AA9Vw0AAgAAAAY4Ljg2ODkBCAAAAAUAAAABMQEAAAAKMTA1ODkxNTAxOAMAAAACNzkCAAAABDQzNzUEAAAAATAHAAAACTkvMjMvMjAxOQgAAAAJMy8zMS8yMDA4CQAAAAEwkY4EoC9A1whdoBvwL0DXCCRDSVEuRU5YVEJSOlNPTEIuSVFfRUFSTklOR19DTy5GWTIwMDkBAAAA7cMFAAIAAAADMjQ4AQgAAAAFAAAAATEBAAAACjE0NTI1MzY5ODMDAAAAAjUwAgAAAAE3BAAAAAEwBwAAAAk5LzIzLzIwMTkIAAAACjEyLzMxLzIwMDkJAAAAATCjxCujL0DXCDi3f+8vQNcIKENJUS5UU0U6MzQwMi5JUV9FQVJOSU5HX0NPX01BUkdJTi5GWTIwMDkBAAAAuFUNAAIAAAAHLTAuOTY3NAEIAAAABQAAAAExAQAA</t>
  </si>
  <si>
    <t>AAoxMzgwMjg2OTE3AwAAAAI3OQIAAAAENDE4MQQAAAABMAcAAAAJOS8yMy8yMDE5CAAAAAkzLzMxLzIwMDkJAAAAATA89sKgL0DXCHsA+e8vQNcILkNJUS5UU0U6MzQwNy5JUV9UT1RBTF9ERUJUX0VCSVREQV9DQVBFWC5GWTIwMTQBAAAAiFYNAAIAAAAIMS45MzQ3NjkBCAAAAAUAAAABMQEAAAAKMTY4NjYzNzk5NAMAAAACNzkCAAAABTIzMzEzBAAAAAEwBwAAAAk5LzIzLzIwMTkIAAAACTMvMzEvMjAxNAkAAAABMHz7+qAvQNcIaiUW8C9A1wgnQ0lRLlRTRTo0MDYzLklRX0NGT19DVVJSRU5UX0xJQUIuRlkyMDE5AQAAAONXDQACAAAACDEuMDIyNTQxAQgAAAAFAAAAATEBAAAACjE5NzAyMTMwMTYDAAAAAjc5AgAAAAQ0MTg1BAAAAAEwBwAAAAk5LzIzLzIwMTkIAAAACTMvMzEvMjAxOQkAAAABMLjMEaAvQNcIQ9Iz8C9A1wggQ0lRLk5ZU0U6REQuSVFfRUJJVERBX0lOVC5GWTIwMTQBAAAAuLkLAAIAAAAIOC4zNTYwNTIBCAAAAAUAAAABMQEAAAAKMTgyNzEwNjM2OQMAAAADMTYwAgAAAAQ0MTkwBAAAAAEwBwAAAAk5LzIzLzIwMTkIAAAACjEyLzMxLzIwMTQJAAAAATBTUQWgL0DXCJelJ/AvQNcIKENJUS5LT1NFOkEwNTE5MTAuSVFfRVFVSVRZX01FVEhPRC5GWTIwMTUBAAAAgRA3AAIAAAAGMjkzNzQ3AQgAAAAFAAAAATEBAAAACjE4MzE2NDQxNjcDAAAAAjg1AgAAAAQzMDYzBAAAAAEwBwAAAAk5LzIz</t>
  </si>
  <si>
    <t>LzIwMTkIAAAACjEyLzMxLzIwMTUJAAAAATAgQsyhL0DXCAqzz+8vQNcIJENJUS5FTlhUQlI6U09MQi5JUV9DT01NT05fUkVQLkZZMjAwNwEAAADtwwUAAgAAAAQtMTE0AQgAAAAFAAAAATEBAAAACTgxNDIyNTIyNgMAAAACNTACAAAABDIxNjQEAAAAATAHAAAACTkvMjMvMjAxOQgAAAAKMTIvMzEvMjAwNwkAAAABMOdx8KMvQNcIwMh57y9A1wggQ0lRLkRCOkJBUy5JUV9BRFZFUlRJU0lORy5GWTIwMTUBAAAAatcFAAMAAAAAACnDHaIvQNcI7ems7y9A1wgeQ0lRLkRCOkJBUy5JUV9CVUlMRElOR1MuRlkyMDEwAQAAAGrXBQADAAAAAAAGj86iL0DXCKxOl+8vQNcIJkNJUS5EQjpCQVMuSVFfQ1VSUkVOVF9QT1JUX0RFQlQuRlkyMDEyAQAAAGrXBQACAAAABDI4MDYBCAAAAAUAAAABMQEAAAAKMTY2MDIzMTgzOAMAAAACNTACAAAABDEyOTcEAAAAATAHAAAACTkvMjMvMjAxOQgAAAAKMTIvMzEvMjAxMgkAAAABMF2K0KIvQNcI/OOS7y9A1wgqQ0lRLktPU0U6QTA1MTkxMC5JUV9JTlZFTlRPUllfVFVSTlMuRlkyMDA4AQAAAIEQNwACAAAACDcuNDQwOTE0AQgAAAAFAAAAATEBAAAACjEzNjUxNzE4OTIDAAAAAjg1AgAAAAQ0MDgyBAAAAAEwBwAAAAk5LzIzLzIwMTkIAAAACjEyLzMxLzIwMDgJAAAAATB7HNaeL0DXCLzSXfAvQNcIKUNJUS5LT1NFOkEwNTE5MTAuSVFfU1BFQ0lBTF9ESVZfQ0YuRlkyMDA4AQAA</t>
  </si>
  <si>
    <t>AIEQNwADAAAAAADppBOiL0DXCAv1r+8vQNcIKkNJUS5FTlhUQlI6U09MQi5JUV9FQklUREFfQ0FQRVhfSU5ULkZZMjAwOQEAAADtwwUAAwAAAAAAjZyjny9A1wiK2FTwL0DXCCJDSVEuVFNFOjQxODMuSVFfUVVJQ0tfUkFUSU8uRlkyMDExAQAAAD1XDQACAAAACDAuOTMwODI0AQgAAAAFAAAAATEBAAAACjE0NjA3MTc1ODkDAAAAAjc5AgAAAAQ0MTIxBAAAAAEwBwAAAAk5LzIzLzIwMTkIAAAACTMvMzEvMjAxMQkAAAABMH+1BKAvQNcIu/o68C9A1wgfQ0lRLlRTRTo0MDA1LklRX0VCSVRfSU5ULkZZMjAxMAEAAAC3uAsAAgAAAAg0LjI2MTk4OQEIAAAABQAAAAExAQAAAAoxMzc5NDY1MzE3AwAAAAI3OQIAAAAENDE4OQQAAAABMAcAAAAJOS8yMy8yMDE5CAAAAAkzLzMxLzIwMTAJAAAAATCv8xGgL0DXCDQgNPAvQNcIJkNJUS5EQjpCQVMuSVFfVE9UQUxfRElWX1BBSURfQ0YuRlkyMDE0AQAAAGrXBQACAAAABS0yNDgwAQgAAAAFAAAAATEBAAAACjE3Nzc5MjIzMTADAAAAAjUwAgAAAAQyMDIyBAAAAAEwBwAAAAk5LzIzLzIwMTkIAAAACjEyLzMxLzIwMTQJAAAAATCc19CiL0DXCGRksu8vQNcIKUNJUS5LT1NFOkEwNTE5MTAuSVFfT1RIRVJfQ0FfU1VQUEwuRlkyMDA5AQAAAIEQNwACAAAABTQ5MjQ3AQgAAAAFAAAAATEBAAAACjE0NDAyNzcxMTIDAAAAAjg1AgAAAAQxMDU1BAAAAAEwBwAAAAk5LzIzLzIw</t>
  </si>
  <si>
    <t>MTkIAAAACjEyLzMxLzIwMDkJAAAAATDppBOiL0DXCMXqnu8vQNcIKkNJUS5FTlhUQlI6U09MQi5JUV9DQVNIX09QRVIuRlkyMDEwLi4uLkpQWQEAAADtwwUAAgAAAAw2NDE4OS45NDMwMjUBCAAAAAUAAAABMQEAAAAKMTUzMzI1MDEwMQMAAAACNzkCAAAABDIwMDYEAAAAATAHAAAACTkvMjMvMjAxOQgAAAAKMTIvMzEvMjAxMAkAAAABML7i454vQNcI00dz8C9A1wgmQ0lRLlRTRTo0MDYzLklRX0NBU0hfQ09OVkVSU0lPTi5GWTIwMTQBAAAA41cNAAIAAAAJMTQ3LjU2NzMxAQgAAAAFAAAAATEBAAAACjE2ODY2Mzg0MjADAAAAAjc5AgAAAAQ0MTg0BAAAAAEwBwAAAAk5LzIzLzIwMTkIAAAACTMvMzEvMjAxNAkAAAABMMWlEaAvQNcIIVIp8C9A1wgnQ0lRLktPU0U6QTA1MTkxMC5JUV9HUk9TU19NQVJHSU4uRlkyMDE1AQAAAIEQNwACAAAABzE4LjE0MjgBCAAAAAUAAAABMQEAAAAKMTgzMTY0NDE2NwMAAAACODUCAAAABDQwNzQEAAAAATAHAAAACTkvMjMvMjAxOQgAAAAKMTIvMzEvMjAxNQkAAAABMHtD1p4vQNcIZ7Jb8C9A1wgsQ0lRLkRCOkJBUy5JUV9NSU5PUklUWV9JTlRFUkVTVF9UT1RBTC5GWTIwMTMBAAAAatcFAAIAAAADNjMwAQgAAAAFAAAAATEBAAAACjE3MjEwNjkxOTYDAAAAAjUwAgAAAAQxMzEyBAAAAAEwBwAAAAk5LzIzLzIwMTkIAAAACjEyLzMxLzIwMTMJAAAAATBisdCiL0DXCCXIju8v</t>
  </si>
  <si>
    <t>QNcIH0NJUS5LT1NFOkEwNTE5MTAuSVFfR1BQRS5GWTIwMTEBAAAAgRA3AAIAAAAIMTMyMjI2ODUBCAAAAAUAAAABMQEAAAAKMTYyMDQ2OTE1MwMAAAACODUCAAAABDExNjkEAAAAATAHAAAACTkvMjMvMjAxOQgAAAAKMTIvMzEvMjAxMQkAAAABMMfyE6IvQNcIFT/I7y9A1wgnQ0lRLktPU0U6QTA1MTkxMC5JUV9UT1RBTF9SRUNFSVYuRlkyMDExAQAAAIEQNwACAAAABzMyMzA5MzUBCAAAAAUAAAABMQEAAAAKMTYyMDQ2OTE1MwMAAAACODUCAAAABDEwMDEEAAAAATAHAAAACTkvMjMvMjAxOQgAAAAKMTIvMzEvMjAxMQkAAAABMMfyE6IvQNcI72/D7y9A1wgkQ0lRLkVOWFRCUjpTT0xCLklRX0NBU0hfVEFYRVMuRlkyMDE3AQAAAO3DBQACAAAAAzE5OQEIAAAABQAAAAExAQAAAAoxOTUyNTUwOTg1AwAAAAI1MAIAAAAEMzA1MwQAAAABMAcAAAAJOS8yMy8yMDE5CAAAAAoxMi8zMS8yMDE3CQAAAAEwmhIsoy9A1widJ5DvL0DXCBxDSVEuU0VISzozODYuSVFfRUJJVEEuRlkyMDEzAQAAAHMoCAACAAAABTk3NzQ5AQgAAAAFAAAAATEBAAAACjE3ODcxOTk3MTQDAAAAAjMyAgAAAAYxMDA2ODkEAAAAATAHAAAACTkvMjMvMjAxOQgAAAAKMTIvMzEvMjAxMwkAAAABMGKcP6QvQNcIhMdd7y9A1wggQ0lRLlNFSEs6Mzg2LklRX01BQ0hJTkVSWS5GWTIwMDkBAAAAcygIAAIAAAAGMzk1ODg4AQgAAAAFAAAAATEBAAAA</t>
  </si>
  <si>
    <t>CjE1ODM2Mjc3NjUDAAAAAjMyAgAAAAQzMTE0BAAAAAEwBwAAAAk5LzIzLzIwMTkIAAAACjEyLzMxLzIwMDkJAAAAATCFTj+kL0DXCIJuYe8vQNcIIkNJUS5UU0U6MzQwMS5JUV9RVUlDS19SQVRJTy5GWTIwMTMBAAAAwlUNAAIAAAAIMC43ODI1MTkBCAAAAAUAAAABMQEAAAAKMTcxMzIzMzA5NwMAAAACNzkCAAAABDQxMjEEAAAAATAHAAAACTkvMjMvMjAxOQgAAAAJMy8zMS8yMDEzCQAAAAEwCmvDoC9A1wj+rPrvL0DXCBlDSVEuU0VISzozODYuSVFfR1AuRlkyMDEyAQAAAHMoCAACAAAABjQ4NDMzNwEIAAAABQAAAAExAQAAAAoxNzI3NzU0MjgzAwAAAAIzMgIAAAACMTAEAAAAATAHAAAACTkvMjMvMjAxOQgAAAAKMTIvMzEvMjAxMgkAAAABMGKcP6QvQNcINH9i7y9A1wgpQ0lRLkVOWFRCUjpTT0xCLklRX1NBTEVTX01BUktFVElORy5GWTIwMTABAAAA7cMFAAMAAAAAAKPEK6MvQNcIcCd77y9A1wgrQ0lRLlNFSEs6Mzg2LklRX01JTk9SSVRZX0lOVEVSRVNUX0lTLkZZMjAxNwEAAABzKAgAAgAAAAYtMTkxNzQBCAAAAAUAAAABMQEAAAAKMTk1MTAzODY0MAMAAAACMzICAAAAAjgzBAAAAAEwBwAAAAk5LzIzLzIwMTkIAAAACjEyLzMxLzIwMTcJAAAAATAL1u+jL0DXCAx0X+8vQNcIGUNJUS5UU0U6MzQwNy5JUV9OSS5GWTIwMDUBAAAAiFYNAAIAAAAFNTY0NTQBCAAAAAUAAAABMQEAAAAJMzU4ODA0MDY4</t>
  </si>
  <si>
    <t>AwAAAAI3OQIAAAACMTUEAAAAATAHAAAACTkvMjMvMjAxOQgAAAAJMy8zMS8yMDA1CQAAAAEwswnkni9A1whTyZLwL0DXCBpDSVEuU0VISzozODYuSVFfUkVWLkZZMjAwOAEAAABzKAgAAgAAAAcxNDEzMjAzAQgAAAAFAAAAATEBAAAACjE2MzcyMTQ0MjADAAAAAjMyAgAAAAMxMTIEAAAAATAHAAAACTkvMjMvMjAxOQgAAAAKMTIvMzEvMjAwOAkAAAABMIknP6QvQNcIXSxW7y9A1wglQ0lRLkRCOkJBUy5JUV9ORVRfSU5URVJFU1RfRVhQLkZZMjAwOQEAAABq1wUAAgAAAAQtNTg0AQgAAAAFAAAAATEBAAAACjE0MzYyMDY0NTADAAAAAjUwAgAAAAMzNjgEAAAAATAHAAAACTkvMjMvMjAxOQgAAAAKMTIvMzEvMjAwOQkAAAABMA9BzqIvQNcIhqGq7y9A1wgpQ0lRLlRTRTozNDA3LklRX0RBWVNfSU5WRU5UT1JZX09VVC5GWTIwMTgBAAAAiFYNAAIAAAAIOTIuNTM1NTMBCAAAAAUAAAABMQEAAAAKMTg5NTAwMjEyOQMAAAACNzkCAAAABDQwMzUEAAAAATAHAAAACTkvMjMvMjAxOQgAAAAJMy8zMS8yMDE4CQAAAAEwPPbCoC9A1wgwYwfwL0DXCBdDSVEuREI6QkFTLklRX0FELkZZMjAxMwEAAABq1wUAAgAAAAYtMzc5NjEBCAAAAAUAAAABMQEAAAAKMTcyMTA2OTE5NgMAAAACNTACAAAABDEwNzUEAAAAATAHAAAACTkvMjMvMjAxOQgAAAAKMTIvMzEvMjAxMwkAAAABMGKx0KIvQNcI5FiT7y9A1wgmQ0lRLktPU0U6</t>
  </si>
  <si>
    <t>QTA1MTkxMC5JUV9BRFZFUlRJU0lORy5GWTIwMTEBAAAAgRA3AAIAAAAFMTkzNzkBCAAAAAUAAAABMQEAAAAKMTYyMDQ2OTE1MwMAAAACODUCAAAABDMwMTMEAAAAATAHAAAACTkvMjMvMjAxOQgAAAAKMTIvMzEvMjAxMQkAAAABMMfyE6IvQNcING+Z7y9A1wguQ0lRLlRTRTozNDA3LklRX1RPVEFMX0xJQUJfVE9UQUxfQVNTRVRTLkZZMjAxMgEAAACIVg0AAgAAAAc0OS4wMDc0AQgAAAAFAAAAATEBAAAACjE1NTQ5NTA3MDUDAAAAAjc5AgAAAAQ0MTg4BAAAAAEwBwAAAAk5LzIzLzIwMTkIAAAACTMvMzEvMjAxMgkAAAABMHz7+qAvQNcIpWT47y9A1wgkQ0lRLlRTRTo0MTgzLklRX0VCSVREQV9NQVJHSU4uRlkyMDE1AQAAAD1XDQACAAAABjUuODI0OQEIAAAABQAAAAExAQAAAAoxNzQ0OTQ2MzQwAwAAAAI3OQIAAAAENDA0NwQAAAABMAcAAAAJOS8yMy8yMDE5CAAAAAkzLzMxLzIwMTUJAAAAATB/tQSgL0DXCFNBIfAvQNcII0NJUS5UU0U6MzQwNy5JUV9JTlRFUkVTVF9FWFAuRlkyMDA2AQAAAIhWDQACAAAABS0zNTcwAQgAAAAFAAAAATEBAAAACTQ0MDYwMzEzMgMAAAACNzkCAAAAAjgyBAAAAAEwBwAAAAk5LzIzLzIwMTkIAAAACTMvMzEvMjAwNgkAAAABMKkw5J4vQNcIjhyR8C9A1wgmQ0lRLkRCOkJBUy5JUV9UT1RBTF9ERUJUX0VRVUlUWS5GWTIwMTQBAAAAatcFAAIAAAAHNTguMTk4MgEIAAAABQAA</t>
  </si>
  <si>
    <t>AAExAQAAAAoxNzc3OTIyMzEwAwAAAAI1MAIAAAAENDAzNAQAAAABMAcAAAAJOS8yMy8yMDE5CAAAAAoxMi8zMS8yMDE0CQAAAAEwkPXVni9A1whYvFDwL0DXCC1DSVEuTllTRTpERC5JUV9UT1RBTF9MSUFCX1RPVEFMX0FTU0VUUy5GWTIwMDcBAAAAuLkLAAIAAAAHNTcuMzcxNwEIAAAABQAAAAExAQAAAAoxMzI2NzI0NDQ1AwAAAAMxNjACAAAABDQxODgEAAAAATAHAAAACTkvMjMvMjAxOQgAAAAKMTIvMzEvMjAwNwkAAAABMGgDBaAvQNcI2Lsm8C9A1wgeQ0lRLlRTRTozNDAxLklRX1pfU0NPUkUuRlkyMDE3AQAAAMJVDQACAAAACDEuODMxOTYxAQgAAAAFAAAAATEBAAAACjE4NDc5NzcwMTgDAAAAAjc5AgAAAAYxMDAxMjMEAAAAATAHAAAACTkvMjMvMjAxOQgAAAAJMy8zMS8yMDE3CQAAAAEwJ5LDoC9A1wgJbxjwL0DXCCJDSVEuVFNFOjQxODMuSVFfUVVJQ0tfUkFUSU8uRlkyMDE3AQAAAD1XDQACAAAACDEuMDM3NjU2AQgAAAAFAAAAATEBAAAACjE4NDg1ODEwNjgDAAAAAjc5AgAAAAQ0MTIxBAAAAAEwBwAAAAk5LzIzLzIwMTkIAAAACTMvMzEvMjAxNwkAAAABMHPcBKAvQNcIr5Um8C9A1wgiQ0lRLk5ZU0U6REQuSVFfUEVfRVhDTC4uMjAwOC8wMy8zMQEAAAC4uQsAAgAAAAkxMi4zMjQ0MTYBBwAAAAUAAAABMQEAAAAJNTE4NzQ1NjExAwAAAAEwAgAAAAYxMDAwMjcEAAAAATAHAAAACTMvMzEvMjAw</t>
  </si>
  <si>
    <t>OAgAAAAJMy8zMS8yMDA4sIY8xy9A1wh1ho7wL0DXCCxDSVEuVFNFOjM0MDEuSVFfTkVUX0RFQlRfRUJJVERBX0NBUEVYLkZZMjAxMwEAAADCVQ0AAgAAAAg3Ljg2Nzg5MQEIAAAABQAAAAExAQAAAAoxNzEzMjMzMDk3AwAAAAI3OQIAAAAFMjMzMTQEAAAAATAHAAAACTkvMjMvMjAxOQgAAAAJMy8zMS8yMDEzCQAAAAEwCmvDoC9A1wg5qPXvL0DXCCBDSVEuU0VISzozODYuSVFfRlVMTF9USU1FLkZZMjAwOAEAAABzKAgAAgAAAAYzNTgzMDQAiSc/pC9A1wik+WDvL0DXCCZDSVEuVFNFOjM0MDcuSVFfQ0FTSF9BQ1FVSVJFX0NGLkZZMjAxMwEAAACIVg0AAgAAAActMTc1ODA1AQgAAAAFAAAAATEBAAAACjE2MjU0NTc2MzMDAAAAAjc5AgAAAAQyMDU3BAAAAAEwBwAAAAk5LzIzLzIwMTkIAAAACTMvMzEvMjAxMwkAAAABMHCfsqkvQNcINnuE8C9A1wgeQ0lRLkRCOkJBUy5JUV9PVEhFUl9SRVYuRlkyMDA5AQAAAGrXBQADAAAAAAAPQc6iL0DXCIfIqu8vQNcILUNJUS5OWVNFOkRELklRX1RPVEFMX0xJQUJfVE9UQUxfQVNTRVRTLkZZMjAxNQEAAAC4uQsAAgAAAAc2MS40NjA0AQgAAAAFAAAAATEBAAAACjE4NzQ2Mjc1OTUDAAAAAzE2MAIAAAAENDE4OAQAAAABMAcAAAAJOS8yMy8yMDE5CAAAAAoxMi8zMS8yMDE1CQAAAAEwU1EFoC9A1wiXpSfwL0DXCCBDSVEuU0VISzozODYuSVFfTklfTUFSR0lOLkZZMjAw</t>
  </si>
  <si>
    <t>OQEAAABzKAgAAgAAAAY0LjY5NDcBCAAAAAUAAAABMQEAAAAKMTU4MzYyNzc2NQMAAAACMzICAAAABDQwOTQEAAAAATAHAAAACTkvMjMvMjAxOQgAAAAKMTIvMzEvMjAwOQkAAAABMPhNo58vQNcIUpZJ8C9A1wgXQ0lRLkRCOkJBUy5JUV9ETy5GWTIwMDgBAAAAatcFAAMAAAAAAIxgLKMvQNcIMSel7y9A1wgeQ0lRLkRCOkJBUy5JUV9TVF9JTlZFU1QuRlkyMDA5AQAAAGrXBQACAAAAAjE1AQgAAAAFAAAAATEBAAAACjE0MzYyMDY0NTADAAAAAjUwAgAAAAQxMDY5BAAAAAEwBwAAAAk5LzIzLzIwMTkIAAAACjEyLzMxLzIwMDkJAAAAATAPQc6iL0DXCI5Cje8vQNcIJENJUS5LT1NFOkEwNTE5MTAuSVFfU1RfSU5WRVNULkZZMjAxNgEAAACBEDcAAgAAAAY3MzI4NzEBCAAAAAUAAAABMQEAAAAKMTg3NzYyNjE1NQMAAAACODUCAAAABDEwNjkEAAAAATAHAAAACTkvMjMvMjAxOQgAAAAKMTIvMzEvMjAxNgkAAAABMBVpzKEvQNcIQoHo7y9A1wgiQ0lRLkVOWFRCUjpTT0xCLklRX1RSRUFTVVJZLkZZMjAxMwEAAADtwwUAAgAAAAQtMTMyAQgAAAAFAAAAATEBAAAACjE3MjY1OTQ1NjQDAAAAAjUwAgAAAAQxMjQ4BAAAAAEwBwAAAAk5LzIzLzIwMTkIAAAACjEyLzMxLzIwMTMJAAAAATCQOSyjL0DXCMfHcu8vQNcIGUNJUS5TRUhLOjM4Ni5JUV9HUC5GWTIwMTQBAAAAcygIAAIAAAAGNDkxMzYyAQgAAAAFAAAAATEB</t>
  </si>
  <si>
    <t>AAAACjE4Mzc5NTc0NzADAAAAAjMyAgAAAAIxMAQAAAABMAcAAAAJOS8yMy8yMDE5CAAAAAoxMi8zMS8yMDE0CQAAAAEwUsM/pC9A1wgDQmPvL0DXCCtDSVEuREI6QkFTLklRX0RFRl9UQVhfQVNTRVRTX0NVUlJFTlQuRlkyMDE0AQAAAGrXBQADAAAAAAA9nB2iL0DXCEHkp+8vQNcIHENJUS5EQjpCQVMuSVFfWl9TQ09SRS5GWTIwMTABAAAAatcFAAIAAAAIMi44MTgzMDQBCAAAAAUAAAABMQEAAAAKMTUyNTAzNDE3MwMAAAACNTACAAAABjEwMDEyMwQAAAABMAcAAAAJOS8yMy8yMDE5CAAAAAoxMi8zMS8yMDEwCQAAAAEw+M6mny9A1wj0D13wL0DXCCVDSVEuRU5YVEJSOlNPTEIuSVFfTEVWRVJFRF9GQ0YuRlkyMDE3AQAAAO3DBQACAAAABzcyNC44NzUBCAAAAAUAAAABMQEAAAAKMTk1MjU1MDk4NQMAAAACNTACAAAABDQ0MjIEAAAAATAHAAAACTkvMjMvMjAxOQgAAAAKMTIvMzEvMjAxNwkAAAABMJoSLKMvQNcIt2qp7y9A1wguQ0lRLlRTRTozNDAxLklRX1RPVEFMX0RFQlRfRUJJVERBX0NBUEVYLkZZMjAxNAEAAADCVQ0AAgAAAAg4LjU2MjQyNQEIAAAABQAAAAExAQAAAAoxNzEzMjMzNTIxAwAAAAI3OQIAAAAFMjMzMTMEAAAAATAHAAAACTkvMjMvMjAxOQgAAAAJMy8zMS8yMDE0CQAAAAEwCmvDoC9A1wjXHxjwL0DXCB9DSVEuREI6QkFTLklRX0NBU0hfVEFYRVMuRlkyMDE3AQAAAGrXBQACAAAABDIx</t>
  </si>
  <si>
    <t>NDcBCAAAAAUAAAABMQEAAAAKMTk0NzQwMzAzOQMAAAACNTACAAAABDMwNTMEAAAAATAHAAAACTkvMjMvMjAxOQgAAAAKMTIvMzEvMjAxNwkAAAABMPbqHaIvQNcI4y247y9A1wgqQ0lRLktPU0U6QTA1MTkxMC5JUV9QRVJJT0RMRU5HVEhfSVMuRlkyMDExAQAAAIEQNwABAAAAAjEyALUZFKIvQNcIyC2x7y9A1wgbQ0lRLkRCOkJBUy5JUV9FQklUREEuRlkyMDE3AQAAAGrXBQACAAAABTEwOTg0AQgAAAAFAAAAATEBAAAACjE5NDc0MDMwMzkDAAAAAjUwAgAAAAQ0MDUxBAAAAAEwBwAAAAk5LzIzLzIwMTkIAAAACjEyLzMxLzIwMTcJAAAAATD26h2iL0DXCARPs+8vQNcIKUNJUS5FTlhUQlI6U09MQi5JUV9ORVRfREVCVF9FQklUREEuRlkyMDE3AQAAAO3DBQACAAAACDEuMzk0MTM2AQgAAAAFAAAAATEBAAAACjE5NTI1NTA5ODUDAAAAAjUwAgAAAAQ0MTkzBAAAAAEwBwAAAAk5LzIzLzIwMTkIAAAACjEyLzMxLzIwMTcJAAAAATD4zqafL0DXCA5fVvAvQNcII0NJUS5FTlhUQlI6U09MQi5JUV9QQVJUX1RJTUUuRlkyMDA4AQAAAO3DBQADAAAAAAC8nSujL0DXCALvh+8vQNcIJ0NJUS5FTlhUQlI6U09MQi5JUV9TQUxFX0lOVEFOX0NGLkZZMjAxNAEAAADtwwUAAgAAAAMtNjQBCAAAAAUAAAABMQEAAAAKMTc4MzkyNDYxNgMAAAACNTACAAAABDIwMjkEAAAAATAHAAAACTkvMjMvMjAxOQgAAAAKMTIvMzEvMjAx</t>
  </si>
  <si>
    <t>NAkAAAABMKPEK6MvQNcIGdN87y9A1wgjQ0lRLlRTRTo0MTg4LklRX0dST1NTX01BUkdJTi5GWTIwMTQBAAAANZcKAAIAAAAHMjAuMjE4MQEIAAAABQAAAAExAQAAAAoxNjg2MTAzNjI5AwAAAAI3OQIAAAAENDA3NAQAAAABMAcAAAAJOS8yMy8yMDE5CAAAAAkzLzMxLzIwMTQJAAAAATDqMBGgL0DXCKNzMvAvQNcIIUNJUS5UU0U6NDE4OC5JUV9FQklUREFfSU5ULkZZMjAxNgEAAAA1lwoAAgAAAAkyNC45MTk4NjcBCAAAAAUAAAABMQEAAAAKMTc5ODU4NzEyOAMAAAACNzkCAAAABDQxOTAEAAAAATAHAAAACTkvMjMvMjAxOQgAAAAJMy8zMS8yMDE2CQAAAAEw2VcRoC9A1whdWBnwL0DXCCZDSVEuRU5YVEJSOlNPTEIuSVFfRElMVVRfV0VJR0hULkZZMjAxMwEAAADtwwUAAgAAAAY4My44NDMAmhIsoy9A1wgEN27vL0DXCCNDSVEuVFNFOjM0MDcuSVFfUEVfRVhDTC4uMjAwNy8wMy8zMQEAAACIVg0AAgAAAAkxNy4yMTc3ODkBBwAAAAUAAAABMQEAAAAJNDI4NTYyNzg5AwAAAAEwAgAAAAYxMDAwMjcEAAAAATAHAAAACTMvMzAvMjAwNwgAAAAJMy8zMC8yMDA3sIY8xy9A1wgYvY/wL0DXCCNDSVEuREI6QkFTLklRX0xUX0RFQlRfUkVQQUlELkZZMjAwOAEAAABq1wUAAgAAAAUtMjA4MgEIAAAABQAAAAExAQAAAAoxMzM5MjI5MjMyAwAAAAI1MAIAAAAEMjAzNgQAAAABMAcAAAAJOS8yMy8yMDE5CAAAAAoxMi8z</t>
  </si>
  <si>
    <t>MS8yMDA4CQAAAAEwD0HOoi9A1wgEspbvL0DXCB9DSVEuTllTRTpERC5JUV9OSV9NQVJHSU4uRlkyMDE2AQAAALi5CwACAAAABjguOTY2MwEIAAAABQAAAAExAQAAAAoxOTQ0MzM1NjU3AwAAAAMxNjACAAAABDQwOTQEAAAAATAHAAAACTkvMjMvMjAxOQgAAAAKMTIvMzEvMjAxNgkAAAABMFNRBaAvQNcIAaAi8C9A1wgnQ0lRLlRTRTo0MDYzLklRX0NBU0hfT1BFUi5GWTIwMTcuLi4uSlBZAQAAAONXDQACAAAABjI5MDg3MgEIAAAABQAAAAExAQAAAAoxODQ5MDI2Njg3AwAAAAI3OQIAAAAEMjAwNgQAAAABMAcAAAAJOS8yMy8yMDE5CAAAAAkzLzMxLzIwMTcJAAAAATC+4uOeL0DXCN0gc/AvQNcIIUNJUS5UU0U6MzQwMS5JUV9TR0FfTUFSR0lOLkZZMjAxMgEAAADCVQ0AAgAAAAcxNy4yMTI5AQgAAAAFAAAAATEBAAAACjE1NTQ5NTA4MzYDAAAAAjc5AgAAAAQ0Mzc1BAAAAAEwBwAAAAk5LzIzLzIwMTkIAAAACTMvMzEvMjAxMgkAAAABMAprw6AvQNcI4dEX8C9A1wgsQ0lRLlRTRTozNDAxLklRX05FVF9ERUJUX0VCSVREQV9DQVBFWC5GWTIwMTUBAAAAwlUNAAIAAAAINC4yNDYyOTQBCAAAAAUAAAABMQEAAAAKMTg0NzYzNjA3OAMAAAACNzkCAAAABTIzMzE0BAAAAAEwBwAAAAk5LzIzLzIwMTkIAAAACTMvMzEvMjAxNQkAAAABMAprw6AvQNcIvF0J8C9A1wgqQ0lRLkVOWFRCUjpTT0xCLklRX05FVF9JTlRF</t>
  </si>
  <si>
    <t>UkVTVF9FWFAuRlkyMDE2AQAAAO3DBQACAAAABC0yMjIBCAAAAAUAAAABMQEAAAAKMTg4MTQ4OTY3NgMAAAACNTACAAAAAzM2OAQAAAABMAcAAAAJOS8yMy8yMDE5CAAAAAoxMi8zMS8yMDE2CQAAAAEwqOsroy9A1whzuJTvL0DXCClDSVEuRU5YVEJSOlNPTEIuSVFfTkVUX0RFQlRfSVNTVUVELkZZMjAxNwEAAADtwwUAAgAAAAQtODkyAQgAAAAFAAAAATEBAAAACjE5NTI1NTA5ODUDAAAAAjUwAgAAAAQyMDAzBAAAAAEwBwAAAAk5LzIzLzIwMTkIAAAACjEyLzMxLzIwMTcJAAAAATCaEiyjL0DXCJ0nkO8vQNcIKENJUS5UU0U6MzQwNy5JUV9UT1RBTF9ERUJUX0VRVUlUWS5GWTIwMTMBAAAAiFYNAAIAAAAHNDYuMjY1NgEIAAAABQAAAAExAQAAAAoxNjI1NDU3NjMzAwAAAAI3OQIAAAAENDAzNAQAAAABMAcAAAAJOS8yMy8yMDE5CAAAAAkzLzMxLzIwMTMJAAAAATB8+/qgL0DXCNkiAvAvQNcINENJUS5LT1NFOkEwNTE5MTAuSVFfVE9UQUxfT1VUU1RBTkRJTkdfQlNfREFURS5GWTIwMDgBAAAAgRA3AAIAAAAJNzQuODQ5ODU2AQQAAAAFAAAAATUBAAAACjEzNjUxNzE4OTICAAAABTI0MTUyBgAAAAEw/X0Toi9A1wjF6p7vL0DXCC5DSVEuS09TRTpBMDUxOTEwLklRX09USEVSX1VOVVNVQUxfU1VQUEwuRlkyMDE4AQAAAIEQNwACAAAAAy0xMwEIAAAABQAAAAExAQAAAAoxOTQ4MzUxMjAwAwAAAAI4NQIAAAAC</t>
  </si>
  <si>
    <t>ODcEAAAAATAHAAAACTkvMjMvMjAxOQgAAAAKMTIvMzEvMjAxOAkAAAABMAqQzKEvQNcIkMnj7y9A1wgkQ0lRLlRTRTo0MTg4LklRX0NVUlJFTlRfUkFUSU8uRlkyMDE5AQAAADWXCgACAAAACDEuMDcwMDc2AQgAAAAFAAAAATEBAAAACjE5Njk4NjAyNTkDAAAAAjc5AgAAAAQ0MDMwBAAAAAEwBwAAAAk5LzIzLzIwMTkIAAAACTMvMzEvMjAxOQkAAAABMNlXEaAvQNcI6Ss+8C9A1wgeQ0lRLlNFSEs6Mzg2LklRX1pfU0NPUkUuRlkyMDEwAQAAAHMoCAACAAAACDMuNTMwNjU4AQgAAAAFAAAAATEBAAAACjE1ODM2MjgxNDMDAAAAAjMyAgAAAAYxMDAxMjMEAAAAATAHAAAACTkvMjMvMjAxOQgAAAAKMTIvMzEvMjAxMAkAAAABMPhNo58vQNcINm5C8C9A1wgsQ0lRLkVOWFRCUjpTT0xCLklRX1RPVEFMX0RFQlRfQ0FQSVRBTC5GWTIwMTIBAAAA7cMFAAIAAAAHMzUuNzE2MwEIAAAABQAAAAExAQAAAAoxNjY3MDc3NTMzAwAAAAI1MAIAAAAENDE4NgQAAAABMAcAAAAJOS8yMy8yMDE5CAAAAAoxMi8zMS8yMDEyCQAAAAEw8qemny9A1wgqJlXwL0DXCCZDSVEuU0VISzozODYuSVFfTFRfREVCVF9DQVBJVEFMLkZZMjAxMAEAAABzKAgAAgAAAAcyNi4zMzc1AQgAAAAFAAAAATEBAAAACjE1ODM2MjgxNDMDAAAAAjMyAgAAAAQ0MTg3BAAAAAEwBwAAAAk5LzIzLzIwMTkIAAAACjEyLzMxLzIwMTAJAAAAATD4TaOfL0DX</t>
  </si>
  <si>
    <t>CH/eRPAvQNcIK0NJUS5LT1NFOkEwNTE5MTAuSVFfVE9UQUxfUkVWLkZZMjAxMi4uLi5KUFkBAAAAgRA3AAIAAAAOMTg5MTg1OS44MzI1MjIBCAAAAAUAAAABMQEAAAAKMTY4MzQ2MTgwMgMAAAACNzkCAAAAAjI4BAAAAAEwBwAAAAk5LzIzLzIwMTkIAAAACjEyLzMxLzIwMTIJAAAAATBYkdaeL0DXCLB6aPAvQNcIIkNJUS5UU0U6MzQwMS5JUV9FQklUX01BUkdJTi5GWTIwMDkBAAAAwlUNAAIAAAAGMS44NzMxAQgAAAAFAAAAATEBAAAACjEzODI1MDUzMDADAAAAAjc5AgAAAAQ0MDUzBAAAAAEwBwAAAAk5LzIzLzIwMTkIAAAACTMvMzEvMjAwOQkAAAABMCBEw6AvQNcIze/+7y9A1wghQ0lRLk5ZU0U6REQuSVFfQVNTRVRfVFVSTlMuRlkyMDEyAQAAALi5CwACAAAACDAuODE4MDcxAQgAAAAFAAAAATEBAAAACjE3MTg5NDA2NTEDAAAAAzE2MAIAAAAENDE3NwQAAAABMAcAAAAJOS8yMy8yMDE5CAAAAAoxMi8zMS8yMDEyCQAAAAEwXioFoC9A1whOrEHwL0DXCDRDSVEuRU5YVEJSOlNPTEIuSVFfQ0hBTkdFX05FVF9XT1JLSU5HX0NBUElUQUwuRlkyMDE2AQAAAO3DBQACAAAAAzY5NgEIAAAABQAAAAExAQAAAAoxODgxNDg5Njc2AwAAAAI1MAIAAAAENDQyMQQAAAABMAcAAAAJOS8yMy8yMDE5CAAAAAoxMi8zMS8yMDE2CQAAAAEwqOsroy9A1wjblovvL0DXCCtDSVEuREI6QkFTLklRX0RFRl9UQVhfQVNTRVRT</t>
  </si>
  <si>
    <t>X0NVUlJFTlQuRlkyMDEyAQAAAGrXBQADAAAAAABditCiL0DXCHT6pu8vQNcIJ0NJUS5OWVNFOkRELklRX1RPVEFMX0RFQlQuRlkyMDEzLi4uLkpQWQEAAAC4uQsAAgAAAAoxODg5MDE5Ljc1AQgAAAAFAAAAATEBAAAACjE3NzU5MzAyMTUDAAAAAjc5AgAAAAQ0MTczBAAAAAEwBwAAAAk5LzIzLzIwMTkIAAAACjEyLzMxLzIwMTMJAAAAATDLu+OeL0DXCNagb/AvQNcIJkNJUS5OWVNFOkRELklRX1RPVEFMX1JFVi5GWTIwMTkuLi4uSlBZAQAAALi5CwADAAAAAABYkdaeL0DXCM42VvAvQNcIHENJUS5EQjpCQVMuSVFfV0lQX0lOVi5GWTIwMTEBAAAAatcFAAIAAAAENzAzNAEIAAAABQAAAAExAQAAAAoxNTg5NDM1ODA0AwAAAAI1MAIAAAAEMzIxOQQAAAABMAcAAAAJOS8yMy8yMDE5CAAAAAoxMi8zMS8yMDExCQAAAAEwcWLQoi9A1wg1Fp3vL0DXCCBDSVEuVFNFOjM0MDcuSVFfVE9UQUxfUkVWLkZZMjAxNQEAAACIVg0AAgAAAAcxOTg2NDA1AQgAAAAFAAAAATEBAAAACjE3NDUzNzg1MTYDAAAAAjc5AgAAAAIyOAQAAAABMAcAAAAJOS8yMy8yMDE5CAAAAAkzLzMxLzIwMTUJAAAAATDlS62pL0DXCPv6gPAvQNcIKUNJUS5EQjpCQVMuSVFfTUlOT1JJVFlfSU5URVJFU1RfSVMuRlkyMDEyAQAAAGrXBQACAAAABC0yNDgBCAAAAAUAAAABMQEAAAAKMTY2MDIzMTgzOAMAAAACNTACAAAAAjgzBAAAAAEwBwAAAAk5</t>
  </si>
  <si>
    <t>LzIzLzIwMTkIAAAACjEyLzMxLzIwMTIJAAAAATBditCiL0DXCF0tju8vQNcIKUNJUS5FTlhUQlI6U09MQi5JUV9ORVRfREVCVF9FQklUREEuRlkyMDExAQAAAO3DBQACAAAACDEuNTg2MTQ1AQgAAAAFAAAAATEBAAAACjE1OTc4MzU0NzUDAAAAAjUwAgAAAAQ0MTkzBAAAAAEwBwAAAAk5LzIzLzIwMTkIAAAACjEyLzMxLzIwMTEJAAAAATDyp6afL0DXCDkVRvAvQNcIIkNJUS5FTlhUQlI6U09MQi5JUV9CVl9TSEFSRS5GWTIwMTYBAAAA7cMFAAIAAAAJOTQuMDI3NjA5AQgAAAAFAAAAATEBAAAACjE4ODE0ODk2NzYDAAAAAjUwAgAAAAQ0MDIwBAAAAAEwBwAAAAk5LzIzLzIwMTkIAAAACjEyLzMxLzIwMTYJAAAAATCo6yujL0DXCLxvfe8vQNcIIUNJUS5UU0U6MzQwNy5JUV9FQklUREFfSU5ULkZZMjAxNQEAAACIVg0AAgAAAAk4Mi44Mzc2OTYBCAAAAAUAAAABMQEAAAAKMTc0NTM3ODUxNgMAAAACNzkCAAAABDQxOTAEAAAAATAHAAAACTkvMjMvMjAxOQgAAAAJMy8zMS8yMDE1CQAAAAEwfPv6oC9A1wg1jPjvL0DXCChDSVEuRU5YVEJSOlNPTEIuSVFfR0FJTl9BU1NFVFNfQ0YuRlkyMDA5AQAAAO3DBQADAAAAAACjxCujL0DXCHSxbO8vQNcIHkNJUS5UU0U6MzQwNy5JUV9aX1NDT1JFLkZZMjAxMQEAAACIVg0AAgAAAAgyLjY1ODA4NgEIAAAABQAAAAExAQAAAAoxNDYyNzEyNTY4AwAAAAI3OQIAAAAGMTAw</t>
  </si>
  <si>
    <t>MTIzBAAAAAEwBwAAAAk5LzIzLzIwMTkIAAAACTMvMzEvMjAxMQkAAAABMHz7+qAvQNcI/foB8C9A1wgdQ0lRLk5ZU0U6REQuSVFfWl9TQ09SRS5GWTIwMTcBAAAAuLkLAAIAAAAIMS41MDQ2OTUBCAAAAAUAAAABMQEAAAAKMTk0NDMzNTY2NAMAAAADMTYwAgAAAAYxMDAxMjMEAAAAATAHAAAACTkvMjMvMjAxOQgAAAAKMTIvMzEvMjAxNwkAAAABMEh4BaAvQNcIvho98C9A1wgqQ0lRLktPU0U6QTA1MTkxMC5JUV9DQVNIX0NPTlZFUlNJT04uRlkyMDA5AQAAAIEQNwACAAAACTYwLjgzNTY0NQEIAAAABQAAAAExAQAAAAoxNDQwMjc3MTEyAwAAAAI4NQIAAAAENDE4NAQAAAABMAcAAAAJOS8yMy8yMDE5CAAAAAoxMi8zMS8yMDA5CQAAAAEwexzWni9A1wh4PFvwL0DXCCNDSVEuREI6QkFTLklRX09USEVSX0NMX1NVUFBMLkZZMjAxOAEAAABq1wUAAgAAAAQ4NjYzAQgAAAAFAAAAATEBAAAACjE5NDc0MDMwNTADAAAAAjUwAgAAAAQxMDU3BAAAAAEwBwAAAAk5LzIzLzIwMTkIAAAACjEyLzMxLzIwMTgJAAAAATDwER6iL0DXCFUuxu8vQNcIGENJUS5EQjpCQVMuSVFfUkVWLkZZMjAwOQEAAABq1wUAAgAAAAU1MDY5MwEIAAAABQAAAAExAQAAAAoxNDM2MjA2NDUwAwAAAAI1MAIAAAADMTEyBAAAAAEwBwAAAAk5LzIzLzIwMTkIAAAACjEyLzMxLzIwMDkJAAAAATAPQc6iL0DXCAvfeO8vQNcIHUNJUS5OWVNFOkRE</t>
  </si>
  <si>
    <t>LklRX1pfU0NPUkUuRlkyMDA5AQAAALi5CwACAAAACDEuNDk4MzgzAQgAAAAFAAAAATEBAAAACjE1MDc0OTU1NjIDAAAAAzE2MAIAAAAGMTAwMTIzBAAAAAEwBwAAAAk5LzIzLzIwMTkIAAAACjEyLzMxLzIwMDkJAAAAATBoAwWgL0DXCOtXPPAvQNcIIENJUS5EQjpCQVMuSVFfR0FJTl9BU1NFVFMuRlkyMDE2AQAAAGrXBQACAAAAAzYyNAEIAAAABQAAAAExAQAAAAoxODc1OTg2MTQ3AwAAAAI1MAIAAAACNTYEAAAAATAHAAAACTkvMjMvMjAxOQgAAAAKMTIvMzEvMjAxNgkAAAABMCnDHaIvQNcIhiGu7y9A1wgoQ0lRLkVOWFRCUjpTT0xCLklRX0NBU0hfU1RfSU5WRVNULkZZMjAxNgEAAADtwwUAAgAAAAQxMjQ2AQgAAAAFAAAAATEBAAAACjE4ODE0ODk2NzYDAAAAAjUwAgAAAAQxMDAyBAAAAAEwBwAAAAk5LzIzLzIwMTkIAAAACjEyLzMxLzIwMTYJAAAAATCo6yujL0DXCBy9me8vQNcIIUNJUS5UU0U6MzQwMS5JUV9TR0FfTUFSR0lOLkZZMjAxNAEAAADCVQ0AAgAAAAUxOC4zNgEIAAAABQAAAAExAQAAAAoxNzEzMjMzNTIxAwAAAAI3OQIAAAAENDM3NQQAAAABMAcAAAAJOS8yMy8yMDE5CAAAAAkzLzMxLzIwMTQJAAAAATAKa8OgL0DXCE0JBPAvQNcIGkNJUS5UU0U6MzQwNy5JUV9TR0EuRlkyMDAzAQAAAIhWDQACAAAABjI2Nzk3NgEIAAAABQAAAAExAQAAAAgyOTg3OTA2NwMAAAACNzkCAAAAAjIzBAAA</t>
  </si>
  <si>
    <t>AAEwBwAAAAk5LzIzLzIwMTkIAAAACTMvMzEvMjAwMwkAAAABMLMJ5J4vQNcIcayV8C9A1wghQ0lRLkVOWFRCUjpTT0xCLklRX1pfU0NPUkUuRlkyMDE3AQAAAO3DBQACAAAACDEuODUzMzIzAQgAAAAFAAAAATEBAAAACjE5NTI1NTA5ODUDAAAAAjUwAgAAAAYxMDAxMjMEAAAAATAHAAAACTkvMjMvMjAxOQgAAAAKMTIvMzEvMjAxNwkAAAABMPjOpp8vQNcIVPpI8C9A1wgzQ0lRLktPU0U6QTA1MTkxMC5JUV9JTVBVVF9PUEVSX0xFQVNFX0lOVF9FWFAuRlkyMDE4AQAAAIEQNwACAAAADDI5MDQ2LjI4NDExMgEIAAAABQAAAAExAQAAAAoxOTQ4MzUxMjAwAwAAAAI4NQIAAAAFMjE2NzIEAAAAATAHAAAACTkvMjMvMjAxOQgAAAAKMTIvMzEvMjAxOAkAAAABMAqQzKEvQNcIHA3a7y9A1wgeQ0lRLkVOWFRCUjpTT0xCLklRX0xBTkQuRlkyMDExAQAAAO3DBQACAAAABDMxMTkBCAAAAAUAAAABMQEAAAAKMTU5NzgzNTQ3NQMAAAACNTACAAAABDMwOTgEAAAAATAHAAAACTkvMjMvMjAxOQgAAAAKMTIvMzEvMjAxMQkAAAABMKjrK6MvQNcIcZx77y9A1wghQ0lRLlNFSEs6Mzg2LklRX1RPVEFMX0xJQUIuRlkyMDEzAQAAAHMoCAACAAAABjc2MTI5MAEIAAAABQAAAAExAQAAAAoxNzg3MTk5NzE0AwAAAAIzMgIAAAAEMTI3NgQAAAABMAcAAAAJOS8yMy8yMDE5CAAAAAoxMi8zMS8yMDEzCQAAAAEwUsM/pC9A1wgY9GLv</t>
  </si>
  <si>
    <t>L0DXCCJDSVEuS09TRTpBMDUxOTEwLklRX1dJUF9JTlYuRlkyMDA5AQAAAIEQNwACAAAABjE4NTgxNgEIAAAABQAAAAExAQAAAAoxNDQwMjc3MTEyAwAAAAI4NQIAAAAEMzIxOQQAAAABMAcAAAAJOS8yMy8yMDE5CAAAAAoxMi8zMS8yMDA5CQAAAAEw6aQToi9A1wj3rcLvL0DXCChDSVEuREI6QkFTLklRX1RFVl9FQklUREEuMjAwMC4yMDA0LzAzLzMxAQAAAGrXBQACAAAACDQuNjU2NTgyAQcAAAAFAAAAATEBAAAACDE3NzE3NDQ4AwAAAAEwAgAAAAYxMDAwMzAEAAAAATAHAAAACTMvMzEvMjAwNAgAAAAJMy8zMS8yMDA0o608xy9A1wgIi5PwL0DXCCJDSVEuVFNFOjQxODMuSVFfRUJJVF9NQVJHSU4uRlkyMDE5AQAAAD1XDQACAAAABjYuMzAwMgEIAAAABQAAAAExAQAAAAoxOTY5NjAxMjI4AwAAAAI3OQIAAAAENDA1MwQAAAABMAcAAAAJOS8yMy8yMDE5CAAAAAkzLzMxLzIwMTkJAAAAATBoAwWgL0DXCG03QfAvQNcIH0NJUS5LT1NFOkEwNTE5MTAuSVFfTlBQRS5GWTIwMDkBAAAAgRA3AAIAAAAHNDc3NTM1MAEIAAAABQAAAAExAQAAAAoxNDQwMjc3MTEyAwAAAAI4NQIAAAAEMTAwNAQAAAABMAcAAAAJOS8yMy8yMDE5CAAAAAoxMi8zMS8yMDA5CQAAAAEw6aQToi9A1wiu+rTvL0DXCCpDSVEuVFNFOjQwNjMuSVFfVEVWX0VCSVREQS4yMDAwLjIwMTYvMDMvMzEBAAAA41cNAAIAAAAINS43NTU3MTQBBwAA</t>
  </si>
  <si>
    <t>AAUAAAABMQEAAAAKMTc3NTgxMjAxNwMAAAABMAIAAAAGMTAwMDMwBAAAAAEwBwAAAAkzLzMxLzIwMTYIAAAACTMvMzEvMjAxNjrtO8cvQNcIwop+8C9A1wgcQ0lRLkRCOkJBUy5JUV9XSVBfSU5WLkZZMjAxNwEAAABq1wUAAgAAAAQ2OTc5AQgAAAAFAAAAATEBAAAACjE5NDc0MDMwMzkDAAAAAjUwAgAAAAQzMjE5BAAAAAEwBwAAAAk5LzIzLzIwMTkIAAAACjEyLzMxLzIwMTcJAAAAATD26h2iL0DXCGEowe8vQNcILENJUS5TRUhLOjM4Ni5JUV9ORVRfREVCVF9FQklUREFfQ0FQRVguRlkyMDEyAQAAAHMoCAACAAAACTIwLjY2Mjk1NQEIAAAABQAAAAExAQAAAAoxNzI3NzU0MjgzAwAAAAIzMgIAAAAFMjMzMTQEAAAAATAHAAAACTkvMjMvMjAxOQgAAAAKMTIvMzEvMjAxMgkAAAABMNR1o58vQNcI0+hO8C9A1wgoQ0lRLkVOWFRCUjpTT0xCLklRX0NBUElUQUxfTEVBU0VTLkZZMjAxMgEAAADtwwUAAgAAAAEzAQgAAAAFAAAAATEBAAAACjE2NjcwNzc1MzMDAAAAAjUwAgAAAAQxMTgzBAAAAAEwBwAAAAk5LzIzLzIwMTkIAAAACjEyLzMxLzIwMTIJAAAAATCaEiyjL0DXCMdTcu8vQNcIGkNJUS5TRUhLOjM4Ni5JUV9SRVYuRlkyMDE4AQAAAHMoCAACAAAABzI4MjU2MTMBCAAAAAUAAAABMQEAAAAKMTk1MTAzODY1NAMAAAACMzICAAAAAzExMgQAAAABMAcAAAAJOS8yMy8yMDE5CAAAAAoxMi8zMS8yMDE4CQAA</t>
  </si>
  <si>
    <t>AAEwAP3voy9A1wgjOIPvL0DXCCBDSVEuREI6QkFTLklRX0dBSU5fQVNTRVRTLkZZMjAwNwEAAABq1wUAAgAAAAE3AQgAAAAFAAAAATEBAAAACTgwNTQyMDk2NAMAAAACNTACAAAAAjU2BAAAAAEwBwAAAAk5LzIzLzIwMTkIAAAACjEyLzMxLzIwMDcJAAAAATCQOSyjL0DXCMYbm+8vQNcIKENJUS5FTlhUQlI6U09MQi5JUV9TUEVDSUFMX0RJVl9DRi5GWTIwMTQBAAAA7cMFAAMAAAAAAKPEK6MvQNcIq2Rz7y9A1wggQ0lRLlNFSEs6Mzg2LklRX1NHQV9TVVBQTC5GWTIwMTEBAAAAcygIAAIAAAAGMTA0Mzg4AQgAAAAFAAAAATEBAAAACjE1OTY0MzA1NDMDAAAAAjMyAgAAAAMxMDIEAAAAATAHAAAACTkvMjMvMjAxOQgAAAAKMTIvMzEvMjAxMQkAAAABMJd1P6QvQNcIARBn7y9A1wgkQ0lRLktPU0U6QTA1MTkxMC5JUV9SRF9FWFBfRk4uRlkyMDE3AQAAAIEQNwACAAAABjkxMjk1NgEIAAAABQAAAAExAQAAAAoxOTQ4MzUxMTgyAwAAAAI4NQIAAAAEMzE2OAQAAAABMAcAAAAJOS8yMy8yMDE5CAAAAAoxMi8zMS8yMDE3CQAAAAEwFWnMoS9A1whWmNnvL0DXCCVDSVEuREI6QkFTLklRX0NIQU5HRV9JTlZFTlRPUlkuRlkyMDE1AQAAAGrXBQACAAAABDEwOTQBCAAAAAUAAAABMQEAAAAKMTgyOTI4MjY1NAMAAAACNTACAAAABDIwOTkEAAAAATAHAAAACTkvMjMvMjAxOQgAAAAKMTIvMzEvMjAxNQkAAAABMCnDHaIv</t>
  </si>
  <si>
    <t>QNcIdIzA7y9A1wgoQ0lRLlRTRTo0MTgzLklRX0ZJWEVEX0FTU0VUX1RVUk5TLkZZMjAxNQEAAAA9Vw0AAgAAAAgzLjYwNzA1NQEIAAAABQAAAAExAQAAAAoxNzQ0OTQ2MzQwAwAAAAI3OQIAAAAENDA2NgQAAAABMAcAAAAJOS8yMy8yMDE5CAAAAAkzLzMxLzIwMTUJAAAAATBz3ASgL0DXCPtuJvAvQNcIHkNJUS5LT1NFOkEwNTE5MTAuSVFfUkVWLkZZMjAwOQEAAACBEDcAAgAAAAgxNTUyMDgxMwEIAAAABQAAAAExAQAAAAoxNDQwMjc3MTEyAwAAAAI4NQIAAAADMTEyBAAAAAEwBwAAAAk5LzIzLzIwMTkIAAAACjEyLzMxLzIwMDkJAAAAATDppBOiL0DXCBodsO8vQNcIKkNJUS5EQjpCQVMuSVFfTkVUX0RFQlRfRUJJVERBX0NBUEVYLkZZMjAxMQEAAABq1wUAAgAAAAgxLjI1Mjc3NAEIAAAABQAAAAExAQAAAAoxNTg5NDM1ODA0AwAAAAI1MAIAAAAFMjMzMTQEAAAAATAHAAAACTkvMjMvMjAxOQgAAAAKMTIvMzEvMjAxMQkAAAABMPjOpp8vQNcIv0FE8C9A1wgjQ0lRLktPU0U6QTA1MTkxMC5JUV9PUEVSX0lOQy5GWTIwMDkBAAAAgRA3AAIAAAAHMjI0MTQxOAEIAAAABQAAAAExAQAAAAoxNDQwMjc3MTEyAwAAAAI4NQIAAAACMjEEAAAAATAHAAAACTkvMjMvMjAxOQgAAAAKMTIvMzEvMjAwOQkAAAABMOmkE6IvQNcIFGDC7y9A1wgrQ0lRLktPU0U6QTA1MTkxMC5JUV9EQVlTX1BBWUFCTEVfT1VULkZZMjAx</t>
  </si>
  <si>
    <t>NgEAAACBEDcAAgAAAAkzMC43NzAzNTIBCAAAAAUAAAABMQEAAAAKMTg3NzYyNjE1NQMAAAACODUCAAAABDQxODMEAAAAATAHAAAACTkvMjMvMjAxOQgAAAAKMTIvMzEvMjAxNgkAAAABMIdq1p4vQNcIfrJi8C9A1wguQ0lRLktPU0U6QTA1MTkxMC5JUV9URVZfRUJJVERBLjIwMDAuMjAwNC8wMy8zMQEAAACBEDcAAgAAAAg1LjI3NTI1NwEHAAAABQAAAAExAQAAAAkxNzIwNDY1ODYDAAAAATACAAAABjEwMDAzMAQAAAABMAcAAAAJMy8zMS8yMDA0CAAAAAkzLzMxLzIwMDSjrTzHL0DXCASyk/AvQNcIKENJUS5UU0U6MzQwNy5JUV9ERUZfVEFYX0FTU0VUU19MVC5GWTIwMDMBAAAAiFYNAAIAAAAFMzUzNjgBCAAAAAUAAAABMQEAAAAIMjk4NzkwNjcDAAAAAjc5AgAAAAQxMDI2BAAAAAEwBwAAAAk5LzIzLzIwMTkIAAAACTMvMzEvMjAwMwkAAAABMN+/j54vQNcIXvqV8C9A1wglQ0lRLkVOWFRCUjpTT0xCLklRX0VCSVRfTUFSR0lOLkZZMjAxMAEAAADtwwUAAgAAAAY4LjU3NTIBCAAAAAUAAAABMQEAAAAKMTUzMzI1MDEwMQMAAAACNTACAAAABDQwNTMEAAAAATAHAAAACTkvMjMvMjAxOQgAAAAKMTIvMzEvMjAxMAkAAAABMPKnpp8vQNcI6vNK8C9A1wgtQ0lRLktPU0U6QTA1MTkxMC5JUV9EQVlTX0lOVkVOVE9SWV9PVVQuRlkyMDE1AQAAAIEQNwACAAAACTU1LjcxNjE1NQEIAAAABQAAAAExAQAAAAoxODMx</t>
  </si>
  <si>
    <t>NjQ0MTY3AwAAAAI4NQIAAAAENDAzNQQAAAABMAcAAAAJOS8yMy8yMDE5CAAAAAoxMi8zMS8yMDE1CQAAAAEwe0PWni9A1whnslvwL0DXCCFDSVEuU0VISzozODYuSVFfT1RIRVJfT1BFUi5GWTIwMTQBAAAAcygIAAIAAAAGMTg1NDQzAQgAAAAFAAAAATEBAAAACjE4Mzc5NTc0NzADAAAAAjMyAgAAAAMyNjAEAAAAATAHAAAACTkvMjMvMjAxOQgAAAAKMTIvMzEvMjAxNAkAAAABMAY776MvQNcI9E1Y7y9A1wgjQ0lRLkRCOkJBUy5JUV9PVEhFUl9DQV9TVVBQTC5GWTIwMTgBAAAAatcFAAIAAAAFMTUzNzIBCAAAAAUAAAABMQEAAAAKMTk0NzQwMzA1MAMAAAACNTACAAAABDEwNTUEAAAAATAHAAAACTkvMjMvMjAxOQgAAAAKMTIvMzEvMjAxOAkAAAABMPARHqIvQNcIfOS87y9A1wgsQ0lRLkVOWFRCUjpTT0xCLklRX0NPTU1PTl9QUkVGX0RJVl9DRi5GWTIwMDgBAAAA7cMFAAMAAAAAALydK6MvQNcIRmV67y9A1wgnQ0lRLktPU0U6QTA1MTkxMC5JUV9GSU5JU0hFRF9JTlYuRlkyMDEyAQAAAIEQNwACAAAABzEyMjQzNzgBCAAAAAUAAAABMQEAAAAKMTY4MzQ2MTgwMgMAAAACODUCAAAABDMwNzUEAAAAATAHAAAACTkvMjMvMjAxOQgAAAAKMTIvMzEvMjAxMgkAAAABMLUZFKIvQNcIuYWt7y9A1wgjQ0lRLkVOWFRCUjpTT0xCLklRX1BBUlRfVElNRS5GWTIwMTgBAAAA7cMFAAIAAAADNjA4AJA5LKMvQNcIkSGg</t>
  </si>
  <si>
    <t>7y9A1wgeQ0lRLlRTRTozNDA3LklRX0lOQ19UQVguRlkyMDAxAQAAAIhWDQACAAAABTI0MDQwAQgAAAAFAAAAATEBAAAACTE0NTIyOTM1NgMAAAACNzkCAAAAAjc1BAAAAAEwBwAAAAk5LzIzLzIwMTkIAAAACTMvMzEvMjAwMQkAAAABMLMJ5J4vQNcI1xyY8C9A1wghQ0lRLkRCOkJBUy5JUV9JTlRFUkVTVF9FWFAuRlkyMDE1AQAAAGrXBQACAAAABC02MzgBCAAAAAUAAAABMQEAAAAKMTgyOTI4MjY1NAMAAAACNTACAAAAAjgyBAAAAAEwBwAAAAk5LzIzLzIwMTkIAAAACjEyLzMxLzIwMTUJAAAAATApwx2iL0DXCMqtu+8vQNcIIENJUS5UU0U6NDE4OC5JUV9OSV9NQVJHSU4uRlkyMDEyAQAAADWXCgACAAAABjEuMTA2MQEIAAAABQAAAAExAQAAAAoxNTU0MzM3MjA3AwAAAAI3OQIAAAAENDA5NAQAAAABMAcAAAAJOS8yMy8yMDE5CAAAAAkzLzMxLzIwMTIJAAAAATALChGgL0DXCGtBKPAvQNcIKkNJUS5TRUhLOjM4Ni5JUV9UT1RBTF9DT01NT05fRVFVSVRZLkZZMjAxMwEAAABzKAgAAgAAAAY1Njg4MDMBCAAAAAUAAAABMQEAAAAKMTc4NzE5OTcxNAMAAAACMzICAAAABDEwMDYEAAAAATAHAAAACTkvMjMvMjAxOQgAAAAKMTIvMzEvMjAxMwkAAAABMFLDP6QvQNcI8CZY7y9A1wglQ0lRLktPU0U6QTA1MTkxMC5JUV9UT1RBTF9ERUJULkZZMjAxMQEAAACBEDcAAgAAAAcyNTI3NDAwAQgAAAAFAAAAATEBAAAA</t>
  </si>
  <si>
    <t>CjE2MjA0NjkxNTMDAAAAAjg1AgAAAAQ0MTczBAAAAAEwBwAAAAk5LzIzLzIwMTkIAAAACjEyLzMxLzIwMTEJAAAAATC1GRSiL0DXCHC9te8vQNcIJ0NJUS5TRUhLOjM4Ni5JUV9DRk9fQ1VSUkVOVF9MSUFCLkZZMjAwOAEAAABzKAgAAgAAAAgwLjIzMjA0NAEIAAAABQAAAAExAQAAAAoxNjM3MjE0NDIwAwAAAAIzMgIAAAAENDE4NQQAAAABMAcAAAAJOS8yMy8yMDE5CAAAAAoxMi8zMS8yMDA4CQAAAAEwSHgFoC9A1wjjmk7wL0DXCCZDSVEuVFNFOjM0MDIuSVFfTFRfREVCVF9DQVBJVEFMLkZZMjAxMAEAAAC4VQ0AAgAAAAczNy41NTY3AQgAAAAFAAAAATEBAAAACjEzODAyODY5NDYDAAAAAjc5AgAAAAQ0MTg3BAAAAAEwBwAAAAk5LzIzLzIwMTkIAAAACTMvMzEvMjAxMAkAAAABMCUdw6AvQNcIZ7wR8C9A1wgmQ0lRLkRCOkJBUy5JUV9UT1RBTF9ERUJUX0lTU1VFRC5GWTIwMTUBAAAAatcFAAIAAAAENjkzNwEIAAAABQAAAAExAQAAAAoxODI5MjgyNjU0AwAAAAI1MAIAAAAEMjE2MQQAAAABMAcAAAAJOS8yMy8yMDE5CAAAAAoxMi8zMS8yMDE1CQAAAAEwKcMdoi9A1wjd1LvvL0DXCChDSVEuVFNFOjQxODMuSVFfRklYRURfQVNTRVRfVFVSTlMuRlkyMDEzAQAAAD1XDQACAAAACDMuMjA1OTE0AQgAAAAFAAAAATEBAAAACjE2MjUwOTIxNjcDAAAAAjc5AgAAAAQ0MDY2BAAAAAEwBwAAAAk5LzIzLzIwMTkI</t>
  </si>
  <si>
    <t>AAAACTMvMzEvMjAxMwkAAAABMH+1BKAvQNcIdyE78C9A1wgmQ0lRLk5ZU0U6REQuSVFfREFZU19QQVlBQkxFX09VVC5GWTIwMDgBAAAAuLkLAAIAAAAJNDEuMDcyODg2AQgAAAAFAAAAATEBAAAACjE0MzAzNzAzMzADAAAAAzE2MAIAAAAENDE4MwQAAAABMAcAAAAJOS8yMy8yMDE5CAAAAAoxMi8zMS8yMDA4CQAAAAEwaAMFoC9A1wjvMDzwL0DXCC1DSVEuTllTRTpERC5JUV9UT1RBTF9ERUJUX0VCSVREQV9DQVBFWC5GWTIwMTYBAAAAuLkLAAIAAAAINS4xODc2NjYBCAAAAAUAAAABMQEAAAAKMTk0NDMzNTY1NwMAAAADMTYwAgAAAAUyMzMxMwQAAAABMAcAAAAJOS8yMy8yMDE5CAAAAAoxMi8zMS8yMDE2CQAAAAEwU1EFoC9A1wiXpSfwL0DXCB1DSVEuREI6QkFTLklRX09QRVJfSU5DLkZZMjAxMAEAAABq1wUAAgAAAAQ4NTk0AQgAAAAFAAAAATEBAAAACjE1MjUwMzQxNzMDAAAAAjUwAgAAAAIyMQQAAAABMAcAAAAJOS8yMy8yMDE5CAAAAAoxMi8zMS8yMDEwCQAAAAEwumjOoi9A1wjQb2/vL0DXCCdDSVEuREI6QkFTLklRX0RBWVNfSU5WRU5UT1JZX09VVC5GWTIwMTYBAAAAatcFAAIAAAAJOTEuMTYxODE2AQgAAAAFAAAAATEBAAAACjE4NzU5ODYxNDcDAAAAAjUwAgAAAAQ0MDM1BAAAAAEwBwAAAAk5LzIzLzIwMTkIAAAACjEyLzMxLzIwMTYJAAAAATCQ9dWeL0DXCOeEZPAvQNcII0NJUS5TRUhLOjM4</t>
  </si>
  <si>
    <t>Ni5JUV9ESUxVVF9XRUlHSFQuRlkyMDEzAQAAAHMoCAACAAAADTEyMTg1OC44MTgyNzYAYpw/pC9A1wjI0mfvL0DXCCRDSVEuVFNFOjM0MDcuSVFfUEVSSU9EREFURV9JUy5GWTIwMTIBAAAAiFYNAAUAAAAKMjAxMi8wMy8zMQCMebKpL0DXCASidvAvQNcIG0NJUS5TRUhLOjM4Ni5JUV9BUElDLkZZMjAwOAEAAABzKAgAAgAAAAUxODA3MgEIAAAABQAAAAExAQAAAAoxNjM3MjE0NDIwAwAAAAIzMgIAAAAEMTA4NAQAAAABMAcAAAAJOS8yMy8yMDE5CAAAAAoxMi8zMS8yMDA4CQAAAAEwiSc/pC9A1wik+WDvL0DXCCJDSVEuVFNFOjQwMDUuSVFfQVNTRVRfVFVSTlMuRlkyMDE4AQAAALe4CwACAAAACDAuNzM4Njk3AQgAAAAFAAAAATEBAAAACjE4OTQwODQ3NTADAAAAAjc5AgAAAAQ0MTc3BAAAAAEwBwAAAAk5LzIzLzIwMTkIAAAACTMvMzEvMjAxOAkAAAABMF9oBKAvQNcIu8w18C9A1wgmQ0lRLlRTRTo0MDYzLklRX0lOVkVOVE9SWV9UVVJOUy5GWTIwMTQBAAAA41cNAAIAAAAIMy4yMjE2MDgBCAAAAAUAAAABMQEAAAAKMTY4NjYzODQyMAMAAAACNzkCAAAABDQwODIEAAAAATAHAAAACTkvMjMvMjAxOQgAAAAJMy8zMS8yMDE0CQAAAAEwxaURoC9A1wh+TCTwL0DXCCdDSVEuREI6QkFTLklRX0RBWVNfSU5WRU5UT1JZX09VVC5GWTIwMDgBAAAAatcFAAIAAAAJNTIuNDIyOTEyAQgAAAAFAAAAATEBAAAACjEz</t>
  </si>
  <si>
    <t>MzkyMjkyMzIDAAAAAjUwAgAAAAQ0MDM1BAAAAAEwBwAAAAk5LzIzLzIwMTkIAAAACjEyLzMxLzIwMDgJAAAAATD4zqafL0DXCF+bY/AvQNcII0NJUS5EQjpCQVMuSVFfR0FJTl9JTlZFU1RfQ0YuRlkyMDExAQAAAGrXBQACAAAAAjEyAQgAAAAFAAAAATEBAAAACjE1ODk0MzU4MDQDAAAAAjUwAgAAAAQyMDkwBAAAAAEwBwAAAAk5LzIzLzIwMTkIAAAACjEyLzMxLzIwMTEJAAAAATBxYtCiL0DXCHytpu8vQNcIHkNJUS5FTlhUQlI6U09MQi5JUV9HUFBFLkZZMjAxMQEAAADtwwUAAgAAAAUxNjQ4NgEIAAAABQAAAAExAQAAAAoxNTk3ODM1NDc1AwAAAAI1MAIAAAAEMTE2OQQAAAABMAcAAAAJOS8yMy8yMDE5CAAAAAoxMi8zMS8yMDExCQAAAAEwqOsroy9A1wjJ2IjvL0DXCB1DSVEuRU5YVEJSOlNPTEIuSVFfRUJULkZZMjAxNQEAAADtwwUAAgAAAAM0NzIBCAAAAAUAAAABMQEAAAAKMTgzNDgxNjA5NAMAAAACNTACAAAAAzEzOQQAAAABMAcAAAAJOS8yMy8yMDE5CAAAAAoxMi8zMS8yMDE1CQAAAAEwo8Qroy9A1wjy027vL0DXCB1DSVEuREI6QkFTLklRX05FVF9ERUJULkZZMjAxMQEAAABq1wUAAgAAAAUxMDI3NAEIAAAABQAAAAExAQAAAAoxNTg5NDM1ODA0AwAAAAI1MAIAAAAENDM2NAQAAAABMAcAAAAJOS8yMy8yMDE5CAAAAAoxMi8zMS8yMDExCQAAAAEwcWLQoi9A1wh8rabvL0DXCC1DSVEuS09TRTpB</t>
  </si>
  <si>
    <t>MDUxOTEwLklRX0RBWVNfSU5WRU5UT1JZX09VVC5GWTIwMTMBAAAAgRA3AAIAAAAINDcuNzc0MTIBCAAAAAUAAAABMQEAAAAKMTczMjQxMjU1OQMAAAACODUCAAAABDQwMzUEAAAAATAHAAAACTkvMjMvMjAxOQgAAAAKMTIvMzEvMjAxMwkAAAABMHtD1p4vQNcIEENg8C9A1wgfQ0lRLktPU0U6QTA1MTkxMC5JUV9MQU5ELkZZMjAxNwEAAACBEDcAAgAAAAcxNTY4Mjk1AQgAAAAFAAAAATEBAAAACjE5NDgzNTExODIDAAAAAjg1AgAAAAQzMDk4BAAAAAEwBwAAAAk5LzIzLzIwMTkIAAAACjEyLzMxLzIwMTcJAAAAATAVacyhL0DXCCLm2e8vQNcIKENJUS5FTlhUQlI6U09MQi5JUV9MVF9ERUJUX0VRVUlUWS5GWTIwMTEBAAAA7cMFAAIAAAAHNTAuNzU5NwEIAAAABQAAAAExAQAAAAoxNTk3ODM1NDc1AwAAAAI1MAIAAAAENDA4NQQAAAABMAcAAAAJOS8yMy8yMDE5CAAAAAoxMi8zMS8yMDExCQAAAAEw8qemny9A1wjKpkPwL0DXCChDSVEuVFNFOjQxODguSVFfRklYRURfQVNTRVRfVFVSTlMuRlkyMDEyAQAAADWXCgACAAAACDMuMDI0OTk0AQgAAAAFAAAAATEBAAAACjE1NTQzMzcyMDcDAAAAAjc5AgAAAAQ0MDY2BAAAAAEwBwAAAAk5LzIzLzIwMTkIAAAACTMvMzEvMjAxMgkAAAABMAsKEaAvQNcIigoZ8C9A1wgnQ0lRLktPU0U6QTA1MTkxMC5JUV9GSU5JU0hFRF9JTlYuRlkyMDE0AQAAAIEQNwACAAAABzEy</t>
  </si>
  <si>
    <t>NDI4ODMBCAAAAAUAAAABMQEAAAAKMTc4MDY5MzYyNQMAAAACODUCAAAABDMwNzUEAAAAATAHAAAACTkvMjMvMjAxOQgAAAAKMTIvMzEvMjAxNAkAAAABMCBCzKEvQNcIExK77y9A1wgjQ0lRLkVOWFRCUjpTT0xCLklRX0NBU0hfT1BFUi5GWTIwMTYBAAAA7cMFAAIAAAAEMTc4OAEIAAAABQAAAAExAQAAAAoxODgxNDg5Njc2AwAAAAI1MAIAAAAEMjAwNgQAAAABMAcAAAAJOS8yMy8yMDE5CAAAAAoxMi8zMS8yMDE2CQAAAAEwqOsroy9A1whp35TvL0DXCCpDSVEuS09TRTpBMDUxOTEwLklRX0xUX0RFQlRfQ0FQSVRBTC5GWTIwMTgBAAAAgRA3AAIAAAAHMTYuMzc1NwEIAAAABQAAAAExAQAAAAoxOTQ4MzUxMjAwAwAAAAI4NQIAAAAENDE4NwQAAAABMAcAAAAJOS8yMy8yMDE5CAAAAAoxMi8zMS8yMDE4CQAAAAEwh2rWni9A1whHMVjwL0DXCB5DSVEuVFNFOjQxODguSVFfWl9TQ09SRS5GWTIwMTYBAAAANZcKAAIAAAAIMS43NDg5MTUBCAAAAAUAAAABMQEAAAAKMTc5ODU4NzEyOAMAAAACNzkCAAAABjEwMDEyMwQAAAABMAcAAAAJOS8yMy8yMDE5CAAAAAkzLzMxLzIwMTYJAAAAATDZVxGgL0DXCMJiI/AvQNcIIkNJUS5UU0U6MzQwNy5JUV9FQklUX01BUkdJTi5GWTIwMTUBAAAAiFYNAAIAAAAGNy45NTA2AQgAAAAFAAAAATEBAAAACjE3NDUzNzg1MTYDAAAAAjc5AgAAAAQ0MDUzBAAAAAEwBwAAAAk5LzIz</t>
  </si>
  <si>
    <t>LzIwMTkIAAAACTMvMzEvMjAxNQkAAAABMHz7+qAvQNcIwB8R8C9A1wgiQ0lRLlNFSEs6Mzg2LklRX1FVSUNLX1JBVElPLkZZMjAwOQEAAABzKAgAAgAAAAcwLjEzMTA4AQgAAAAFAAAAATEBAAAACjE1ODM2Mjc3NjUDAAAAAjMyAgAAAAQ0MTIxBAAAAAEwBwAAAAk5LzIzLzIwMTkIAAAACjEyLzMxLzIwMDkJAAAAATD4TaOfL0DXCGdTTPAvQNcIKENJUS5LT1NFOkEwNTE5MTAuSVFfQ1VSUkVOVF9SQVRJTy5GWTIwMTEBAAAAgRA3AAIAAAAIMS41MzYwNjIBCAAAAAUAAAABMQEAAAAKMTYyMDQ2OTE1MwMAAAACODUCAAAABDQwMzAEAAAAATAHAAAACTkvMjMvMjAxOQgAAAAKMTIvMzEvMjAxMQkAAAABMHtD1p4vQNcIEENg8C9A1wgpQ0lRLktPU0U6QTA1MTkxMC5JUV9ESUxVVF9FUFNfSU5DTC5GWTIwMDkBAAAAgRA3AAIAAAALMTk4NDYuMDAwMjYBCAAAAAUAAAABMQEAAAAKMTQ0MDI3NzExMgMAAAACODUCAAAAATgEAAAAATAHAAAACTkvMjMvMjAxOQgAAAAKMTIvMzEvMjAwOQkAAAABMOmkE6IvQNcIEfa97y9A1wgtQ0lRLlRTRTozNDA3LklRX0NBU0hfQ09OVkVSU0lPTi5GWTIwMTIuLi4uSlBZAQAAAIhWDQACAAAACjEwMy4wNTEzMjYBCAAAAAUAAAABMQEAAAAKMTU1NDk1MDcwNQMAAAACNzkCAAAABDQxODQEAAAAATAHAAAACTkvMjMvMjAxOQgAAAAJMy8zMS8yMDEyCQAAAAEwvuLjni9A1wgr3nXw</t>
  </si>
  <si>
    <t>L0DXCC1DSVEuRU5YVEJSOlNPTEIuSVFfSU5DX1RBWF9QQVlfQ1VSUkVOVC5GWTIwMTgBAAAA7cMFAAIAAAADMTE0AQgAAAAFAAAAATEBAAAACjE5NTI1NTA5ODYDAAAAAjUwAgAAAAQxMDk0BAAAAAEwBwAAAAk5LzIzLzIwMTkIAAAACjEyLzMxLzIwMTgJAAAAATCaEiyjL0DXCBDUiu8vQNcIKkNJUS5LT1NFOkEwNTE5MTAuSVFfT1RIRVJfTFRfQVNTRVRTLkZZMjAxNgEAAACBEDcAAgAAAAYyMzY3MjQBCAAAAAUAAAABMQEAAAAKMTg3NzYyNjE1NQMAAAACODUCAAAABDEwNjAEAAAAATAHAAAACTkvMjMvMjAxOQgAAAAKMTIvMzEvMjAxNgkAAAABMBVpzKEvQNcIIije7y9A1wglQ0lRLlRTRTozNDAyLklRX1JFVFVSTl9DQVBJVEFMLkZZMjAxOAEAAAC4VQ0AAgAAAAU1LjE1NQEIAAAABQAAAAExAQAAAAoxODk0ODMyMjYxAwAAAAI3OQIAAAAENDM2MwQAAAABMAcAAAAJOS8yMy8yMDE5CAAAAAkzLzMxLzIwMTgJAAAAATAgRMOgL0DXCFZYEvAvQNcIG0NJUS5TRUhLOjM4Ni5JUV9MQU5ELkZZMjAxOAEAAABzKAgAAwAAAAAAAP3voy9A1wjzGlXvL0DXCCZDSVEuTllTRTpERC5JUV9DRk9fQ1VSUkVOVF9MSUFCLkZZMjAwOAEAAAC4uQsAAgAAAAgwLjM1OTM5OAEIAAAABQAAAAExAQAAAAoxNDMwMzcwMzMwAwAAAAMxNjACAAAABDQxODUEAAAAATAHAAAACTkvMjMvMjAxOQgAAAAKMTIvMzEvMjAwOAkAAAAB</t>
  </si>
  <si>
    <t>MGgDBaAvQNcIOY8h8C9A1wgiQ0lRLlNFSEs6Mzg2LklRX1NBTEVfUFBFX0NGLkZZMjAxMQEAAABzKAgAAgAAAAQxMjE2AQgAAAAFAAAAATEBAAAACjE1OTY0MzA1NDMDAAAAAjMyAgAAAAQyMDQyBAAAAAEwBwAAAAk5LzIzLzIwMTkIAAAACjEyLzMxLzIwMTEJAAAAATBinD+kL0DXCKmEUu8vQNcIIUNJUS5TRUhLOjM4Ni5JUV9UT1RBTF9ERUJULkZZMjAxNgEAAABzKAgAAgAAAAYxOTIyNjUBCAAAAAUAAAABMQEAAAAKMTg4NzIyODUzNgMAAAACMzICAAAABDQxNzMEAAAAATAHAAAACTkvMjMvMjAxOQgAAAAKMTIvMzEvMjAxNgkAAAABMBWv76MvQNcIHyZf7y9A1wgjQ0lRLlRTRTo0MTgzLklRX0dST1NTX01BUkdJTi5GWTIwMTABAAAAPVcNAAIAAAAHMTMuOTI4NQEIAAAABQAAAAExAQAAAAoxMzgwNDUxMzM4AwAAAAI3OQIAAAAENDA3NAQAAAABMAcAAAAJOS8yMy8yMDE5CAAAAAkzLzMxLzIwMTAJAAAAATCRjgSgL0DXCFQbNvAvQNcIKENJUS5UU0U6MzQwNy5JUV9GSVhFRF9BU1NFVF9UVVJOUy5GWTIwMTYBAAAAiFYNAAIAAAAIMy42NjczMDUBCAAAAAUAAAABMQEAAAAKMTc5ODg5NDk1OAMAAAACNzkCAAAABDQwNjYEAAAAATAHAAAACTkvMjMvMjAxOQgAAAAJMy8zMS8yMDE2CQAAAAEwfPv6oC9A1whVTBbwL0DXCB5DSVEuRU5YVEJSOlNPTEIuSVFfR1BQRS5GWTIwMTcBAAAA7cMFAAIAAAAFMTMx</t>
  </si>
  <si>
    <t>NzABCAAAAAUAAAABMQEAAAAKMTk1MjU1MDk4NQMAAAACNTACAAAABDExNjkEAAAAATAHAAAACTkvMjMvMjAxOQgAAAAKMTIvMzEvMjAxNwkAAAABMJoSLKMvQNcIl62f7y9A1wggQ0lRLlNFSEs6Mzg2LklRX0NBU0hfT1BFUi5GWTIwMTABAAAAcygIAAIAAAAGMTcwMzMzAQgAAAAFAAAAATEBAAAACjE1ODM2MjgxNDMDAAAAAjMyAgAAAAQyMDA2BAAAAAEwBwAAAAk5LzIzLzIwMTkIAAAACjEyLzMxLzIwMTAJAAAAATCXdT+kL0DXCMsPUu8vQNcIJkNJUS5TRUhLOjM4Ni5JUV9JTlZFTlRPUllfVFVSTlMuRlkyMDA5AQAAAHMoCAACAAAACDguMjUwMjI1AQgAAAAFAAAAATEBAAAACjE1ODM2Mjc3NjUDAAAAAjMyAgAAAAQ0MDgyBAAAAAEwBwAAAAk5LzIzLzIwMTkIAAAACjEyLzMxLzIwMDkJAAAAATD4TaOfL0DXCDQxUfAvQNcIH0NJUS5UU0U6NDE4My5JUV9FQklUX0lOVC5GWTIwMTQBAAAAPVcNAAIAAAAIMy4zNzc1MDkBCAAAAAUAAAABMQEAAAAKMTY4NjYzODI5NQMAAAACNzkCAAAABDQxODkEAAAAATAHAAAACTkvMjMvMjAxOQgAAAAJMy8zMS8yMDE0CQAAAAEwf7UEoC9A1wiljzbwL0DXCCdDSVEuVFNFOjQwNjMuSVFfREFZU19QQVlBQkxFX09VVC5GWTIwMTIBAAAA41cNAAIAAAAJNDYuMjcwNDUyAQgAAAAFAAAAATEBAAAACjE1NTQxODk4NTQDAAAAAjc5AgAAAAQ0MTgzBAAAAAEwBwAAAAk5LzIz</t>
  </si>
  <si>
    <t>LzIwMTkIAAAACTMvMzEvMjAxMgkAAAABMMWlEaAvQNcIKvQZ8C9A1wgsQ0lRLkVOWFRCUjpTT0xCLklRX0lOVkVTVF9TRUNVUklUWV9DRi5GWTIwMTABAAAA7cMFAAIAAAADLTk3AQgAAAAFAAAAATEBAAAACjE1MzMyNTAxMDEDAAAAAjUwAgAAAAQyMDI3BAAAAAEwBwAAAAk5LzIzLzIwMTkIAAAACjEyLzMxLzIwMTAJAAAAATCo6yujL0DXCMlIdu8vQNcIJkNJUS5UU0U6MzQwNy5JUV9ORVRfREVCVF9FQklUREEuRlkyMDEyAQAAAIhWDQACAAAACDAuNDQwNDA0AQgAAAAFAAAAATEBAAAACjE1NTQ5NTA3MDUDAAAAAjc5AgAAAAQ0MTkzBAAAAAEwBwAAAAk5LzIzLzIwMTkIAAAACTMvMzEvMjAxMgkAAAABMHz7+qAvQNcISe4G8C9A1wgfQ0lRLlNFSEs6Mzg2LklRX1RSRUFTVVJZLkZZMjAxMAEAAABzKAgAAwAAAAAAl3U/pC9A1whoFVfvL0DXCCdDSVEuVFNFOjQwNjMuSVFfRUJJVERBX0NBUEVYX0lOVC5GWTIwMTMBAAAA41cNAAIAAAAKMzM4LjEyOTAzMgEIAAAABQAAAAExAQAAAAoxNjI1NDU3NzA3AwAAAAI3OQIAAAAENDE5MQQAAAABMAcAAAAJOS8yMy8yMDE5CAAAAAkzLzMxLzIwMTMJAAAAATDFpRGgL0DXCF9dM/AvQNcILENJUS5LT1NFOkEwNTE5MTAuSVFfVE9UQUxfREVCVF9JU1NVRUQuRlkyMDA3AQAAAIEQNwACAAAABjM4NzE0NgEIAAAABQAAAAExAQAAAAoxNDY2NzQzNjE3AwAAAAI4NQIA</t>
  </si>
  <si>
    <t>AAAEMjE2MQQAAAABMAcAAAAJOS8yMy8yMDE5CAAAAAoxMi8zMS8yMDA3CQAAAAEw5Dgeoi9A1whNWr3vL0DXCChDSVEuVFNFOjQxODMuSVFfVE9UQUxfREVCVC5GWTIwMTEuLi4uSlBZAQAAAD1XDQACAAAABjQ4MDAxMgEIAAAABQAAAAExAQAAAAoxNDYwNzE3NTg5AwAAAAI3OQIAAAAENDE3MwQAAAABMAcAAAAJOS8yMy8yMDE5CAAAAAkzLzMxLzIwMTEJAAAAATDLu+OeL0DXCAyFcvAvQNcIIUNJUS5EQjpCQVMuSVFfR1JPU1NfTUFSR0lOLkZZMjAxMgEAAABq1wUAAgAAAAcyNC41MTk5AQgAAAAFAAAAATEBAAAACjE2NjAyMzE4MzgDAAAAAjUwAgAAAAQ0MDc0BAAAAAEwBwAAAAk5LzIzLzIwMTkIAAAACjEyLzMxLzIwMTIJAAAAATD4zqafL0DXCAcQZPAvQNcIKUNJUS5LT1NFOkEwNTE5MTAuSVFfU1RfREVCVF9SRVBBSUQuRlkyMDA3AQAAAIEQNwADAAAAAADkOB6iL0DXCDSAr+8vQNcIJkNJUS5UU0U6MzQwMS5JUV9ORVRfREVCVF9FQklUREEuRlkyMDEyAQAAAMJVDQACAAAACDIuNjEzNDU1AQgAAAAFAAAAATEBAAAACjE1NTQ5NTA4MzYDAAAAAjc5AgAAAAQ0MTkzBAAAAAEwBwAAAAk5LzIzLzIwMTkIAAAACTMvMzEvMjAxMgkAAAABMAprw6AvQNcIyQ8J8C9A1wglQ0lRLktPU0U6QTA1MTkxMC5JUV9DQVNIX0ZJTkFOLkZZMjAxMQEAAACBEDcAAgAAAAU2MzAxMgEIAAAABQAAAAExAQAAAAoxNjIw</t>
  </si>
  <si>
    <t>NDY5MTUzAwAAAAI4NQIAAAAEMjAwNAQAAAABMAcAAAAJOS8yMy8yMDE5CAAAAAoxMi8zMS8yMDExCQAAAAEwtRkUoi9A1wj9BrHvL0DXCCBDSVEuVFNFOjM0MDcuSVFfTFRfSU5WRVNULkZZMjAwNQEAAACIVg0AAgAAAAYxODk4OTQBCAAAAAUAAAABMQEAAAAJMzU4ODA0MDY4AwAAAAI3OQIAAAAEMTA1NAQAAAABMAcAAAAJOS8yMy8yMDE5CAAAAAkzLzMxLzIwMDUJAAAAATC3NJCeL0DXCJdTkvAvQNcIJENJUS5EQjpCQVMuSVFfSU5WRU5UT1JZX1RVUk5TLkZZMjAwNwEAAABq1wUAAgAAAAg2LjMzNzkyMQEIAAAABQAAAAExAQAAAAk4MDU0MjA5NjQDAAAAAjUwAgAAAAQ0MDgyBAAAAAEwBwAAAAk5LzIzLzIwMTkIAAAACjEyLzMxLzIwMDcJAAAAATD4zqafL0DXCKIbRPAvQNcIHENJUS5FTlhUQlI6U09MQi5JUV9BUC5GWTIwMTUBAAAA7cMFAAIAAAAEMTU1OQEIAAAABQAAAAExAQAAAAoxODM0ODE2MDk0AwAAAAI1MAIAAAAEMTAxOAQAAAABMAcAAAAJOS8yMy8yMDE5CAAAAAoxMi8zMS8yMDE1CQAAAAEwo8Qroy9A1whnToLvL0DXCChDSVEuRU5YVEJSOlNPTEIuSVFfTkVUX1JFTlRBTF9FWFAuRlkyMDE1AQAAAO3DBQADAAAAAACjxCujL0DXCEZCeO8vQNcIIkNJUS5FTlhUQlI6U09MQi5JUV9UT1RBTF9DTC5GWTIwMTABAAAA7cMFAAIAAAAEMjMyMwEIAAAABQAAAAExAQAAAAoxNTMzMjUwMTAxAwAA</t>
  </si>
  <si>
    <t>AAI1MAIAAAAEMTAwOQQAAAABMAcAAAAJOS8yMy8yMDE5CAAAAAoxMi8zMS8yMDEwCQAAAAEwo8Qroy9A1wiuC4XvL0DXCC5DSVEuRU5YVEJSOlNPTEIuSVFfUkVUVVJOX0NPTU1PTl9FUVVJVFkuRlkyMDE1AQAAAO3DBQACAAAABjQuNDQxMQEIAAAABQAAAAExAQAAAAoxODM0ODE2MDk0AwAAAAI1MAIAAAAFMzMzMjAEAAAAATAHAAAACTkvMjMvMjAxOQgAAAAKMTIvMzEvMjAxNQkAAAABMPKnpp8vQNcIzLZS8C9A1wgdQ0lRLkVOWFRCUjpTT0xCLklRX0NJUC5GWTIwMTQBAAAA7cMFAAIAAAADOTE2AQgAAAAFAAAAATEBAAAACjE3ODM5MjQ2MTYDAAAAAjUwAgAAAAQzMDMzBAAAAAEwBwAAAAk5LzIzLzIwMTkIAAAACjEyLzMxLzIwMTQJAAAAATCjxCujL0DXCGD0d+8vQNcILENJUS5LT1NFOkEwNTE5MTAuSVFfVE9UQUxfREVCVF9FQklUREEuRlkyMDE0AQAAAIEQNwACAAAACDEuMTk4ODcyAQgAAAAFAAAAATEBAAAACjE3ODA2OTM2MjUDAAAAAjg1AgAAAAQ0MTkyBAAAAAEwBwAAAAk5LzIzLzIwMTkIAAAACjEyLzMxLzIwMTQJAAAAATB7Q9aeL0DXCFqyafAvQNcIJ0NJUS5EQjpCQVMuSVFfQVNTRVRfV1JJVEVET1dOX0NGLkZZMjAxMwEAAABq1wUAAgAAAAMyMzgBCAAAAAUAAAABMQEAAAAKMTcyMTA2OTE5NgMAAAACNTACAAAABDIwMTkEAAAAATAHAAAACTkvMjMvMjAxOQgAAAAKMTIvMzEvMjAxMwkA</t>
  </si>
  <si>
    <t>AAABMGKx0KIvQNcIdl+Y7y9A1wgZQ0lRLlNFSEs6Mzg2LklRX0FQLkZZMjAxMgEAAABzKAgAAgAAAAYyMjIyODQBCAAAAAUAAAABMQEAAAAKMTcyNzc1NDI4MwMAAAACMzICAAAABDEwMTgEAAAAATAHAAAACTkvMjMvMjAxOQgAAAAKMTIvMzEvMjAxMgkAAAABMGKcP6QvQNcIuoVn7y9A1wgfQ0lRLlRTRTo0MDA1LklRX0VCSVRfSU5ULkZZMjAxNAEAAAC3uAsAAgAAAAg3Ljg1NTU3MwEIAAAABQAAAAExAQAAAAoxNjg1NDYyNTc4AwAAAAI3OQIAAAAENDE4OQQAAAABMAcAAAAJOS8yMy8yMDE5CAAAAAkzLzMxLzIwMTQJAAAAATCjGhKgL0DXCEFvNPAvQNcIKUNJUS5FTlhUQlI6U09MQi5JUV9FRkZFQ1RfVEFYX1JBVEUuRlkyMDE1AQAAAO3DBQACAAAABzE0LjYxODYBCAAAAAUAAAABMQEAAAAKMTgzNDgxNjA5NAMAAAACNTACAAAABDQzNzYEAAAAATAHAAAACTkvMjMvMjAxOQgAAAAKMTIvMzEvMjAxNQkAAAABMKPEK6MvQNcIZ06C7y9A1wgoQ0lRLkVOWFRCUjpTT0xCLklRX0RJTFVUX0VQU19FWENMLkZZMjAxNQEAAADtwwUAAgAAAAg0LjIwNTAzOQEIAAAABQAAAAExAQAAAAoxODM0ODE2MDk0AwAAAAI1MAIAAAADMTQyBAAAAAEwBwAAAAk5LzIzLzIwMTkIAAAACjEyLzMxLzIwMTUJAAAAATCjxCujL0DXCKtkc+8vQNcIKENJUS5LT1NFOkEwNTE5MTAuSVFfSU1QQUlSTUVOVF9HVy5GWTIwMTMBAAAA</t>
  </si>
  <si>
    <t>gRA3AAMAAAAAAJpAFKIvQNcIc+DN7y9A1wgoQ0lRLkRCOkJBUy5JUV9UT1RBTF9DT01NT05fRVFVSVRZLkZZMjAxMQEAAABq1wUAAgAAAAUyNDEzOQEIAAAABQAAAAExAQAAAAoxNTg5NDM1ODA0AwAAAAI1MAIAAAAEMTAwNgQAAAABMAcAAAAJOS8yMy8yMDE5CAAAAAoxMi8zMS8yMDExCQAAAAEwcWLQoi9A1wg1Fp3vL0DXCChDSVEuVFNFOjQxODguSVFfVE9UQUxfREVCVF9FUVVJVFkuRlkyMDEzAQAAADWXCgACAAAABzk5LjYyNDYBCAAAAAUAAAABMQEAAAAKMTYyNTA5MjE1NAMAAAACNzkCAAAABDQwMzQEAAAAATAHAAAACTkvMjMvMjAxOQgAAAAJMy8zMS8yMDEzCQAAAAEw6jARoC9A1wgBbi3wL0DXCCxDSVEuREI6QkFTLklRX09USEVSX0ZJTkFOQ0VfQUNUX1NVUFBMLkZZMjAxMwEAAABq1wUAAgAAAAQtMzE0AQgAAAAFAAAAATEBAAAACjE3MjEwNjkxOTYDAAAAAjUwAgAAAAQyMDUwBAAAAAEwBwAAAAk5LzIzLzIwMTkIAAAACjEyLzMxLzIwMTMJAAAAATBisdCiL0DXCB7vju8vQNcIH0NJUS5UU0U6NDE4My5JUV9BUl9UVVJOUy5GWTIwMTMBAAAAPVcNAAIAAAAINC45MTg5MDgBCAAAAAUAAAABMQEAAAAKMTYyNTA5MjE2NwMAAAACNzkCAAAABDQwMDEEAAAAATAHAAAACTkvMjMvMjAxOQgAAAAJMy8zMS8yMDEzCQAAAAEwf7UEoC9A1wiljzbwL0DXCCdDSVEuVFNFOjQwNjMuSVFfRUJJVERBX0NB</t>
  </si>
  <si>
    <t>UEVYX0lOVC5GWTIwMTUBAAAA41cNAAIAAAAKMjQ3LjUxNzcyMQEIAAAABQAAAAExAQAAAAoxNzQ1OTE2NzgzAwAAAAI3OQIAAAAENDE5MQQAAAABMAcAAAAJOS8yMy8yMDE5CAAAAAkzLzMxLzIwMTUJAAAAATDFpRGgL0DXCPz4HvAvQNcIIUNJUS5EQjpCQVMuSVFfR1JPU1NfTUFSR0lOLkZZMjAxNAEAAABq1wUAAgAAAAcyNC41NzAxAQgAAAAFAAAAATEBAAAACjE3Nzc5MjIzMTADAAAAAjUwAgAAAAQ0MDc0BAAAAAEwBwAAAAk5LzIzLzIwMTkIAAAACjEyLzMxLzIwMTQJAAAAATDf9aafL0DXCJ8gSfAvQNcIKUNJUS5LT1NFOkEwNTE5MTAuSVFfRElMVVRfRVBTX0lOQ0wuRlkyMDEyAQAAAIEQNwACAAAADDIwMzIzLjU1NjU1NAEIAAAABQAAAAExAQAAAAoxNjgzNDYxODAyAwAAAAI4NQIAAAABOAQAAAABMAcAAAAJOS8yMy8yMDE5CAAAAAoxMi8zMS8yMDEyCQAAAAEwtRkUoi9A1wgYgKjvL0DXCC5DSVEuVFNFOjQxODguSVFfVE9UQUxfTElBQl9UT1RBTF9BU1NFVFMuRlkyMDA4AQAAADWXCgACAAAABzYwLjM3NjIBCAAAAAUAAAABMQEAAAAKMTA1ODkxNTAyMAMAAAACNzkCAAAABDQxODgEAAAAATAHAAAACTkvMjMvMjAxOQgAAAAJMy8zMS8yMDA4CQAAAAEwJ5LDoC9A1wjvxiLwL0DXCCNDSVEuREI6QkFTLklRX1BST1ZfQkFEX0RFQlRTLkZZMjAxMQEAAABq1wUAAwAAAAAAcWLQoi9A1wiQX6bvL0DX</t>
  </si>
  <si>
    <t>CCtDSVEuTllTRTpERC5JUV9UT1RBTF9BU1NFVFMuRlkyMDAyLi4uLkxPQ0FMAQAAALi5CwACAAAABTM5NTYyAQgAAAAFAAAAATEBAAAACTExNjczMTYxMwMAAAADMTYwAgAAAAQxMDA3BAAAAAEwBwAAAAk5LzIzLzIwMTkIAAAACjEyLzMxLzIwMDIJAAAAATDt5WmdL0DXCN0hevAvQNcIKENJUS5FTlhUQlI6U09MQi5JUV9TVF9ERUJUX1JFUEFJRC5GWTIwMTEBAAAA7cMFAAMAAAAAAKjrK6MvQNcI4QVy7y9A1wgnQ0lRLk5ZU0U6REQuSVFfRUFSTklOR19DT19NQVJHSU4uRlkyMDEyAQAAALi5CwACAAAABTEuOTM3AQgAAAAFAAAAATEBAAAACjE3MTg5NDA2NTEDAAAAAzE2MAIAAAAENDE4MQQAAAABMAcAAAAJOS8yMy8yMDE5CAAAAAoxMi8zMS8yMDEyCQAAAAEwXioFoC9A1wjNVyfwL0DXCClDSVEuU0VISzozODYuSVFfVE9UQUxfREVCVF9DQVBJVEFMLkZZMjAxNwEAAABzKAgAAgAAAAcxNy40MDg2AQgAAAAFAAAAATEBAAAACjE5NTEwMzg2NDADAAAAAjMyAgAAAAQ0MTg2BAAAAAEwBwAAAAk5LzIzLzIwMTkIAAAACjEyLzMxLzIwMTcJAAAAATCNnKOfL0DXCLo2T/AvQNcIK0NJUS5EQjpCQVMuSVFfT1RIRVJfSU5WRVNUX0FDVF9TVVBQTC5GWTIwMTIBAAAAatcFAAIAAAADNTAxAQgAAAAFAAAAATEBAAAACjE2NjAyMzE4MzgDAAAAAjUwAgAAAAQyMDUxBAAAAAEwBwAAAAk5LzIzLzIwMTkIAAAACjEy</t>
  </si>
  <si>
    <t>LzMxLzIwMTIJAAAAATBditCiL0DXCPORou8vQNcIHkNJUS5EQjpCQVMuSVFfQ0hBTkdFX0FSLkZZMjAxMAEAAABq1wUAAgAAAAUtMTgzOQEIAAAABQAAAAExAQAAAAoxNTI1MDM0MTczAwAAAAI1MAIAAAAEMjAxOAQAAAABMAcAAAAJOS8yMy8yMDE5CAAAAAoxMi8zMS8yMDEwCQAAAAEwBo/Ooi9A1wh8uI3vL0DXCB1DSVEuMC5JUV9FQVJOSU5HX0NPX01BUkdJTi5GWQUAAAAAAAAACAAAABUoSW52YWxpZCBUaW1lIFBlcmlvZCmQ9dWeL0DXCC1pbvAvQNcIJUNJUS5TRUhLOjM4Ni5JUV9MVF9ERUJUX0VRVUlUWS5GWTIwMTUBAAAAcygIAAIAAAAHMTcuNzMwNgEIAAAABQAAAAExAQAAAAoxODg3MjI4NTMzAwAAAAIzMgIAAAAENDA4NQQAAAABMAcAAAAJOS8yMy8yMDE5CAAAAAoxMi8zMS8yMDE1CQAAAAEw1HWjny9A1wgW40LwL0DXCClDSVEuRU5YVEJSOlNPTEIuSVFfRUZGRUNUX1RBWF9SQVRFLkZZMjAxMwEAAADtwwUAAgAAAAc0NC45NzM1AQgAAAAFAAAAATEBAAAACjE3MjY1OTQ1NjQDAAAAAjUwAgAAAAQ0Mzc2BAAAAAEwBwAAAAk5LzIzLzIwMTkIAAAACjEyLzMxLzIwMTMJAAAAATCaEiyjL0DXCOA8ge8vQNcIKkNJUS5FTlhUQlI6U09MQi5JUV9DSEFOR0VfSU5WRU5UT1JZLkZZMjAwOAEAAADtwwUAAwAAAAAAvJ0roy9A1wgbHHHvL0DXCCBDSVEuREI6QkFTLklRX0xFVkVSRURfRkNGLkZZMjAw</t>
  </si>
  <si>
    <t>OQEAAABq1wUAAgAAAAgzMTM1LjEyNQEIAAAABQAAAAExAQAAAAoxNDM2MjA2NDUwAwAAAAI1MAIAAAAENDQyMgQAAAABMAcAAAAJOS8yMy8yMDE5CAAAAAoxMi8zMS8yMDA5CQAAAAEwumjOoi9A1wiCF6vvL0DXCCNDSVEuVFNFOjQxODguSVFfUEVfRVhDTC4uMjAwNy8wMy8zMQEAAAA1lwoAAgAAAAkxMy41Mjg4OTEBBwAAAAUAAAABMQEAAAAJNDA3MTAwMTEyAwAAAAEwAgAAAAYxMDAwMjcEAAAAATAHAAAACTMvMzAvMjAwNwgAAAAJMy8zMC8yMDA3sIY8xy9A1wgYvY/wL0DXCCRDSVEuRU5YVEJSOlNPTEIuSVFfTklfQ09NUEFOWS5GWTIwMTUBAAAA7cMFAAIAAAADNDU0AQgAAAAFAAAAATEBAAAACjE4MzQ4MTYwOTQDAAAAAjUwAgAAAAU0MTU3MQQAAAABMAcAAAAJOS8yMy8yMDE5CAAAAAoxMi8zMS8yMDE1CQAAAAEwo8Qroy9A1wgdG2rvL0DXCCNDSVEuREI6QkFTLklRX1JFVFVSTl9DQVBJVEFMLkZZMjAxNAEAAABq1wUAAgAAAAY5Ljk0NjUBCAAAAAUAAAABMQEAAAAKMTc3NzkyMjMxMAMAAAACNTACAAAABDQzNjMEAAAAATAHAAAACTkvMjMvMjAxOQgAAAAKMTIvMzEvMjAxNAkAAAABMN/1pp8vQNcITlhf8C9A1wg3Q0lRLktPU0U6QTA1MTkxMC5JUV9DSEFOR0VfT1RIRVJfTkVUX09QRVJfQVNTRVRTLkZZMjAxMwEAAACBEDcAAgAAAAUyNTE1MAEIAAAABQAAAAExAQAAAAoxNzMyNDEyNTU5AwAA</t>
  </si>
  <si>
    <t>AAI4NQIAAAAEMjA0NQQAAAABMAcAAAAJOS8yMy8yMDE5CAAAAAoxMi8zMS8yMDEzCQAAAAEwmkAUoi9A1whA8M7vL0DXCB1DSVEuS09TRTpBMDUxOTEwLklRX1JFLkZZMjAxMAEAAACBEDcAAgAAAAc2MjUzOTE3AQgAAAAFAAAAATEBAAAACjE1NDUzMzgyMTkDAAAAAjg1AgAAAAQxMjIyBAAAAAEwBwAAAAk5LzIzLzIwMTkIAAAACjEyLzMxLzIwMTAJAAAAATDZyxOiL0DXCD/xx+8vQNcIJkNJUS5UU0U6NDE4My5JUV9MVF9ERUJUX0NBUElUQUwuRlkyMDE2AQAAAD1XDQACAAAABzM3LjA3OTQBCAAAAAUAAAABMQEAAAAKMTc5ODU4NzIyMAMAAAACNzkCAAAABDQxODcEAAAAATAHAAAACTkvMjMvMjAxOQgAAAAJMy8zMS8yMDE2CQAAAAEwc9wEoC9A1wh9mivwL0DXCB5DSVEuS09TRTpBMDUxOTEwLklRX0NJUC5GWTIwMTIBAAAAgRA3AAIAAAAHMTM0MDE3MAEIAAAABQAAAAExAQAAAAoxNjgzNDYxODAyAwAAAAI4NQIAAAAEMzAzMwQAAAABMAcAAAAJOS8yMy8yMDE5CAAAAAoxMi8zMS8yMDEyCQAAAAEwtRkUoi9A1whYC7bvL0DXCCRDSVEuRU5YVEJSOlNPTEIuSVFfQ0FTSF9FUVVJVi5GWTIwMDcBAAAA7cMFAAIAAAADNTc1AQgAAAAFAAAAATEBAAAACTgxNDIyNTIyNgMAAAACNTACAAAABDEwOTYEAAAAATAHAAAACTkvMjMvMjAxOQgAAAAKMTIvMzEvMjAwNwkAAAABMAlL8KMvQNcIMNSD7y9A1wglQ0lR</t>
  </si>
  <si>
    <t>LlNFSEs6Mzg2LklRX1BST1ZfQkFEX0RFQlRTLkZZMjAxMwEAAABzKAgAAwAAAAAAYpw/pC9A1wgjzWLvL0DXCCRDSVEuS09TRTpBMDUxOTEwLklRX0NIQU5HRV9BUi5GWTIwMTIBAAAAgRA3AAIAAAAHLTExOTg1MQEIAAAABQAAAAExAQAAAAoxNjgzNDYxODAyAwAAAAI4NQIAAAAEMjAxOAQAAAABMAcAAAAJOS8yMy8yMDE5CAAAAAoxMi8zMS8yMDEyCQAAAAEwtRkUoi9A1whQMrbvL0DXCChDSVEuVFNFOjQwMDUuSVFfVE9UQUxfREVCVC5GWTIwMTAuLi4uSlBZAQAAALe4CwACAAAABjk5NzkzNwEIAAAABQAAAAExAQAAAAoxMzc5NDY1MzE3AwAAAAI3OQIAAAAENDE3MwQAAAABMAcAAAAJOS8yMy8yMDE5CAAAAAkzLzMxLzIwMTAJAAAAATDLu+OeL0DXCCQ9afAvQNcIJkNJUS5FTlhUQlI6U09MQi5JUV9CQVNJQ19XRUlHSFQuRlkyMDA5AQAAAO3DBQACAAAABjgyLjE0MwCjxCujL0DXCEOWhO8vQNcII0NJUS5FTlhUQlI6U09MQi5JUV9JTlZFTlRPUlkuRlkyMDEwAQAAAO3DBQACAAAAAzc2MQEIAAAABQAAAAExAQAAAAoxNTMzMjUwMTAxAwAAAAI1MAIAAAAEMTA0MwQAAAABMAcAAAAJOS8yMy8yMDE5CAAAAAoxMi8zMS8yMDEwCQAAAAEwo8Qroy9A1wg6AG3vL0DXCCxDSVEuREI6QkFTLklRX09USEVSX0ZJTkFOQ0VfQUNUX1NVUFBMLkZZMjAxNQEAAABq1wUAAgAAAAQtMjM0AQgAAAAFAAAAATEBAAAA</t>
  </si>
  <si>
    <t>CjE4MjkyODI2NTQDAAAAAjUwAgAAAAQyMDUwBAAAAAEwBwAAAAk5LzIzLzIwMTkIAAAACjEyLzMxLzIwMTUJAAAAATApwx2iL0DXCB7asu8vQNcIHUNJUS5LT1NFOkEwNTE5MTAuSVFfTkkuRlkyMDEyAQAAAIEQNwACAAAABzE0OTQ0ODcBCAAAAAUAAAABMQEAAAAKMTY4MzQ2MTgwMgMAAAACODUCAAAAAjE1BAAAAAEwBwAAAAk5LzIzLzIwMTkIAAAACjEyLzMxLzIwMTIJAAAAATC1GRSiL0DXCISSze8vQNcIHkNJUS5FTlhUQlI6U09MQi5JUV9BUElDLkZZMjAxNgEAAADtwwUAAgAAAAQxMTcwAQgAAAAFAAAAATEBAAAACjE4ODE0ODk2NzYDAAAAAjUwAgAAAAQxMDg0BAAAAAEwBwAAAAk5LzIzLzIwMTkIAAAACjEyLzMxLzIwMTYJAAAAATCo6yujL0DXCOpIb+8vQNcIMkNJUS5LT1NFOkEwNTE5MTAuSVFfVE9UQUxfTElBQl9UT1RBTF9BU1NFVFMuRlkyMDA5AQAAAIEQNwACAAAABzQzLjcxOTMBCAAAAAUAAAABMQEAAAAKMTQ0MDI3NzExMgMAAAACODUCAAAABDQxODgEAAAAATAHAAAACTkvMjMvMjAxOQgAAAAKMTIvMzEvMjAwOQkAAAABMHsc1p4vQNcIYT1i8C9A1wgoQ0lRLlRTRTozNDAxLklRX0VBUk5JTkdfQ09fTUFSR0lOLkZZMjAxMAEAAADCVQ0AAgAAAActNC41Nzk4AQgAAAAFAAAAATEBAAAACjE0NzA3ODUxNTEDAAAAAjc5AgAAAAQ0MTgxBAAAAAEwBwAAAAk5LzIzLzIwMTkIAAAACTMvMzEv</t>
  </si>
  <si>
    <t>MjAxMAkAAAABMCBEw6AvQNcI+qoX8C9A1wguQ0lRLlRTRTo0MDYzLklRX1RPVEFMX0RFQlRfRUJJVERBX0NBUEVYLkZZMjAxOQEAAADjVw0AAgAAAAgwLjA0NjUyMwEIAAAABQAAAAExAQAAAAoxOTcwMjEzMDE2AwAAAAI3OQIAAAAFMjMzMTMEAAAAATAHAAAACTkvMjMvMjAxOQgAAAAJMy8zMS8yMDE5CQAAAAEwuMwRoC9A1whp6TnwL0DXCBNDSVEuMC5JUV9MVF9ERUJULkZZBQAAAAAAAAAIAAAAFShJbnZhbGlkIFRpbWUgUGVyaW9kKS8bzKEvQNcIoDsV8C9A1wgtQ0lRLkRCOkJBUy5JUV9PVEhFUl9OT05fT1BFUl9FWFBfU1VQUEwuRlkyMDE1AQAAAGrXBQACAAAAAy03MAEIAAAABQAAAAExAQAAAAoxODI5MjgyNjU0AwAAAAI1MAIAAAACODUEAAAAATAHAAAACTkvMjMvMjAxOQgAAAAKMTIvMzEvMjAxNQkAAAABMCnDHaIvQNcIG/W27y9A1wgsQ0lRLlRTRTo0MTg4LklRX05FVF9ERUJUX0VCSVREQV9DQVBFWC5GWTIwMTYBAAAANZcKAAIAAAAIMy4zODQ4MzQBCAAAAAUAAAABMQEAAAAKMTc5ODU4NzEyOAMAAAACNzkCAAAABTIzMzE0BAAAAAEwBwAAAAk5LzIzLzIwMTkIAAAACTMvMzEvMjAxNgkAAAABMNlXEaAvQNcIWY8o8C9A1wgxQ0lRLkRCOkJBUy5JUV9DSEFOR0VfT1RIRVJfTkVUX09QRVJfQVNTRVRTLkZZMjAxNQEAAABq1wUAAgAAAAUtMTUyNwEIAAAABQAAAAExAQAAAAoxODI5MjgyNjU0</t>
  </si>
  <si>
    <t>AwAAAAI1MAIAAAAEMjA0NQQAAAABMAcAAAAJOS8yMy8yMDE5CAAAAAoxMi8zMS8yMDE1CQAAAAEwKcMdoi9A1wiGIa7vL0DXCCVDSVEuU0VISzozODYuSVFfT1RIRVJfT1BFUl9BQ1QuRlkyMDE4AQAAAHMoCAACAAAABTEyNjUwAQgAAAAFAAAAATEBAAAACjE5NTEwMzg2NTQDAAAAAjMyAgAAAAQyMDQ3BAAAAAEwBwAAAAk5LzIzLzIwMTkIAAAACjEyLzMxLzIwMTgJAAAAATAA/e+jL0DXCM56ee8vQNcIKENJUS5UU0U6MzQwMS5JUV9UT1RBTF9ERUJUX0VCSVREQS5GWTIwMTIBAAAAwlUNAAIAAAAIMy4wMDA3MjkBCAAAAAUAAAABMQEAAAAKMTU1NDk1MDgzNgMAAAACNzkCAAAABDQxOTIEAAAAATAHAAAACTkvMjMvMjAxOQgAAAAJMy8zMS8yMDEyCQAAAAEwCmvDoC9A1wiOFA7wL0DXCCVDSVEuS09TRTpBMDUxOTEwLklRX0NBU0hfVEFYRVMuRlkyMDE1AQAAAIEQNwACAAAABjI0Njg2NQEIAAAABQAAAAExAQAAAAoxODMxNjQ0MTY3AwAAAAI4NQIAAAAEMzA1MwQAAAABMAcAAAAJOS8yMy8yMDE5CAAAAAoxMi8zMS8yMDE1CQAAAAEwIELMoS9A1wh2ItnvL0DXCClDSVEuVFNFOjQxODguSVFfREFZU19JTlZFTlRPUllfT1VULkZZMjAxOQEAAAA1lwoAAgAAAAg3OS41OTQwOQEIAAAABQAAAAExAQAAAAoxOTY5ODYwMjU5AwAAAAI3OQIAAAAENDAzNQQAAAABMAcAAAAJOS8yMy8yMDE5CAAAAAkzLzMxLzIw</t>
  </si>
  <si>
    <t>MTkJAAAAATDZVxGgL0DXCEDdKPAvQNcIGENJUS5EQjpCQVMuSVFfQ0lQLkZZMjAwNwEAAABq1wUAAwAAAAAAkDksoy9A1wg1vaDvL0DXCCVDSVEuVFNFOjM0MDIuSVFfUkVUVVJOX0NBUElUQUwuRlkyMDA4AQAAALhVDQACAAAABjUuMTE0NgEIAAAABQAAAAExAQAAAAoxMDU3ODg4MjYyAwAAAAI3OQIAAAAENDM2MwQAAAABMAcAAAAJOS8yMy8yMDE5CAAAAAkzLzMxLzIwMDgJAAAAATA89sKgL0DXCCm4/e8vQNcIJENJUS5UU0U6MzQwMS5JUV9FQklUREFfTUFSR0lOLkZZMjAxOAEAAADCVQ0AAgAAAAcxMy44Mjk4AQgAAAAFAAAAATEBAAAACjE4OTQwODQ2NjADAAAAAjc5AgAAAAQ0MDQ3BAAAAAEwBwAAAAk5LzIzLzIwMTkIAAAACTMvMzEvMjAxOAkAAAABMCeSw6AvQNcIqIv/7y9A1wgdQ0lRLlNFSEs6Mzg2LklRX0NPTU1PTi5GWTIwMTgBAAAAcygIAAIAAAAGMTIxMDcxAQgAAAAFAAAAATEBAAAACjE5NTEwMzg2NTQDAAAAAjMyAgAAAAQxMTAzBAAAAAEwBwAAAAk5LzIzLzIwMTkIAAAACjEyLzMxLzIwMTgJAAAAATAA/e+jL0DXCEHCdO8vQNcIJkNJUS5UU0U6MzQwNy5JUV9ERUZfVEFYX0xJQUJfTFQuRlkyMDAyAQAAAIhWDQACAAAABTE5MDM1AQgAAAAFAAAAATEBAAAACDI5NzA1ODc0AwAAAAI3OQIAAAAEMTAyNwQAAAABMAcAAAAJOS8yMy8yMDE5CAAAAAkzLzMxLzIwMDIJAAAAATDfv4+eL0DX</t>
  </si>
  <si>
    <t>CCu9lvAvQNcIG0NJUS5UU0U6MzQwNy5JUV9DT0dTLkZZMjAwNgEAAACIVg0AAgAAAAcxMTI3NTMwAQgAAAAFAAAAATEBAAAACTQ0MDYwMzEzMgMAAAACNzkCAAAAAjM0BAAAAAEwBwAAAAk5LzIzLzIwMTkIAAAACTMvMzEvMjAwNgkAAAABMLMJ5J4vQNcIvfSQ8C9A1wguQ0lRLktPU0U6QTA1MTkxMC5JUV9UT1RBTF9FUVVJVFkuRlkyMDE3Li4uLkpQWQEAAACBEDcAAgAAAA4xNzIyNzAzLjg1OTA4OQEIAAAABQAAAAExAQAAAAoxOTQ4MzUxMTgyAwAAAAI3OQIAAAAEMTI3NQQAAAABMAcAAAAJOS8yMy8yMDE5CAAAAAoxMi8zMS8yMDE3CQAAAAEwy7vjni9A1whBwnHwL0DXCCJDSVEuRU5YVEJSOlNPTEIuSVFfQVJfVFVSTlMuRlkyMDE2AQAAAO3DBQACAAAACDUuOTEzNDczAQgAAAAFAAAAATEBAAAACjE4ODE0ODk2NzYDAAAAAjUwAgAAAAQ0MDAxBAAAAAEwBwAAAAk5LzIzLzIwMTkIAAAACjEyLzMxLzIwMTYJAAAAATDyp6afL0DXCG6LRvAvQNcIJUNJUS5OWVNFOkRELklRX0lOVkVOVE9SWV9UVVJOUy5GWTIwMTUBAAAAuLkLAAIAAAAINS4wNDA0NzUBCAAAAAUAAAABMQEAAAAKMTg3NDYyNzU5NQMAAAADMTYwAgAAAAQ0MDgyBAAAAAEwBwAAAAk5LzIzLzIwMTkIAAAACjEyLzMxLzIwMTUJAAAAATBTUQWgL0DXCK3NPPAvQNcILkNJUS5LT1NFOkEwNTE5MTAuSVFfVE9UQUxfRVFVSVRZLkZZMjAxNC4u</t>
  </si>
  <si>
    <t>Li5KUFkBAAAAgRA3AAIAAAANMTM0NjMyMS45NDQ5OQEIAAAABQAAAAExAQAAAAoxNzgwNjkzNjI1AwAAAAI3OQIAAAAEMTI3NQQAAAABMAcAAAAJOS8yMy8yMDE5CAAAAAoxMi8zMS8yMDE0CQAAAAEwy7vjni9A1wimCnTwL0DXCClDSVEuS09TRTpBMDUxOTEwLklRX1JFVFVSTl9DQVBJVEFMLkZZMjAxNwEAAACBEDcAAwAAAAAAh2rWni9A1wgfkWfwL0DXCCNDSVEuREI6QkFTLklRX0dBSU5fQVNTRVRTX0NGLkZZMjAxMQEAAABq1wUAAgAAAAUtMTUyOAEIAAAABQAAAAExAQAAAAoxNTg5NDM1ODA0AwAAAAI1MAIAAAAEMjAyNgQAAAABMAcAAAAJOS8yMy8yMDE5CAAAAAoxMi8zMS8yMDExCQAAAAEwcWLQoi9A1wgi2qvvL0DXCBtDSVEuMC5JUV9DQVNIX0NPTlZFUlNJT04uRlkFAAAAAAAAAAgAAAAVKEludmFsaWQgVGltZSBQZXJpb2QpkPXVni9A1wiLsXDwL0DXCCtDSVEuRU5YVEJSOlNPTEIuSVFfTUlOT1JJVFlfSU5URVJFU1QuRlkyMDEzAQAAAO3DBQACAAAAAzM3OAEIAAAABQAAAAExAQAAAAoxNzI2NTk0NTY0AwAAAAI1MAIAAAAEMTA1MgQAAAABMAcAAAAJOS8yMy8yMDE5CAAAAAoxMi8zMS8yMDEzCQAAAAEwkDksoy9A1wjRY4HvL0DXCDNDSVEuVFNFOjM0MDcuSVFfQ0hBTkdFX09USEVSX05FVF9PUEVSX0FTU0VUUy5GWTIwMDcBAAAAiFYNAAIAAAAGLTIyMTA1AQgAAAAFAAAAATEBAAAACTY0</t>
  </si>
  <si>
    <t>MTk4NTMwOAMAAAACNzkCAAAABDIwNDUEAAAAATAHAAAACTkvMjMvMjAxOQgAAAAJMy8zMS8yMDA3CQAAAAEwwg2Qni9A1whn1I7wL0DXCCxDSVEuRU5YVEJSOlNPTEIuSVFfREFZU19JTlZFTlRPUllfT1VULkZZMjAxMgEAAADtwwUAAgAAAAg2NC4yNDAzMgEIAAAABQAAAAExAQAAAAoxNjY3MDc3NTMzAwAAAAI1MAIAAAAENDAzNQQAAAABMAcAAAAJOS8yMy8yMDE5CAAAAAoxMi8zMS8yMDEyCQAAAAEw8qemny9A1wiyQkvwL0DXCB5DSVEuVFNFOjQwMDUuSVFfWl9TQ09SRS5GWTIwMTYBAAAAt7gLAAIAAAAIMS44NTc3MjkBCAAAAAUAAAABMQEAAAAKMTc5NzMxNTQzOAMAAAACNzkCAAAABjEwMDEyMwQAAAABMAcAAAAJOS8yMy8yMDE5CAAAAAkzLzMxLzIwMTYJAAAAATBfaASgL0DXCDSsJfAvQNcIHkNJUS5EQjpCQVMuSVFfQ0FTSF9PUEVSLkZZMjAxNQEAAABq1wUAAgAAAAQ5NDQ2AQgAAAAFAAAAATEBAAAACjE4MjkyODI2NTQDAAAAAjUwAgAAAAQyMDA2BAAAAAEwBwAAAAk5LzIzLzIwMTkIAAAACjEyLzMxLzIwMTUJAAAAATApwx2iL0DXCApkj+8vQNcIIENJUS5OWVNFOkRELklRX0NBU0hfRklOQU4uRlkyMDE4AQAAALi5CwACAAAABS0xOTE4AQgAAAAFAAAAATEBAAAACjE5NDQzMzU2NTYDAAAAAzE2MAIAAAAEMjAwNAQAAAABMAcAAAAJOS8yMy8yMDE5CAAAAAoxMi8zMS8yMDE4CQAAAAEwuDJC</t>
  </si>
  <si>
    <t>pC9A1wi13VXvL0DXCClDSVEuVFNFOjQxODMuSVFfVE9UQUxfREVCVF9DQVBJVEFMLkZZMjAxNQEAAAA9Vw0AAgAAAAc1My43MzQ4AQgAAAAFAAAAATEBAAAACjE3NDQ5NDYzNDADAAAAAjc5AgAAAAQ0MTg2BAAAAAEwBwAAAAk5LzIzLzIwMTkIAAAACTMvMzEvMjAxNQkAAAABMHPcBKAvQNcIdhBB8C9A1wgpQ0lRLktPU0U6QTA1MTkxMC5JUV9TVF9ERUJUX0lTU1VFRC5GWTIwMTMBAAAAgRA3AAMAAAAAAJpAFKIvQNcIl0nn7y9A1wgXQ0lRLkRCOkJBUy5JUV9GWC5GWTIwMTcBAAAAatcFAAIAAAAELTExMAEIAAAABQAAAAExAQAAAAoxOTQ3NDAzMDM5AwAAAAI1MAIAAAAEMjE0NAQAAAABMAcAAAAJOS8yMy8yMDE5CAAAAAoxMi8zMS8yMDE3CQAAAAEw9uodoi9A1whkoaPvL0DXCCZDSVEuVFNFOjQxODMuSVFfSU5WRU5UT1JZX1RVUk5TLkZZMjAxMwEAAAA9Vw0AAgAAAAg0LjYyNzQzMQEIAAAABQAAAAExAQAAAAoxNjI1MDkyMTY3AwAAAAI3OQIAAAAENDA4MgQAAAABMAcAAAAJOS8yMy8yMDE5CAAAAAkzLzMxLzIwMTMJAAAAATB/tQSgL0DXCCZ5MPAvQNcIIENJUS5TRUhLOjM4Ni5JUV9CVUlMRElOR1MuRlkyMDE2AQAAAHMoCAADAAAAAAAVr++jL0DXCPV/VO8vQNcIHUNJUS5LT1NFOkEwNTE5MTAuSVFfR1cuRlkyMDE3AQAAAIEQNwACAAAABjkyNTU5MwEIAAAABQAAAAExAQAAAAoxOTQ4MzUxMTgy</t>
  </si>
  <si>
    <t>AwAAAAI4NQIAAAAEMTE3MQQAAAABMAcAAAAJOS8yMy8yMDE5CAAAAAoxMi8zMS8yMDE3CQAAAAEwFWnMoS9A1wgc9ujvL0DXCCVDSVEuU0VISzozODYuSVFfRElMVVRfRVBTX0lOQ0wuRlkyMDEwAQAAAHMoCAACAAAACDAuNjMwOTAzAQgAAAAFAAAAATEBAAAACjE1ODM2MjgxNDMDAAAAAjMyAgAAAAE4BAAAAAEwBwAAAAk5LzIzLzIwMTkIAAAACjEyLzMxLzIwMTAJAAAAATCFTj+kL0DXCA/CZu8vQNcIJUNJUS5EQjpCQVMuSVFfREFZU19QQVlBQkxFX09VVC5GWTIwMTUBAAAAatcFAAIAAAAJMzIuMzc4MDU1AQgAAAAFAAAAATEBAAAACjE4MjkyODI2NTQDAAAAAjUwAgAAAAQ0MTgzBAAAAAEwBwAAAAk5LzIzLzIwMTkIAAAACjEyLzMxLzIwMTUJAAAAATCQ9dWeL0DXCFi8UPAvQNcIJ0NJUS5UU0U6MzQwNy5JUV9DSEFOR0VfSU5WRU5UT1JZLkZZMjAwNAEAAACIVg0AAgAAAAUtNzMwMQEIAAAABQAAAAExAQAAAAkxNjgxNTczNDQDAAAAAjc5AgAAAAQyMDk5BAAAAAEwBwAAAAk5LzIzLzIwMTkIAAAACTMvMzEvMjAwNAkAAAABMNHmj54vQNcIxJuU8C9A1wgpQ0lRLkVOWFRCUjpTT0xCLklRX0NBU0hfQ09OVkVSU0lPTi5GWTIwMTIBAAAA7cMFAAIAAAAJNDkuMzQ0ODUyAQgAAAAFAAAAATEBAAAACjE2NjcwNzc1MzMDAAAAAjUwAgAAAAQ0MTg0BAAAAAEwBwAAAAk5LzIzLzIwMTkIAAAACjEyLzMxLzIw</t>
  </si>
  <si>
    <t>MTIJAAAAATDyp6afL0DXCFg9RvAvQNcILkNJUS5EQjpCQVMuSVFfVE9UQUxfT1VUU1RBTkRJTkdfQlNfREFURS5GWTIwMTMBAAAAatcFAAIAAAAKOTE4LjQ3ODY5NAEEAAAABQAAAAE1AQAAAAoxNzIxMDY5MTk2AgAAAAUyNDE1MgYAAAABMGKx0KIvQNcIdl+Y7y9A1wgkQ0lRLlRTRTozNDAxLklRX0NVUlJFTlRfUkFUSU8uRlkyMDE0AQAAAMJVDQACAAAABzEuNDY3NDgBCAAAAAUAAAABMQEAAAAKMTcxMzIzMzUyMQMAAAACNzkCAAAABDQwMzAEAAAAATAHAAAACTkvMjMvMjAxOQgAAAAJMy8zMS8yMDE0CQAAAAEwCmvDoC9A1wg5qPXvL0DXCCVDSVEuVFNFOjQwMDUuSVFfTFRfREVCVF9FUVVJVFkuRlkyMDE0AQAAALe4CwACAAAABzc4LjI4NjMBCAAAAAUAAAABMQEAAAAKMTY4NTQ2MjU3OAMAAAACNzkCAAAABDQwODUEAAAAATAHAAAACTkvMjMvMjAxOQgAAAAJMy8zMS8yMDE0CQAAAAEwoxoSoC9A1wj4KhvwL0DXCB5DSVEuREI6QkFTLklRX1NHQV9TVVBQTC5GWTIwMTABAAAAatcFAAIAAAAENzkyMQEIAAAABQAAAAExAQAAAAoxNTI1MDM0MTczAwAAAAI1MAIAAAADMTAyBAAAAAEwBwAAAAk5LzIzLzIwMTkIAAAACjEyLzMxLzIwMTAJAAAAATC6aM6iL0DXCNMml+8vQNcILkNJUS5UU0U6NDAwNS5JUV9UT1RBTF9MSUFCX1RPVEFMX0FTU0VUUy5GWTIwMTMBAAAAt7gLAAIAAAAHNjkuNzYzMQEIAAAA</t>
  </si>
  <si>
    <t>BQAAAAExAQAAAAoxNjIzNzgzNjI5AwAAAAI3OQIAAAAENDE4OAQAAAABMAcAAAAJOS8yMy8yMDE5CAAAAAkzLzMxLzIwMTMJAAAAATCjGhKgL0DXCEwFG/AvQNcIIUNJUS5EQjpCQVMuSVFfT1RIRVJfRVFVSVRZLkZZMjAxMwEAAABq1wUAAgAAAAUtMzQwMAEIAAAABQAAAAExAQAAAAoxNzIxMDY5MTk2AwAAAAI1MAIAAAAEMTAyOAQAAAABMAcAAAAJOS8yMy8yMDE5CAAAAAoxMi8zMS8yMDEzCQAAAAEwYrHQoi9A1wgh36LvL0DXCCZDSVEuU0VISzozODYuSVFfQ0FTSF9DT05WRVJTSU9OLkZZMjAwOAEAAABzKAgAAgAAAAkxMC44Nzg2MTgBCAAAAAUAAAABMQEAAAAKMTYzNzIxNDQyMAMAAAACMzICAAAABDQxODQEAAAAATAHAAAACTkvMjMvMjAxOQgAAAAKMTIvMzEvMjAwOAkAAAABMEh4BaAvQNcIprdE8C9A1wghQ0lRLkVOWFRCUjpTT0xCLklRX1NUX0RFQlQuRlkyMDE0AQAAAO3DBQACAAAAAzM0OAEIAAAABQAAAAExAQAAAAoxNzgzOTI0NjE2AwAAAAI1MAIAAAAEMTA0NgQAAAABMAcAAAAJOS8yMy8yMDE5CAAAAAoxMi8zMS8yMDE0CQAAAAEwo8Qroy9A1whJEYrvL0DXCCNDSVEuVFNFOjQxODMuSVFfRUJJVEFfTUFSR0lOLkZZMjAxMAEAAAA9Vw0AAgAAAActMC4zNjY1AQgAAAAFAAAAATEBAAAACjEzODA0NTEzMzgDAAAAAjc5AgAAAAQ0NDE5BAAAAAEwBwAAAAk5LzIzLzIwMTkIAAAACTMvMzEv</t>
  </si>
  <si>
    <t>MjAxMAkAAAABMJGOBKAvQNcIGfol8C9A1wgnQ0lRLlRTRTozNDAyLklRX0RBWVNfUEFZQUJMRV9PVVQuRlkyMDE2AQAAALhVDQACAAAACTQ3LjYyNjQ4MgEIAAAABQAAAAExAQAAAAoxNzk5MjQzNDI0AwAAAAI3OQIAAAAENDE4MwQAAAABMAcAAAAJOS8yMy8yMDE5CAAAAAkzLzMxLzIwMTYJAAAAATAgRMOgL0DXCBg2F/AvQNcIMENJUS5LT1NFOkEwNTE5MTAuSVFfSU1QVVRfT1BFUl9MRUFTRV9ERVBSLkZZMjAxNAEAAACBEDcAAgAAAAw3ODc2MS40NTIyODgBCAAAAAUAAAABMQEAAAAKMTc4MDY5MzYyNQMAAAACODUCAAAABTIxNjczBAAAAAEwBwAAAAk5LzIzLzIwMTkIAAAACjEyLzMxLzIwMTQJAAAAATCaQBSiL0DXCOn10+8vQNcIJkNJUS5LT1NFOkEwNTE5MTAuSVFfRUJJVF9NQVJHSU4uRlkyMDExAQAAAIEQNwACAAAABzEyLjQzMDgBCAAAAAUAAAABMQEAAAAKMTYyMDQ2OTE1MwMAAAACODUCAAAABDQwNTMEAAAAATAHAAAACTkvMjMvMjAxOQgAAAAKMTIvMzEvMjAxMQkAAAABMHtD1p4vQNcIEENg8C9A1wgrQ0lRLlRTRTozNDAxLklRX1JFVFVSTl9DT01NT05fRVFVSVRZLkZZMjAxNQEAAADCVQ0AAgAAAActMi44MzU1AQgAAAAFAAAAATEBAAAACjE4NDc2MzYwNzgDAAAAAjc5AgAAAAUzMzMyMAQAAAABMAcAAAAJOS8yMy8yMDE5CAAAAAkzLzMxLzIwMTUJAAAAATAKa8OgL0DXCEcwBPAvQNcI</t>
  </si>
  <si>
    <t>LkNJUS5UU0U6NDE4My5JUV9UT1RBTF9ERUJUX0VCSVREQV9DQVBFWC5GWTIwMTQBAAAAPVcNAAIAAAAJMjcuNzI2MDU3AQgAAAAFAAAAATEBAAAACjE2ODY2MzgyOTUDAAAAAjc5AgAAAAUyMzMxMwQAAAABMAcAAAAJOS8yMy8yMDE5CAAAAAkzLzMxLzIwMTQJAAAAATB/tQSgL0DXCLQVHPAvQNcIKENJUS5FTlhUQlI6U09MQi5JUV9SRVRVUk5fQ0FQSVRBTC5GWTIwMTUBAAAA7cMFAAIAAAAGNC40NDU3AQgAAAAFAAAAATEBAAAACjE4MzQ4MTYwOTQDAAAAAjUwAgAAAAQ0MzYzBAAAAAEwBwAAAAk5LzIzLzIwMTkIAAAACjEyLzMxLzIwMTUJAAAAATDyp6afL0DXCBBNVfAvQNcIHENJUS5FTlhUQlI6U09MQi5JUV9GWC5GWTIwMTcBAAAA7cMFAAIAAAADLTUyAQgAAAAFAAAAATEBAAAACjE5NTI1NTA5ODUDAAAAAjUwAgAAAAQyMTQ0BAAAAAEwBwAAAAk5LzIzLzIwMTkIAAAACjEyLzMxLzIwMTcJAAAAATCaEiyjL0DXCLdqqe8vQNcIJ0NJUS5FTlhUQlI6U09MQi5JUV9DT01NT05fSVNTVUVELkZZMjAwOAEAAADtwwUAAgAAAAE3AQgAAAAFAAAAATEBAAAACjEzNjY5NTI5MjUDAAAAAjUwAgAAAAQyMTY5BAAAAAEwBwAAAAk5LzIzLzIwMTkIAAAACjEyLzMxLzIwMDgJAAAAATC8nSujL0DXCHOLbO8vQNcIJUNJUS5UU0U6NDE4My5JUV9MVF9ERUJUX0VRVUlUWS5GWTIwMTgBAAAAPVcNAAIAAAAHNTIuMTU4</t>
  </si>
  <si>
    <t>MwEIAAAABQAAAAExAQAAAAoxODk0ODMyNDM1AwAAAAI3OQIAAAAENDA4NQQAAAABMAcAAAAJOS8yMy8yMDE5CAAAAAkzLzMxLzIwMTgJAAAAATBz3ASgL0DXCLdjHPAvQNcIJUNJUS5FTlhUQlI6U09MQi5JUV9BU1NFVF9UVVJOUy5GWTIwMTcBAAAA7cMFAAIAAAAIMC40ODE3OTYBCAAAAAUAAAABMQEAAAAKMTk1MjU1MDk4NQMAAAACNTACAAAABDQxNzcEAAAAATAHAAAACTkvMjMvMjAxOQgAAAAKMTIvMzEvMjAxNwkAAAABMPKnpp8vQNcIVPpI8C9A1wgcQ0lRLkVOWFRCUjpTT0xCLklRX0ZYLkZZMjAwOQEAAADtwwUAAgAAAAIxMAEIAAAABQAAAAExAQAAAAoxNDUyNTM2OTgzAwAAAAI1MAIAAAAEMjE0NAQAAAABMAcAAAAJOS8yMy8yMDE5CAAAAAoxMi8zMS8yMDA5CQAAAAEwo8Qroy9A1whZ2WzvL0DXCCRDSVEuS09TRTpBMDUxOTEwLklRX05JX01BUkdJTi5GWTIwMTcBAAAAgRA3AAIAAAAGNy41Njk3AQgAAAAFAAAAATEBAAAACjE5NDgzNTExODIDAAAAAjg1AgAAAAQ0MDk0BAAAAAEwBwAAAAk5LzIzLzIwMTkIAAAACjEyLzMxLzIwMTcJAAAAATCHataeL0DXCDRqZ/AvQNcIKENJUS5FTlhUQlI6U09MQi5JUV9MVF9ERUJUX1JFUEFJRC5GWTIwMTgBAAAA7cMFAAIAAAAFLTI5OTMBCAAAAAUAAAABMQEAAAAKMTk1MjU1MDk4NgMAAAACNTACAAAABDIwMzYEAAAAATAHAAAACTkvMjMvMjAxOQgAAAAK</t>
  </si>
  <si>
    <t>MTIvMzEvMjAxOAkAAAABMJA5LKMvQNcII6KV7y9A1wgrQ0lRLlNFSEs6Mzg2LklRX01JTk9SSVRZX0lOVEVSRVNUX0NGLkZZMjAxNwEAAABzKAgAAwAAAAAAC9bvoy9A1wic42/vL0DXCClDSVEuS09TRTpBMDUxOTEwLklRX0xUX0RFQlRfSVNTVUVELkZZMjAxNQEAAACBEDcAAgAAAAYxODYxMzkBCAAAAAUAAAABMQEAAAAKMTgzMTY0NDE2NwMAAAACODUCAAAABDIwMzQEAAAAATAHAAAACTkvMjMvMjAxOQgAAAAKMTIvMzEvMjAxNQkAAAABMCBCzKEvQNcI59/i7y9A1wgeQ0lRLlRTRTo0MDYzLklRX1pfU0NPUkUuRlkyMDA5AQAAAONXDQACAAAABzcuNTI3NTIBCAAAAAUAAAABMQEAAAAKMTM4Mjc2MzczMwMAAAACNzkCAAAABjEwMDEyMwQAAAABMAcAAAAJOS8yMy8yMDE5CAAAAAkzLzMxLzIwMDkJAAAAATDOfhGgL0DXCD6mGfAvQNcIJUNJUS5TRUhLOjM4Ni5JUV9ESUxVVF9FUFNfRVhDTC5GWTIwMTQBAAAAcygIAAIAAAAIMC4zOTg5NDIBCAAAAAUAAAABMQEAAAAKMTgzNzk1NzQ3MAMAAAACMzICAAAAAzE0MgQAAAABMAcAAAAJOS8yMy8yMDE5CAAAAAoxMi8zMS8yMDE0CQAAAAEwBjvvoy9A1wjgdFjvL0DXCCtDSVEuS09TRTpBMDUxOTEwLklRX1RPVEFMX09USEVSX09QRVIuRlkyMDEzAQAAAIEQNwACAAAABzE1NjcwODcBCAAAAAUAAAABMQEAAAAKMTczMjQxMjU1OQMAAAACODUCAAAAAzM4MAQA</t>
  </si>
  <si>
    <t>AAABMAcAAAAJOS8yMy8yMDE5CAAAAAoxMi8zMS8yMDEzCQAAAAEwmkAUoi9A1wjas8jvL0DXCA5DSVEuMC5JUV9ETy5GWQUAAAAAAAAACAAAABUoSW52YWxpZCBUaW1lIFBlcmlvZCkvG8yhL0DXCNV4FPAvQNcIHENJUS5EQjpCQVMuSVFfWl9TQ09SRS5GWTIwMTMBAAAAatcFAAIAAAAIMy4zNzU2NDMBCAAAAAUAAAABMQEAAAAKMTcyMTA2OTE5NgMAAAACNTACAAAABjEwMDEyMwQAAAABMAcAAAAJOS8yMy8yMDE5CAAAAAoxMi8zMS8yMDEzCQAAAAEw3/Wmny9A1wirx2HwL0DXCCdDSVEuTllTRTpERC5JUV9GSVhFRF9BU1NFVF9UVVJOUy5GWTIwMTQBAAAAuLkLAAIAAAAIMy4yNzY1NTIBCAAAAAUAAAABMQEAAAAKMTgyNzEwNjM2OQMAAAADMTYwAgAAAAQ0MDY2BAAAAAEwBwAAAAk5LzIzLzIwMTkIAAAACjEyLzMxLzIwMTQJAAAAATBTUQWgL0DXCKh+J/AvQNcIJkNJUS5FTlhUQlI6U09MQi5JUV9QRV9FWENMLi4yMDE4LzAzLzMxAQAAAO3DBQACAAAACTE0LjI0ODczOQEHAAAABQAAAAExAQAAAAoxODc2Mzk1MTM2AwAAAAEwAgAAAAYxMDAwMjcEAAAAATAHAAAACTMvMjkvMjAxOAgAAAAJMy8yOS8yMDE4o608xy9A1who9XvwL0DXCCpDSVEuVFNFOjM0MDcuSVFfSU5URVJFU1RfSU5WRVNUX0lOQy5GWTIwMTUBAAAAiFYNAAIAAAAENTMxMgEIAAAABQAAAAExAQAAAAoxNzQ1Mzc4NTE2AwAAAAI3OQIA</t>
  </si>
  <si>
    <t>AAACNjUEAAAAATAHAAAACTkvMjMvMjAxOQgAAAAJMy8zMS8yMDE1CQAAAAEw5UutqS9A1wgSrYDwL0DXCDJDSVEuS09TRTpBMDUxOTEwLklRX1RPVEFMX0RFQlRfRUJJVERBX0NBUEVYLkZZMjAxNQEAAACBEDcAAgAAAAgxLjgzODM1NwEIAAAABQAAAAExAQAAAAoxODMxNjQ0MTY3AwAAAAI4NQIAAAAFMjMzMTMEAAAAATAHAAAACTkvMjMvMjAxOQgAAAAKMTIvMzEvMjAxNQkAAAABMHtD1p4vQNcISuNQ8C9A1wglQ0lRLkVOWFRCUjpTT0xCLklRX0NBU0hfSU5WRVNULkZZMjAxMAEAAADtwwUAAgAAAAQ0MDY4AQgAAAAFAAAAATEBAAAACjE1MzMyNTAxMDEDAAAAAjUwAgAAAAQyMDA1BAAAAAEwBwAAAAk5LzIzLzIwMTkIAAAACjEyLzMxLzIwMTAJAAAAATCo6yujL0DXCKQyhe8vQNcIKENJUS5LT1NFOkEwNTE5MTAuSVFfQ09NTU9OX0RJVl9DRi5GWTIwMTEBAAAAgRA3AAIAAAAHLTMxODY0NQEIAAAABQAAAAExAQAAAAoxNjIwNDY5MTUzAwAAAAI4NQIAAAAEMjA3NAQAAAABMAcAAAAJOS8yMy8yMDE5CAAAAAoxMi8zMS8yMDExCQAAAAEwtRkUoi9A1whm5LXvL0DXCCdDSVEuVFNFOjM0MDIuSVFfREFZU19QQVlBQkxFX09VVC5GWTIwMDkBAAAAuFUNAAIAAAAJNTYuNjU0OTM1AQgAAAAFAAAAATEBAAAACjEzODAyODY5MTcDAAAAAjc5AgAAAAQ0MTgzBAAAAAEwBwAAAAk5LzIzLzIwMTkIAAAACTMvMzEv</t>
  </si>
  <si>
    <t>MjAwOQkAAAABMDz2wqAvQNcIzLYM8C9A1wgcQ0lRLkVOWFRCUjpTT0xCLklRX05JLkZZMjAxNAEAAADtwwUAAgAAAAI4MAEIAAAABQAAAAExAQAAAAoxNzgzOTI0NjE2AwAAAAI1MAIAAAACMTUEAAAAATAHAAAACTkvMjMvMjAxOQgAAAAKMTIvMzEvMjAxNAkAAAABMKPEK6MvQNcI3w9g7y9A1wgoQ0lRLlRTRTo0MDYzLklRX1RPVEFMX0RFQlRfRVFVSVRZLkZZMjAxMwEAAADjVw0AAgAAAAYwLjgxNDIBCAAAAAUAAAABMQEAAAAKMTYyNTQ1NzcwNwMAAAACNzkCAAAABDQwMzQEAAAAATAHAAAACTkvMjMvMjAxOQgAAAAJMy8zMS8yMDEzCQAAAAEwxaURoC9A1wi6fy7wL0DXCCNDSVEuVFNFOjQwNjMuSVFfUEVfRVhDTC4uMjAxNy8wMy8zMQEAAADjVw0AAgAAAAkyNC41MDU1NTcBBwAAAAUAAAABMQEAAAAKMTgyNzc2Nzg5MwMAAAABMAIAAAAGMTAwMDI3BAAAAAEwBwAAAAkzLzMxLzIwMTcIAAAACTMvMzEvMjAxN+QRPMcvQNcI7xV+8C9A1wgpQ0lRLlNFSEs6Mzg2LklRX0RBWVNfSU5WRU5UT1JZX09VVC5GWTIwMTEBAAAAcygIAAIAAAAJMzIuMzk4NDk1AQgAAAAFAAAAATEBAAAACjE1OTY0MzA1NDMDAAAAAjMyAgAAAAQ0MDM1BAAAAAEwBwAAAAk5LzIzLzIwMTkIAAAACjEyLzMxLzIwMTEJAAAAATDUdaOfL0DXCNPoTvAvQNcIKENJUS5EQjpCQVMuSVFfT1RIRVJfVU5VU1VBTF9TVVBQTC5GWTIwMTAB</t>
  </si>
  <si>
    <t>AAAAatcFAAMAAAAAALpozqIvQNcIWXqc7y9A1wgtQ0lRLlNFSEs6Mzg2LklRX0RFRl9UQVhfQVNTRVRTX0NVUlJFTlQuRlkyMDEwAQAAAHMoCAADAAAAAACXdT+kL0DXCHS8Ye8vQNcIMUNJUS5LT1NFOkEwNTE5MTAuSVFfQ0FTSF9DT05WRVJTSU9OLkZZMjAxMi4uLi5KUFkBAAAAgRA3AAIAAAAJNjguNDE3ODQ0AQgAAAAFAAAAATEBAAAACjE2ODM0NjE4MDIDAAAAAjg1AgAAAAQ0MTg0BAAAAAEwBwAAAAk5LzIzLzIwMTkIAAAACjEyLzMxLzIwMTIJAAAAATC+4uOeL0DXCCI3cvAvQNcIK0NJUS5UU0U6NDE4My5JUV9SRVRVUk5fQ09NTU9OX0VRVUlUWS5GWTIwMTcBAAAAPVcNAAIAAAAHMTUuNTkyNgEIAAAABQAAAAExAQAAAAoxODQ4NTgxMDY4AwAAAAI3OQIAAAAFMzMzMjAEAAAAATAHAAAACTkvMjMvMjAxOQgAAAAJMy8zMS8yMDE3CQAAAAEwc9wEoC9A1wisOxzwL0DXCCJDSVEuREI6QkFTLklRX0NVUlJFTlRfUkFUSU8uRlkyMDA3AQAAAGrXBQACAAAACDEuNTE0ODIxAQgAAAAFAAAAATEBAAAACTgwNTQyMDk2NAMAAAACNTACAAAABDQwMzAEAAAAATAHAAAACTkvMjMvMjAxOQgAAAAKMTIvMzEvMjAwNwkAAAABMPjOpp8vQNcI4ptV8C9A1wgnQ0lRLlRTRTo0MTgzLklRX0VCSVREQV9DQVBFWF9JTlQuRlkyMDE2AQAAAD1XDQACAAAACTEyLjAwNjY0MwEIAAAABQAAAAExAQAAAAoxNzk4NTg3MjIw</t>
  </si>
  <si>
    <t>AwAAAAI3OQIAAAAENDE5MQQAAAABMAcAAAAJOS8yMy8yMDE5CAAAAAkzLzMxLzIwMTYJAAAAATBz3ASgL0DXCHYQQfAvQNcIM0NJUS5UU0U6MzQwNy5JUV9DSEFOR0VfT1RIRVJfTkVUX09QRVJfQVNTRVRTLkZZMjAxOAEAAACIVg0AAgAAAAQ4NDc4AQgAAAAFAAAAATEBAAAACjE4OTUwMDIxMjkDAAAAAjc5AgAAAAQyMDQ1BAAAAAEwBwAAAAk5LzIzLzIwMTkIAAAACTMvMzEvMjAxOAkAAAABMLDBrakvQNcIfOR68C9A1wgpQ0lRLkVOWFRCUjpTT0xCLklRX0VYVFJBX0FDQ19JVEVNUy5GWTIwMTIBAAAA7cMFAAMAAAAAAJoSLKMvQNcIru+A7y9A1wgyQ0lRLkVOWFRCUjpTT0xCLklRX0lNUFVUX09QRVJfTEVBU0VfSU5UX0VYUC5GWTIwMDgBAAAA7cMFAAIAAAAIMy40MTE5ODQBCAAAAAUAAAABMQEAAAAKMTM2Njk1MjkyNQMAAAACNTACAAAABTIxNjcyBAAAAAEwBwAAAAk5LzIzLzIwMTkIAAAACjEyLzMxLzIwMDgJAAAAATC8nSujL0DXCLLvee8vQNcIK0NJUS5FTlhUQlI6U09MQi5JUV9DVVJSRU5UX1BPUlRfREVCVC5GWTIwMTQBAAAA7cMFAAIAAAADNTA2AQgAAAAFAAAAATEBAAAACjE3ODM5MjQ2MTYDAAAAAjUwAgAAAAQxMjk3BAAAAAEwBwAAAAk5LzIzLzIwMTkIAAAACjEyLzMxLzIwMTQJAAAAATCjxCujL0DXCDaGfO8vQNcIJENJUS5UU0U6NDE4My5JUV9DVVJSRU5UX1JBVElPLkZZMjAxNgEA</t>
  </si>
  <si>
    <t>AAA9Vw0AAgAAAAgxLjcyNDYyNAEIAAAABQAAAAExAQAAAAoxNzk4NTg3MjIwAwAAAAI3OQIAAAAENDAzMAQAAAABMAcAAAAJOS8yMy8yMDE5CAAAAAkzLzMxLzIwMTYJAAAAATBz3ASgL0DXCG+2NvAvQNcIJENJUS5OWVNFOkRELklRX0xUX0RFQlRfRVFVSVRZLkZZMjAxNAEAAAC4uQsAAgAAAAc3OS41NTkzAQgAAAAFAAAAATEBAAAACjE4MjcxMDYzNjkDAAAAAzE2MAIAAAAENDA4NQQAAAABMAcAAAAJOS8yMy8yMDE5CAAAAAoxMi8zMS8yMDE0CQAAAAEwU1EFoC9A1wjF8zzwL0DXCCFDSVEuVFNFOjM0MDcuSVFfVE9UQUxfREVCVC5GWTIwMTQBAAAAiFYNAAIAAAAGMzAzODcxAQgAAAAFAAAAATEBAAAACjE2ODY2Mzc5OTQDAAAAAjc5AgAAAAQ0MTczBAAAAAEwBwAAAAk5LzIzLzIwMTkIAAAACTMvMzEvMjAxNAkAAAABMOVLrakvQNcIp6aC8C9A1wgfQ0lRLlNFSEs6Mzg2LklRX0VCSVRfSU5ULkZZMjAxNwEAAABzKAgAAgAAAAkxMC43NTMxNDgBCAAAAAUAAAABMQEAAAAKMTk1MTAzODY0MAMAAAACMzICAAAABDQxODkEAAAAATAHAAAACTkvMjMvMjAxOQgAAAAKMTIvMzEvMjAxNwkAAAABMI2co58vQNcIaHlF8C9A1wgjQ0lRLlRTRTo0MTg4LklRX1BFX0VYQ0wuLjIwMTgvMDMvMzEBAAAANZcKAAIAAAAIOC4yMTU0ODQBBwAAAAUAAAABMQEAAAAKMTg3NDE5MzQ0OAMAAAABMAIAAAAGMTAwMDI3BAAA</t>
  </si>
  <si>
    <t>AAEwBwAAAAkzLzMwLzIwMTgIAAAACTMvMzAvMjAxOCPWkcgvQNcIbqd78C9A1wgpQ0lRLktPU0U6QTA1MTkxMC5JUV9TVF9ERUJUX0lTU1VFRC5GWTIwMDgBAAAAgRA3AAIAAAAGMzA2Nzc5AQgAAAAFAAAAATEBAAAACjEzNjUxNzE4OTIDAAAAAjg1AgAAAAQyMDQzBAAAAAEwBwAAAAk5LzIzLzIwMTkIAAAACjEyLzMxLzIwMDgJAAAAATDppBOiL0DXCB3UtO8vQNcIMENJUS5FTlhUQlI6U09MQi5JUV9ERUZfVEFYX0FTU0VUU19DVVJSRU5ULkZZMjAxMwEAAADtwwUAAwAAAAAAmhIsoy9A1whGOHzvL0DXCB9DSVEuU0VISzozODYuSVFfRUJJVF9JTlQuRlkyMDA5AQAAAHMoCAACAAAACTEyLjYzNjA4OAEIAAAABQAAAAExAQAAAAoxNTgzNjI3NzY1AwAAAAIzMgIAAAAENDE4OQQAAAABMAcAAAAJOS8yMy8yMDE5CAAAAAoxMi8zMS8yMDA5CQAAAAEw+E2jny9A1wh/3kTwL0DXCCdDSVEuVFNFOjM0MDcuSVFfVE9UQUxfUkVWLkZZMjAxNS4uLi5KUFkBAAAAiFYNAAIAAAAHMTk4NjQwNQEIAAAABQAAAAExAQAAAAoxNzQ1Mzc4NTE2AwAAAAI3OQIAAAACMjgEAAAAATAHAAAACTkvMjMvMjAxOQgAAAAJMy8zMS8yMDE1CQAAAAEwh2rWni9A1whVJ1zwL0DXCCZDSVEuVFNFOjM0MDcuSVFfTFRfREVCVF9DQVBJVEFMLkZZMjAxOQEAAACIVg0AAgAAAAYxMi41OTIBCAAAAAUAAAABMQEAAAAKMTk2OTYwMTIzMgMA</t>
  </si>
  <si>
    <t>AAACNzkCAAAABDQxODcEAAAAATAHAAAACTkvMjMvMjAxOQgAAAAJMy8zMS8yMDE5CQAAAAEwPPbCoC9A1wgSigfwL0DXCCVDSVEuREI6QkFTLklRX0VCSVREQV9DQVBFWF9JTlQuRlkyMDA3AQAAAGrXBQACAAAACTEyLjU3OTgwNAEIAAAABQAAAAExAQAAAAk4MDU0MjA5NjQDAAAAAjUwAgAAAAQ0MTkxBAAAAAEwBwAAAAk5LzIzLzIwMTkIAAAACjEyLzMxLzIwMDcJAAAAATD4zqafL0DXCCLCY/AvQNcIHUNJUS5EQjpCQVMuSVFfRUJUX0VYQ0wuRlkyMDA4AQAAAGrXBQACAAAABDYxNDABCAAAAAUAAAABMQEAAAAKMTMzOTIyOTIzMgMAAAACNTACAAAAATQEAAAAATAHAAAACTkvMjMvMjAxOQgAAAAKMTIvMzEvMjAwOAkAAAABMIxgLKMvQNcIO+Wg7y9A1wglQ0lRLlRTRTo0MTg4LklRX0xUX0RFQlRfRVFVSVRZLkZZMjAwOAEAAAA1lwoAAgAAAAc0Ni45NTI4AQgAAAAFAAAAATEBAAAACjEwNTg5MTUwMjADAAAAAjc5AgAAAAQ0MDg1BAAAAAEwBwAAAAk5LzIzLzIwMTkIAAAACTMvMzEvMjAwOAkAAAABMCeSw6AvQNcIGyAt8C9A1wglQ0lRLlRTRTo0MTg4LklRX0RBWVNfU0FMRVNfT1VULkZZMjAxOQEAAAA1lwoAAgAAAAk3OS41MzY3ODUBCAAAAAUAAAABMQEAAAAKMTk2OTg2MDI1OQMAAAACNzkCAAAABDQwNDIEAAAAATAHAAAACTkvMjMvMjAxOQgAAAAJMy8zMS8yMDE5CQAAAAEw2VcRoC9A1wgB5C3w</t>
  </si>
  <si>
    <t>L0DXCChDSVEuS09TRTpBMDUxOTEwLklRX0VCSVREQS5GWTIwMTAuLi4uSlBZAQAAAIEQNwACAAAADTI1NDUwNC4wMDIxMzcBCAAAAAUAAAABMQEAAAAKMTU0NTMzODIxOQMAAAACNzkCAAAABDQwNTEEAAAAATAHAAAACTkvMjMvMjAxOQgAAAAKMTIvMzEvMjAxMAkAAAABMN2U454vQNcIzjZW8C9A1wgdQ0lRLktPU0U6QTA1MTkxMC5JUV9GWC5GWTIwMTMBAAAAgRA3AAIAAAAENDQ2MwEIAAAABQAAAAExAQAAAAoxNzMyNDEyNTU5AwAAAAI4NQIAAAAEMjE0NAQAAAABMAcAAAAJOS8yMy8yMDE5CAAAAAoxMi8zMS8yMDEzCQAAAAEwmkAUoi9A1wjze7/vL0DXCCJDSVEuVFNFOjQxODguSVFfQVNTRVRfVFVSTlMuRlkyMDExAQAAADWXCgACAAAACDAuOTUyNTM5AQgAAAAFAAAAATEBAAAACjE0NjA3MTc2ODUDAAAAAjc5AgAAAAQ0MTc3BAAAAAEwBwAAAAk5LzIzLzIwMTkIAAAACTMvMzEvMjAxMQkAAAABMAsKEaAvQNcIdRoo8C9A1wgnQ0lRLkRCOkJBUy5JUV9ERUJUX0VRVUlWX05FVF9QQk8uRlkyMDEwAQAAAGrXBQACAAAABDI0NjkBCAAAAAUAAAABMQEAAAAKMTUyNTAzNDE3MwMAAAACNTACAAAABTIxNjc5BAAAAAEwBwAAAAk5LzIzLzIwMTkIAAAACjEyLzMxLzIwMTAJAAAAATAGj86iL0DXCIeRje8vQNcIFkNJUS4wLklRX0NPTU1PTl9SRVAuRlkFAAAAAAAAAAgAAAAVKEludmFsaWQgVGltZSBQZXJp</t>
  </si>
  <si>
    <t>b2QpLxvMoS9A1wjAxhTwL0DXCCdDSVEuU0VISzozODYuSVFfRUJJVERBX0NBUEVYX0lOVC5GWTIwMTMBAAAAcygIAAIAAAAHMi41MDg5NgEIAAAABQAAAAExAQAAAAoxNzg3MTk5NzE0AwAAAAIzMgIAAAAENDE5MQQAAAABMAcAAAAJOS8yMy8yMDE5CAAAAAoxMi8zMS8yMDEzCQAAAAEw1HWjny9A1whcFVTwL0DXCB5DSVEuTllTRTpERC5JUV9BUl9UVVJOUy5GWTIwMTABAAAAuLkLAAIAAAAJMTAuNDUwNTQ1AQgAAAAFAAAAATEBAAAACjE1ODc4Mjk5NzADAAAAAzE2MAIAAAAENDAwMQQAAAABMAcAAAAJOS8yMy8yMDE5CAAAAAoxMi8zMS8yMDEwCQAAAAEwXioFoC9A1wgrtiHwL0DXCCZDSVEuVFNFOjQwMDUuSVFfQ0FTSF9DT05WRVJTSU9OLkZZMjAwOAEAAAC3uAsAAgAAAAk5NS42MTYwMzYBCAAAAAUAAAABMQEAAAAKMTA1Nzg4MzAzMgMAAAACNzkCAAAABDQxODQEAAAAATAHAAAACTkvMjMvMjAxOQgAAAAJMy8zMS8yMDA4CQAAAAEwr/MRoC9A1wj+FT/wL0DXCCVDSVEuU0VISzozODYuSVFfR0FJTl9BU1NFVFNfQ0YuRlkyMDE0AQAAAHMoCAACAAAABDE2MjIBCAAAAAUAAAABMQEAAAAKMTgzNzk1NzQ3MAMAAAACMzICAAAABDIwMjYEAAAAATAHAAAACTkvMjMvMjAxOQgAAAAKMTIvMzEvMjAxNAkAAAABMDJh76MvQNcIW5VT7y9A1wgrQ0lRLlRTRTo0MDA1LklRX1JFVFVSTl9DT01NT05fRVFVSVRZ</t>
  </si>
  <si>
    <t>LkZZMjAxOAEAAAC3uAsAAgAAAAUxNS4zMQEIAAAABQAAAAExAQAAAAoxODk0MDg0NzUwAwAAAAI3OQIAAAAFMzMzMjAEAAAAATAHAAAACTkvMjMvMjAxOQgAAAAJMy8zMS8yMDE4CQAAAAEwX2gEoC9A1wheqzrwL0DXCCRDSVEuVFNFOjM0MDcuSVFfRUJJVERBX01BUkdJTi5GWTIwMTQBAAAAiFYNAAIAAAAHMTIuNTQwNQEIAAAABQAAAAExAQAAAAoxNjg2NjM3OTk0AwAAAAI3OQIAAAAENDA0NwQAAAABMAcAAAAJOS8yMy8yMDE5CAAAAAkzLzMxLzIwMTQJAAAAATB8+/qgL0DXCDVE/e8vQNcILUNJUS5FTlhUQlI6U09MQi5JUV9URVZfRUJJVERBLjIwMDAuMjAxNC8wMy8zMQEAAADtwwUAAgAAAAg2LjcyMTY5NgEHAAAABQAAAAExAQAAAAoxNjY3MDg5NDkyAwAAAAEwAgAAAAYxMDAwMzAEAAAAATAHAAAACTMvMzEvMjAxNAgAAAAJMy8zMS8yMDE04188xy9A1wjTMoLwL0DXCCJDSVEuVFNFOjM0MDIuSVFfUVVJQ0tfUkFUSU8uRlkyMDA4AQAAALhVDQACAAAABzAuNjMyMDMBCAAAAAUAAAABMQEAAAAKMTA1Nzg4ODI2MgMAAAACNzkCAAAABDQxMjEEAAAAATAHAAAACTkvMjMvMjAxOQgAAAAJMy8zMS8yMDA4CQAAAAEwPPbCoC9A1wiulwLwL0DXCCxDSVEuS09TRTpBMDUxOTEwLklRX1RPVEFMX0RJVl9QQUlEX0NGLkZZMjAxMwEAAACBEDcAAgAAAActMzA4NDA1AQgAAAAFAAAAATEBAAAACjE3MzI0MTI1</t>
  </si>
  <si>
    <t>NTkDAAAAAjg1AgAAAAQyMDIyBAAAAAEwBwAAAAk5LzIzLzIwMTkIAAAACjEyLzMxLzIwMTMJAAAAATCaQBSiL0DXCI6X5+8vQNcII0NJUS5EQjpCQVMuSVFfU1RfREVCVF9SRVBBSUQuRlkyMDExAQAAAGrXBQADAAAAAABxYtCiL0DXCFqih+8vQNcIJUNJUS5EQjpCQVMuSVFfRUJJVERBX0NBUEVYX0lOVC5GWTIwMTYBAAAAatcFAAIAAAAIOC40NDE3NTQBCAAAAAUAAAABMQEAAAAKMTg3NTk4NjE0NwMAAAACNTACAAAABDQxOTEEAAAAATAHAAAACTkvMjMvMjAxOQgAAAAKMTIvMzEvMjAxNgkAAAABMJD11Z4vQNcIQKhf8C9A1wgeQ0lRLkRCOkJBUy5JUV9UT1RBTF9SRVYuRlkyMDE0AQAAAGrXBQACAAAABTc0MzI2AQgAAAAFAAAAATEBAAAACjE3Nzc5MjIzMTADAAAAAjUwAgAAAAIyOAQAAAABMAcAAAAJOS8yMy8yMDE5CAAAAAoxMi8zMS8yMDE0CQAAAAEwYrHQoi9A1whMJ3TvL0DXCCVDSVEuU0VISzozODYuSVFfU1RfREVCVF9JU1NVRUQuRlkyMDExAQAAAHMoCAADAAAAAABinD+kL0DXCLArXe8vQNcIIkNJUS5UU0U6MzQwNy5JUV9TQUxFX1BQRV9DRi5GWTIwMTgBAAAAiFYNAAIAAAAEMTYwMQEIAAAABQAAAAExAQAAAAoxODk1MDAyMTI5AwAAAAI3OQIAAAAEMjA0MgQAAAABMAcAAAAJOS8yMy8yMDE5CAAAAAkzLzMxLzIwMTgJAAAAATCwwa2pL0DXCKsxe/AvQNcIGUNJUS5TRUhLOjM4Ni5JUV9H</t>
  </si>
  <si>
    <t>Vy5GWTIwMDcBAAAAcygIAAIAAAAFMTU0OTABCAAAAAUAAAABMQEAAAAKMTYzNzIxNDQxOAMAAAACMzICAAAABDExNzEEAAAAATAHAAAACTkvMjMvMjAxOQgAAAAKMTIvMzEvMjAwNwkAAAABMLgyQqQvQNcIQwpb7y9A1wgmQ0lRLkVOWFRCUjpTT0xCLklRX1BFX0VYQ0wuLjIwMTMvMDMvMzEBAAAA7cMFAAIAAAAJMTQuMDA1MDY1AQcAAAAFAAAAATEBAAAACjE1OTc4NDU5ODEDAAAAATACAAAABjEwMDAyNwQAAAABMAcAAAAJMy8yOC8yMDEzCAAAAAkzLzI4LzIwMTOwhjzHL0DXCBCzhfAvQNcIHUNJUS5LT1NFOkEwNTE5MTAuSVFfRE8uRlkyMDA3AQAAAIEQNwACAAAABTgwMjg4AQgAAAAFAAAAATEBAAAACjE0NjY3NDM2MTcDAAAAAjg1AgAAAAI0MAQAAAABMAcAAAAJOS8yMy8yMDE5CAAAAAoxMi8zMS8yMDA3CQAAAAEw8BEeoi9A1wi5orjvL0DXCCVDSVEuTllTRTpERC5JUV9DQVNIX0NPTlZFUlNJT04uRlkyMDA3AQAAALi5CwACAAAACTQxLjEyMDUzNQEIAAAABQAAAAExAQAAAAoxMzI2NzI0NDQ1AwAAAAMxNjACAAAABDQxODQEAAAAATAHAAAACTkvMjMvMjAxOQgAAAAKMTIvMzEvMjAwNwkAAAABMGgDBaAvQNcIYl5B8C9A1wgjQ0lRLkRCOkJBUy5JUV9EQVlTX1NBTEVTX09VVC5GWTIwMTcBAAAAatcFAAIAAAAJNjQuODcwMzU1AQgAAAAFAAAAATEBAAAACjE5NDc0MDMwMzkDAAAAAjUwAgAAAAQ0</t>
  </si>
  <si>
    <t>MDQyBAAAAAEwBwAAAAk5LzIzLzIwMTkIAAAACjEyLzMxLzIwMTcJAAAAATCQ9dWeL0DXCJ/uYfAvQNcIJUNJUS5FTlhUQlI6U09MQi5JUV9PVEhFUl9JTlRBTi5GWTIwMTUBAAAA7cMFAAIAAAAEMzcyNgEIAAAABQAAAAExAQAAAAoxODM0ODE2MDk0AwAAAAI1MAIAAAAEMTA0MAQAAAABMAcAAAAJOS8yMy8yMDE5CAAAAAoxMi8zMS8yMDE1CQAAAAEwo8Qroy9A1wg4uIbvL0DXCCBDSVEuREI6QkFTLklRX0FTU0VUX1RVUk5TLkZZMjAxMQEAAABq1wUAAgAAAAgxLjIxOTE3OQEIAAAABQAAAAExAQAAAAoxNTg5NDM1ODA0AwAAAAI1MAIAAAAENDE3NwQAAAABMAcAAAAJOS8yMy8yMDE5CAAAAAoxMi8zMS8yMDExCQAAAAEw+M6mny9A1wie+VbwL0DXCB9DSVEuREI6QkFTLklRX1RPVEFMX0xJQUIuRlkyMDA4AQAAAGrXBQACAAAABTMyMTM4AQgAAAAFAAAAATEBAAAACjEzMzkyMjkyMzIDAAAAAjUwAgAAAAQxMjc2BAAAAAEwBwAAAAk5LzIzLzIwMTkIAAAACjEyLzMxLzIwMDgJAAAAATANGs6iL0DXCHg3ke8vQNcII0NJUS5UU0U6NDE4OC5JUV9FQklUQV9NQVJHSU4uRlkyMDE1AQAAADWXCgACAAAABjUuMTA5NwEIAAAABQAAAAExAQAAAAoxNzQ0OTQ2MTQ4AwAAAAI3OQIAAAAENDQxOQQAAAABMAcAAAAJOS8yMy8yMDE5CAAAAAkzLzMxLzIwMTUJAAAAATDqMBGgL0DXCIkwGfAvQNcIKUNJUS5LT1NFOkEw</t>
  </si>
  <si>
    <t>NTE5MTAuSVFfUFJPVl9CQURfREVCVFMuRlkyMDE2AQAAAIEQNwADAAAAAAAgQsyhL0DXCGxJ2e8vQNcIJ0NJUS5EQjpCQVMuSVFfSU5WRVNUX1NFQ1VSSVRZX0NGLkZZMjAxNAEAAABq1wUAAgAAAAUtMTEzMQEIAAAABQAAAAExAQAAAAoxNzc3OTIyMzEwAwAAAAI1MAIAAAAEMjAyNwQAAAABMAcAAAAJOS8yMy8yMDE5CAAAAAoxMi8zMS8yMDE0CQAAAAEwKcMdoi9A1whdi7LvL0DXCCZDSVEuS09TRTpBMDUxOTEwLklRX09USEVSX0lOVEFOLkZZMjAxMQEAAACBEDcAAgAAAAYxMzk3MzkBCAAAAAUAAAABMQEAAAAKMTYyMDQ2OTE1MwMAAAACODUCAAAABDEwNDAEAAAAATAHAAAACTkvMjMvMjAxOQgAAAAKMTIvMzEvMjAxMQkAAAABMMfyE6IvQNcIyEjD7y9A1wgiQ0lRLlNFSEs6Mzg2LklRX0FTU0VUX1RVUk5TLkZZMjAwNwEAAABzKAgAAgAAAAgxLjc4NzIzNgEIAAAABQAAAAExAQAAAAoxNjM3MjE0NDE4AwAAAAIzMgIAAAAENDE3NwQAAAABMAcAAAAJOS8yMy8yMDE5CAAAAAoxMi8zMS8yMDA3CQAAAAEwSHgFoC9A1wjvc07wL0DXCCZDSVEuRU5YVEJSOlNPTEIuSVFfVE9UQUxfUkVDRUlWLkZZMjAxNwEAAADtwwUAAgAAAAQxOTQzAQgAAAAFAAAAATEBAAAACjE5NTI1NTA5ODUDAAAAAjUwAgAAAAQxMDAxBAAAAAEwBwAAAAk5LzIzLzIwMTkIAAAACjEyLzMxLzIwMTcJAAAAATCaEiyjL0DXCPoxmu8v</t>
  </si>
  <si>
    <t>QNcII0NJUS5FTlhUQlI6U09MQi5JUV9MVF9JTlZFU1QuRlkyMDE0AQAAAO3DBQACAAAAAzU0NAEIAAAABQAAAAExAQAAAAoxNzgzOTI0NjE2AwAAAAI1MAIAAAAEMTA1NAQAAAABMAcAAAAJOS8yMy8yMDE5CAAAAAoxMi8zMS8yMDE0CQAAAAEwo8Qroy9A1whDaobvL0DXCCpDSVEuU0VISzozODYuSVFfSU5URVJFU1RfSU5WRVNUX0lOQy5GWTIwMDgBAAAAcygIAAIAAAADODM2AQgAAAAFAAAAATEBAAAACjE2MzcyMTQ0MjADAAAAAjMyAgAAAAI2NQQAAAABMAcAAAAJOS8yMy8yMDE5CAAAAAoxMi8zMS8yMDA4CQAAAAEwiSc/pC9A1whdLFbvL0DXCCxDSVEuREI6QkFTLklRX1RPVEFMX0xJQUJfVE9UQUxfQVNTRVRTLkZZMjAxNwEAAABq1wUAAgAAAAc1NS44NzU0AQgAAAAFAAAAATEBAAAACjE5NDc0MDMwMzkDAAAAAjUwAgAAAAQ0MTg4BAAAAAEwBwAAAAk5LzIzLzIwMTkIAAAACjEyLzMxLzIwMTcJAAAAATCQ9dWeL0DXCJ/uYfAvQNcILkNJUS5UU0U6NDE4OC5JUV9UT1RBTF9MSUFCX1RPVEFMX0FTU0VUUy5GWTIwMTABAAAANZcKAAIAAAAGNjkuMjE1AQgAAAAFAAAAATEBAAAACjEzODA2MzA4OTcDAAAAAjc5AgAAAAQ0MTg4BAAAAAEwBwAAAAk5LzIzLzIwMTkIAAAACTMvMzEvMjAxMAkAAAABMPa4w6AvQNcIDhU48C9A1wgjQ0lRLlRTRTo0MDA1LklRX1BFX0VYQ0wuLjIwMTEvMDMvMzEBAAAAt7gL</t>
  </si>
  <si>
    <t>AAIAAAAJMjQuNzU1MjU5AQcAAAAFAAAAATEBAAAACjE0Mjk4OTY0NzUDAAAAATACAAAABjEwMDAyNwQAAAABMAcAAAAJMy8zMS8yMDExCAAAAAkzLzMxLzIwMTGdOTzHL0DXCO4KifAvQNcIJkNJUS5FTlhUQlI6U09MQi5JUV9UT1RBTF9FUVVJVFkuRlkyMDExAQAAAO3DBQACAAAABDY2NDcBCAAAAAUAAAABMQEAAAAKMTU5NzgzNTQ3NQMAAAACNTACAAAABDEyNzUEAAAAATAHAAAACTkvMjMvMjAxOQgAAAAKMTIvMzEvMjAxMQkAAAABMKjrK6MvQNcI4QVy7y9A1wgrQ0lRLkVOWFRCUjpTT0xCLklRX0RFRl9UQVhfQVNTRVRTX0xULkZZMjAxNQEAAADtwwUAAgAAAAQxMDU5AQgAAAAFAAAAATEBAAAACjE4MzQ4MTYwOTQDAAAAAjUwAgAAAAQxMDI2BAAAAAEwBwAAAAk5LzIzLzIwMTkIAAAACjEyLzMxLzIwMTUJAAAAATCjxCujL0DXCKCLc+8vQNcIJUNJUS5TRUhLOjM4Ni5JUV9EQVlTX1NBTEVTX09VVC5GWTIwMTEBAAAAcygIAAIAAAAJMTAuNzk0MTQ1AQgAAAAFAAAAATEBAAAACjE1OTY0MzA1NDMDAAAAAjMyAgAAAAQ0MDQyBAAAAAEwBwAAAAk5LzIzLzIwMTkIAAAACjEyLzMxLzIwMTEJAAAAATDUdaOfL0DXCCZ/UfAvQNcIKENJUS5LT1NFOkEwNTE5MTAuSVFfQ1VSUkVOQ1lfR0FJTi5GWTIwMDgBAAAAgRA3AAIAAAAHLTE5NTUwOAEIAAAABQAAAAExAQAAAAoxMzY1MTcxODkyAwAAAAI4NQIAAAAC</t>
  </si>
  <si>
    <t>MzgEAAAAATAHAAAACTkvMjMvMjAxOQgAAAAKMTIvMzEvMjAwOAkAAAABMOQ4HqIvQNcIgkOU7y9A1wgeQ0lRLkVOWFRCUjpTT0xCLklRX0VCSVQuRlkyMDA3AQAAAO3DBQACAAAABDEyMDABCAAAAAUAAAABMQEAAAAJODE0MjI1MjI2AwAAAAI1MAIAAAADNDAwBAAAAAEwBwAAAAk5LzIzLzIwMTkIAAAACjEyLzMxLzIwMDcJAAAAATAJS/CjL0DXCDDUg+8vQNcIIkNJUS5FTlhUQlI6U09MQi5JUV9ORVRfREVCVC5GWTIwMTABAAAA7cMFAAIAAAAFLTI5NzIBCAAAAAUAAAABMQEAAAAKMTUzMzI1MDEwMQMAAAACNTACAAAABDQzNjQEAAAAATAHAAAACTkvMjMvMjAxOQgAAAAKMTIvMzEvMjAxMAkAAAABMKjrK6MvQNcIcCd77y9A1wgjQ0lRLlRTRTozNDAyLklRX0VCSVRBX01BUkdJTi5GWTIwMTUBAAAAuFUNAAIAAAAGNi41MTgzAQgAAAAFAAAAATEBAAAACjE3NDQ5NDYzMTEDAAAAAjc5AgAAAAQ0NDE5BAAAAAEwBwAAAAk5LzIzLzIwMTkIAAAACTMvMzEvMjAxNQkAAAABMCUdw6AvQNcIJg8X8C9A1wgjQ0lRLktPU0U6QTA1MTkxMC5JUV9BUl9UVVJOUy5GWTIwMDgBAAAAgRA3AAIAAAAGOS43Mzg0AQgAAAAFAAAAATEBAAAACjEzNjUxNzE4OTIDAAAAAjg1AgAAAAQ0MDAxBAAAAAEwBwAAAAk5LzIzLzIwMTkIAAAACjEyLzMxLzIwMDgJAAAAATB7HNaeL0DXCBL1X/AvQNcIJkNJUS5EQjpCQVMuSVFfVE9U</t>
  </si>
  <si>
    <t>QUxfREVCVF9SRVBBSUQuRlkyMDE4AQAAAGrXBQACAAAABS0zMzg5AQgAAAAFAAAAATEBAAAACjE5NDc0MDMwNTADAAAAAjUwAgAAAAQyMTY2BAAAAAEwBwAAAAk5LzIzLzIwMTkIAAAACjEyLzMxLzIwMTgJAAAAATDwER6iL0DXCPF7uO8vQNcIHUNJUS5LT1NFOkEwNTE5MTAuSVFfQVAuRlkyMDA4AQAAAIEQNwACAAAABzEyNDExMDkBCAAAAAUAAAABMQEAAAAKMTM2NTE3MTg5MgMAAAACODUCAAAABDEwMTgEAAAAATAHAAAACTkvMjMvMjAxOQgAAAAKMTIvMzEvMjAwOAkAAAABMP19E6IvQNcIQbKP7y9A1wgoQ0lRLktPU0U6QTA1MTkxMC5JUV9JTVBBSVJNRU5UX0dXLkZZMjAwOAEAAACBEDcAAwAAAAAA5Dgeoi9A1wih8LjvL0DXCClDSVEuS09TRTpBMDUxOTEwLklRX0NBUElUQUxfTEVBU0VTLkZZMjAxMwEAAACBEDcAAwAAAAAAmkAUoi9A1wgn0OHvL0DXCCJDSVEuVFNFOjQwMDUuSVFfQVNTRVRfVFVSTlMuRlkyMDEwAQAAALe4CwACAAAACDAuNzM1Njk5AQgAAAAFAAAAATEBAAAACjEzNzk0NjUzMTcDAAAAAjc5AgAAAAQ0MTc3BAAAAAEwBwAAAAk5LzIzLzIwMTkIAAAACTMvMzEvMjAxMAkAAAABMK/zEaAvQNcINCA08C9A1wgkQ0lRLlRTRTo0MDA1LklRX0VCSVREQV9NQVJHSU4uRlkyMDE0AQAAALe4CwACAAAABjkuNjUyMgEIAAAABQAAAAExAQAAAAoxNjg1NDYyNTc4AwAAAAI3OQIAAAAENDA0</t>
  </si>
  <si>
    <t>NwQAAAABMAcAAAAJOS8yMy8yMDE5CAAAAAkzLzMxLzIwMTQJAAAAATCjGhKgL0DXCOliKvAvQNcIKENJUS5LT1NFOkEwNTE5MTAuSVFfQ09NTU9OX0lTU1VFRC5GWTIwMTUBAAAAgRA3AAMAAAAAACBCzKEvQNcIOdrd7y9A1wgpQ0lRLlRTRTozNDAyLklRX0RBWVNfSU5WRU5UT1JZX09VVC5GWTIwMTYBAAAAuFUNAAIAAAAJODYuNDc4ODQ2AQgAAAAFAAAAATEBAAAACjE3OTkyNDM0MjQDAAAAAjc5AgAAAAQ0MDM1BAAAAAEwBwAAAAk5LzIzLzIwMTkIAAAACTMvMzEvMjAxNgkAAAABMCBEw6AvQNcIceX07y9A1wghQ0lRLkVOWFRCUjpTT0xCLklRX1dJUF9JTlYuRlkyMDA4AQAAAO3DBQADAAAAAAC8nSujL0DXCC71cO8vQNcIIENJUS5TRUhLOjM4Ni5JUV9QQVJUX1RJTUUuRlkyMDEwAQAAAHMoCAADAAAAAACXdT+kL0DXCA24XO8vQNcIHUNJUS5EQjpCQVMuSVFfVE9UQUxfQ0EuRlkyMDA3AQAAAGrXBQACAAAABTE4OTA4AQgAAAAFAAAAATEBAAAACTgwNTQyMDk2NAMAAAACNTACAAAABDEwMDgEAAAAATAHAAAACTkvMjMvMjAxOQgAAAAKMTIvMzEvMjAwNwkAAAABMJA5LKMvQNcI9Nmk7y9A1wgoQ0lRLlRTRTo0MDA1LklRX1RPVEFMX0RFQlQuRlkyMDE3Li4uLkpQWQEAAAC3uAsAAgAAAAY4NzUyNTIBCAAAAAUAAAABMQEAAAAKMTg0NzkxMjM0MAMAAAACNzkCAAAABDQxNzMEAAAAATAHAAAACTkvMjMv</t>
  </si>
  <si>
    <t>MjAxOQgAAAAJMy8zMS8yMDE3CQAAAAEwy7vjni9A1wiLuHXwL0DXCCVDSVEuTllTRTpERC5JUV9ORVRfREVCVF9FQklUREEuRlkyMDE0AQAAALi5CwACAAAACDEuNzMxNDM0AQgAAAAFAAAAATEBAAAACjE4MjcxMDYzNjkDAAAAAzE2MAIAAAAENDE5MwQAAAABMAcAAAAJOS8yMy8yMDE5CAAAAAoxMi8zMS8yMDE0CQAAAAEwU1EFoC9A1whl0kHwL0DXCCZDSVEuVFNFOjQwNjMuSVFfTkVUX0RFQlRfRUJJVERBLkZZMjAxMQEAAADjVw0AAwAAAAJOTQEIAAAABQAAAAExAQAAAAoxNTU0MTg5Nzg4AwAAAAI3OQIAAAAENDE5MwQAAAABMAcAAAAJOS8yMy8yMDE5CAAAAAkzLzMxLzIwMTEJAAAAATDOfhGgL0DXCCChPvAvQNcIMUNJUS5FTlhUQlI6U09MQi5JUV9NSU5PUklUWV9JTlRFUkVTVF9UT1RBTC5GWTIwMTABAAAA7cMFAAIAAAADNDE5AQgAAAAFAAAAATEBAAAACjE1MzMyNTAxMDEDAAAAAjUwAgAAAAQxMzEyBAAAAAEwBwAAAAk5LzIzLzIwMTkIAAAACjEyLzMxLzIwMTAJAAAAATCo6yujL0DXCLSLiO8vQNcIJUNJUS5UU0U6MzQwMS5JUV9MVF9ERUJUX0VRVUlUWS5GWTIwMTMBAAAAwlUNAAIAAAAHNDUuNzU2OQEIAAAABQAAAAExAQAAAAoxNzEzMjMzMDk3AwAAAAI3OQIAAAAENDA4NQQAAAABMAcAAAAJOS8yMy8yMDE5CAAAAAkzLzMxLzIwMTMJAAAAATAKa8OgL0DXCP6s+u8vQNcIH0NJUS5EQjpC</t>
  </si>
  <si>
    <t>QVMuSVFfQ09NTU9OX1JFUC5GWTIwMTABAAAAatcFAAMAAAAAAAaPzqIvQNcIkF+m7y9A1wghQ0lRLkRCOkJBUy5JUV9HUk9TU19NQVJHSU4uRlkyMDEwAQAAAGrXBQACAAAABzI4Ljg1ODgBCAAAAAUAAAABMQEAAAAKMTUyNTAzNDE3MwMAAAACNTACAAAABDQwNzQEAAAAATAHAAAACTkvMjMvMjAxOQgAAAAKMTIvMzEvMjAxMAkAAAABMPjOpp8vQNcIohtE8C9A1wggQ0lRLk5ZU0U6REQuSVFfU0dBX01BUkdJTi5GWTIwMDgBAAAAuLkLAAIAAAAGMy40Mjc0AQgAAAAFAAAAATEBAAAACjE0MzAzNzAzMzADAAAAAzE2MAIAAAAENDM3NQQAAAABMAcAAAAJOS8yMy8yMDE5CAAAAAoxMi8zMS8yMDA4CQAAAAEwaAMFoC9A1wjvMDzwL0DXCCxDSVEuS09TRTpBMDUxOTEwLklRX0VBUk5JTkdfQ09fTUFSR0lOLkZZMjAwOAEAAACBEDcAAgAAAAU2LjMwNQEIAAAABQAAAAExAQAAAAoxMzY1MTcxODkyAwAAAAI4NQIAAAAENDE4MQQAAAABMAcAAAAJOS8yMy8yMDE5CAAAAAoxMi8zMS8yMDA4CQAAAAEwexzWni9A1wjatlnwL0DXCCdDSVEuRU5YVEJSOlNPTEIuSVFfQ09NTU9OX0RJVl9DRi5GWTIwMTIBAAAA7cMFAAIAAAAELTI3OAEIAAAABQAAAAExAQAAAAoxNjY3MDc3NTMzAwAAAAI1MAIAAAAEMjA3NAQAAAABMAcAAAAJOS8yMy8yMDE5CAAAAAoxMi8zMS8yMDEyCQAAAAEwmhIsoy9A1wijdInvL0DXCCNDSVEu</t>
  </si>
  <si>
    <t>RU5YVEJSOlNPTEIuSVFfTklfTUFSR0lOLkZZMjAwNwEAAADtwwUAAgAAAAY4LjE1OTIBCAAAAAUAAAABMQEAAAAJODE0MjI1MjI2AwAAAAI1MAIAAAAENDA5NAQAAAABMAcAAAAJOS8yMy8yMDE5CAAAAAoxMi8zMS8yMDA3CQAAAAEwjZyjny9A1wgui1TwL0DXCCpDSVEuVFNFOjM0MDcuSVFfVEVWX0VCSVREQS4yMDAwLjIwMDYvMDMvMzEBAAAAiFYNAAIAAAAINS44NzU0NDYBBwAAAAUAAAABMQEAAAAJMjA5MzYwNDA2AwAAAAEwAgAAAAYxMDAwMzAEAAAAATAHAAAACTMvMzEvMjAwNggAAAAJMy8zMS8yMDA2sIY8xy9A1wjLWZDwL0DXCCtDSVEuTllTRTpERC5JUV9ORVRfREVCVF9FQklUREFfQ0FQRVguRlkyMDEwAQAAALi5CwACAAAACDQuMjAxNzM2AQgAAAAFAAAAATEBAAAACjE1ODc4Mjk5NzADAAAAAzE2MAIAAAAFMjMzMTQEAAAAATAHAAAACTkvMjMvMjAxOQgAAAAKMTIvMzEvMjAxMAkAAAABMF4qBaAvQNcIJlM38C9A1wgjQ0lRLlRTRTo0MTgzLklRX1BFX0VYQ0wuLjIwMTMvMDMvMzEBAAAAPVcNAAMAAAACTk0BBwAAAAUAAAABMQEAAAAKMTU4NzY0NTc4NQMAAAABMAIAAAAGMTAwMDI3BAAAAAEwBwAAAAkzLzI5LzIwMTMIAAAACTMvMjkvMjAxMzrtO8cvQNcI52OF8C9A1wglQ0lRLlRTRTozNDAyLklRX1JFVFVSTl9DQVBJVEFMLkZZMjAxMAEAAAC4VQ0AAgAAAAYyLjE2MzEBCAAAAAUAAAAB</t>
  </si>
  <si>
    <t>MQEAAAAKMTM4MDI4Njk0NgMAAAACNzkCAAAABDQzNjMEAAAAATAHAAAACTkvMjMvMjAxOQgAAAAJMy8zMS8yMDEwCQAAAAEwPPbCoC9A1whnvBHwL0DXCCVDSVEuVFNFOjQxODguSVFfREFZU19TQUxFU19PVVQuRlkyMDA5AQAAADWXCgACAAAACTY4Ljg1Njg4NQEIAAAABQAAAAExAQAAAAoxMzgwNjMwNzE3AwAAAAI3OQIAAAAENDA0MgQAAAABMAcAAAAJOS8yMy8yMDE5CAAAAAkzLzMxLzIwMDkJAAAAATAnksOgL0DXCLG8GPAvQNcIJUNJUS5TRUhLOjM4Ni5JUV9CQVNJQ19FUFNfSU5DTC5GWTIwMTQBAAAAcygIAAIAAAAIMC4zOTkyMjkBCAAAAAUAAAABMQEAAAAKMTgzNzk1NzQ3MAMAAAACMzICAAAAATkEAAAAATAHAAAACTkvMjMvMjAxOQgAAAAKMTIvMzEvMjAxNAkAAAABMAY776MvQNcI4HRY7y9A1wgjQ0lRLkRCOkJBUy5JUV9CQVNJQ19FUFNfRVhDTC5GWTIwMTMBAAAAatcFAAIAAAAINS4yMTczMjEBCAAAAAUAAAABMQEAAAAKMTcyMTA2OTE5NgMAAAACNTACAAAABDMwNjQEAAAAATAHAAAACTkvMjMvMjAxOQgAAAAKMTIvMzEvMjAxMwkAAAABMGKx0KIvQNcI97ii7y9A1wgnQ0lRLlRTRTo0MDA1LklRX0NGT19DVVJSRU5UX0xJQUIuRlkyMDE3AQAAALe4CwACAAAACDAuMjA2NzI2AQgAAAAFAAAAATEBAAAACjE4NDc5MTIzNDADAAAAAjc5AgAAAAQ0MTg1BAAAAAEwBwAAAAk5LzIzLzIwMTkI</t>
  </si>
  <si>
    <t>AAAACTMvMzEvMjAxNwkAAAABMF9oBKAvQNcIdVgg8C9A1wgpQ0lRLlRTRTozNDAyLklRX0RBWVNfSU5WRU5UT1JZX09VVC5GWTIwMDkBAAAAuFUNAAIAAAAIOTcuOTU0MzIBCAAAAAUAAAABMQEAAAAKMTM4MDI4NjkxNwMAAAACNzkCAAAABDQwMzUEAAAAATAHAAAACTkvMjMvMjAxOQgAAAAJMy8zMS8yMDA5CQAAAAEwPPbCoC9A1wh8lRHwL0DXCB5DSVEuVFNFOjQxODMuSVFfWl9TQ09SRS5GWTIwMTcBAAAAPVcNAAIAAAAHMi4wMjIzNAEIAAAABQAAAAExAQAAAAoxODQ4NTgxMDY4AwAAAAI3OQIAAAAGMTAwMTIzBAAAAAEwBwAAAAk5LzIzLzIwMTkIAAAACTMvMzEvMjAxNwkAAAABMHPcBKAvQNcIrDsc8C9A1wgtQ0lRLlRTRTozNDA3LklRX0RFRl9UQVhfQVNTRVRTX0NVUlJFTlQuRlkyMDA4AQAAAIhWDQACAAAABTI2MTMwAQgAAAAFAAAAATEBAAAACjEwODQxNjk3MTQDAAAAAjc5AgAAAAQxMTE3BAAAAAEwBwAAAAk5LzIzLzIwMTkIAAAACTMvMzEvMjAwOAkAAAABMIcEsqkvQNcIp5uN8C9A1wgjQ0lRLlRTRTo0MDA1LklRX1BFX0VYQ0wuLjIwMTYvMDMvMzEBAAAAt7gLAAIAAAAIOS4zMDA3OTcBBwAAAAUAAAABMQEAAAAKMTc3NjU4NDEyMgMAAAABMAIAAAAGMTAwMDI3BAAAAAEwBwAAAAkzLzMxLzIwMTYIAAAACTMvMzEvMjAxNuQRPMcvQNcIcup/8C9A1wgrQ0lRLk5ZU0U6REQuSVFfVE9UQUxf</t>
  </si>
  <si>
    <t>QVNTRVRTLkZZMjAxMy4uLi5MT0NBTAEAAAC4uQsAAgAAAAU2OTUwMQEIAAAABQAAAAExAQAAAAoxNzc1OTMwMjE1AwAAAAMxNjACAAAABDEwMDcEAAAAATAHAAAACTkvMjMvMjAxOQgAAAAKMTIvMzEvMjAxMwkAAAABMIvfpZ0vQNcIEQZ98C9A1wgmQ0lRLkRCOkJBUy5JUV9GSVhFRF9BU1NFVF9UVVJOUy5GWTIwMTIBAAAAatcFAAIAAAAGNC4xNzIyAQgAAAAFAAAAATEBAAAACjE2NjAyMzE4MzgDAAAAAjUwAgAAAAQ0MDY2BAAAAAEwBwAAAAk5LzIzLzIwMTkIAAAACjEyLzMxLzIwMTIJAAAAATD4zqafL0DXCN95YfAvQNcIIUNJUS5EQjpCQVMuSVFfQkFTSUNfV0VJR0hULkZZMjAxMgEAAABq1wUAAgAAAAc5MTguNDc5AF2K0KIvQNcISuqC7y9A1wgpQ0lRLlRTRTo0MDA1LklRX1RPVEFMX0RFQlRfQ0FQSVRBTC5GWTIwMTUBAAAAt7gLAAIAAAAHNDYuNzEwNwEIAAAABQAAAAExAQAAAAoxNzQ0OTQ2MzM3AwAAAAI3OQIAAAAENDE4NgQAAAABMAcAAAAJOS8yMy8yMDE5CAAAAAkzLzMxLzIwMTUJAAAAATCjGhKgL0DXCAjYP/AvQNcIJENJUS5FTlhUQlI6U09MQi5JUV9PVEhFUl9PUEVSLkZZMjAwOAEAAADtwwUAAgAAAAIxOQEIAAAABQAAAAExAQAAAAoxMzY2OTUyOTI1AwAAAAI1MAIAAAADMjYwBAAAAAEwBwAAAAk5LzIzLzIwMTkIAAAACjEyLzMxLzIwMDgJAAAAATDncfCjL0DXCCv7g+8vQNcIFUNJ</t>
  </si>
  <si>
    <t>US4wLklRX01BQ0hJTkVSWS5GWQUAAAAAAAAACAAAABUoSW52YWxpZCBUaW1lIFBlcmlvZCkvG8yhL0DXCM2rCfAvQNcIK0NJUS5LT1NFOkEwNTE5MTAuSVFfQ0ZPX0NVUlJFTlRfTElBQi5GWTIwMTEBAAAAgRA3AAIAAAAIMC40NzQyNTUBCAAAAAUAAAABMQEAAAAKMTYyMDQ2OTE1MwMAAAACODUCAAAABDQxODUEAAAAATAHAAAACTkvMjMvMjAxOQgAAAAKMTIvMzEvMjAxMQkAAAABMHtD1p4vQNcIZWRb8C9A1wghQ0lRLlNFSEs6Mzg2LklRX0NBU0hfRklOQU4uRlkyMDEwAQAAAHMoCAACAAAABi01NjI5NAEIAAAABQAAAAExAQAAAAoxNTgzNjI4MTQzAwAAAAIzMgIAAAAEMjAwNAQAAAABMAcAAAAJOS8yMy8yMDE5CAAAAAoxMi8zMS8yMDEwCQAAAAEwl3U/pC9A1wg+PVfvL0DXCC1DSVEuVFNFOjQxODMuSVFfQ0FTSF9DT05WRVJTSU9OLkZZMjAxNS4uLi5KUFkBAAAAPVcNAAIAAAAIOTguNTg5NDIBCAAAAAUAAAABMQEAAAAKMTc0NDk0NjM0MAMAAAACNzkCAAAABDQxODQEAAAAATAHAAAACTkvMjMvMjAxOQgAAAAJMy8zMS8yMDE1CQAAAAEwvuLjni9A1wj30nLwL0DXCDNDSVEuS09TRTpBMDUxOTEwLklRX09USEVSX05PTl9PUEVSX0VYUF9TVVBQTC5GWTIwMTgBAAAAgRA3AAIAAAAGLTY3MjU1AQgAAAAFAAAAATEBAAAACjE5NDgzNTEyMDADAAAAAjg1AgAAAAI4NQQAAAABMAcAAAAJOS8yMy8yMDE5</t>
  </si>
  <si>
    <t>CAAAAAoxMi8zMS8yMDE4CQAAAAEwCpDMoS9A1wis/O3vL0DXCCRDSVEuREI6QkFTLklRX05FVF9ERUJUX0lTU1VFRC5GWTIwMTUBAAAAatcFAAIAAAAELTkzMwEIAAAABQAAAAExAQAAAAoxODI5MjgyNjU0AwAAAAI1MAIAAAAEMjAwMwQAAAABMAcAAAAJOS8yMy8yMDE5CAAAAAoxMi8zMS8yMDE1CQAAAAEwKcMdoi9A1wgCarfvL0DXCC5DSVEuVFNFOjQxODguSVFfVE9UQUxfREVCVF9FQklUREFfQ0FQRVguRlkyMDEyAQAAADWXCgACAAAACDYuNjM2ODc2AQgAAAAFAAAAATEBAAAACjE1NTQzMzcyMDcDAAAAAjc5AgAAAAUyMzMxMwQAAAABMAcAAAAJOS8yMy8yMDE5CAAAAAkzLzMxLzIwMTIJAAAAATDqMBGgL0DXCAFuLfAvQNcIJUNJUS5UU0U6MzQwNy5JUV9SRVRVUk5fQ0FQSVRBTC5GWTIwMTUBAAAAiFYNAAIAAAAGNy42MDM1AQgAAAAFAAAAATEBAAAACjE3NDUzNzg1MTYDAAAAAjc5AgAAAAQ0MzYzBAAAAAEwBwAAAAk5LzIzLzIwMTkIAAAACTMvMzEvMjAxNQkAAAABMHz7+qAvQNcIWxUH8C9A1wgqQ0lRLktPU0U6QTA1MTkxMC5JUV9ERUZfVEFYX0xJQUJfTFQuRlkyMDE1AQAAAIEQNwACAAAABTMwNjY2AQgAAAAFAAAAATEBAAAACjE4MzE2NDQxNjcDAAAAAjg1AgAAAAQxMDI3BAAAAAEwBwAAAAk5LzIzLzIwMTkIAAAACjEyLzMxLzIwMTUJAAAAATAgQsyhL0DXCIH72O8vQNcIKkNJUS5UU0U6</t>
  </si>
  <si>
    <t>NDA2My5JUV9UT1RBTF9FUVVJVFkuRlkyMDE2Li4uLkpQWQEAAADjVw0AAgAAAAcyMDgwNDY0AQgAAAAFAAAAATEBAAAACjE3OTkyNDMzNDUDAAAAAjc5AgAAAAQxMjc1BAAAAAEwBwAAAAk5LzIzLzIwMTkIAAAACTMvMzEvMjAxNgkAAAABMMu7454vQNcITYBm8C9A1wgtQ0lRLktPU0U6QTA1MTkxMC5JUV9DT01NT05fUFJFRl9ESVZfQ0YuRlkyMDExAQAAAIEQNwADAAAAAAC1GRSiL0DXCKBrze8vQNcIIUNJUS5EQjpCQVMuSVFfRUJJVEFfTUFSR0lOLkZZMjAxNwEAAABq1wUAAgAAAAcxMi4yMTQzAQgAAAAFAAAAATEBAAAACjE5NDc0MDMwMzkDAAAAAjUwAgAAAAQ0NDE5BAAAAAEwBwAAAAk5LzIzLzIwMTkIAAAACjEyLzMxLzIwMTcJAAAAATCQ9dWeL0DXCMiQWfAvQNcIHENJUS5TRUhLOjM4Ni5JUV9DQVBFWC5GWTIwMDkBAAAAcygIAAIAAAAHLTExNjE5NQEIAAAABQAAAAExAQAAAAoxNTgzNjI3NzY1AwAAAAIzMgIAAAAEMjAyMQQAAAABMAcAAAAJOS8yMy8yMDE5CAAAAAoxMi8zMS8yMDA5CQAAAAEwhU4/pC9A1wiCyFbvL0DXCB5DSVEuREI6QkFTLklRX05JX01BUkdJTi5GWTIwMTgBAAAAatcFAAIAAAAGNy41MTAxAQgAAAAFAAAAATEBAAAACjE5NDc0MDMwNTADAAAAAjUwAgAAAAQ0MDk0BAAAAAEwBwAAAAk5LzIzLzIwMTkIAAAACjEyLzMxLzIwMTgJAAAAATB7HNaeL0DXCFbOX/AvQNcIJ0NJ</t>
  </si>
  <si>
    <t>US5UU0U6NDE4OC5JUV9UT1RBTF9SRVYuRlkyMDEyLi4uLkpQWQEAAAA1lwoAAgAAAAczMjA4MTY4AQgAAAAFAAAAATEBAAAACjE1NTQzMzcyMDcDAAAAAjc5AgAAAAIyOAQAAAABMAcAAAAJOS8yMy8yMDE5CAAAAAkzLzMxLzIwMTIJAAAAATCHataeL0DXCLpTaPAvQNcII0NJUS5UU0U6NDE4My5JUV9HUk9TU19NQVJHSU4uRlkyMDE2AQAAAD1XDQACAAAABzIwLjQyMTcBCAAAAAUAAAABMQEAAAAKMTc5ODU4NzIyMAMAAAACNzkCAAAABDQwNzQEAAAAATAHAAAACTkvMjMvMjAxOQgAAAAJMy8zMS8yMDE2CQAAAAEwc9wEoC9A1whTQSHwL0DXCBxDSVEuU0VISzozODYuSVFfRUJJVEEuRlkyMDE3AQAAAHMoCAACAAAABTgxMjAzAQgAAAAFAAAAATEBAAAACjE5NTEwMzg2NDADAAAAAjMyAgAAAAYxMDA2ODkEAAAAATAHAAAACTkvMjMvMjAxOQgAAAAKMTIvMzEvMjAxNwkAAAABMAvW76MvQNcIDHRf7y9A1wgjQ0lRLkRCOkJBUy5JUV9CQVNJQ19FUFNfRVhDTC5GWTIwMTUBAAAAatcFAAIAAAAINC4zNDA4NzIBCAAAAAUAAAABMQEAAAAKMTgyOTI4MjY1NAMAAAACNTACAAAABDMwNjQEAAAAATAHAAAACTkvMjMvMjAxOQgAAAAKMTIvMzEvMjAxNQkAAAABMCnDHaIvQNcIUh3F7y9A1wgbQ0lRLlRTRTozNDA3LklRX0NPR1MuRlkyMDE1AQAAAIhWDQACAAAABzE0MzkzNDQBCAAAAAUAAAABMQEAAAAKMTc0NTM3</t>
  </si>
  <si>
    <t>ODUxNgMAAAACNzkCAAAAAjM0BAAAAAEwBwAAAAk5LzIzLzIwMTkIAAAACTMvMzEvMjAxNQkAAAABMOVLrakvQNcICyKB8C9A1wgQQ0lRLjAuSVFfR1BQRS5GWQUAAAAAAAAACAAAABUoSW52YWxpZCBUaW1lIFBlcmlvZCkvG8yhL0DXCOoqFPAvQNcIJkNJUS5TRUhLOjM4Ni5JUV9QRVJJT0RMRU5HVEhfSVMuRlkyMDE0AQAAAHMoCAABAAAAAjEyADJh76MvQNcI/5tY7y9A1wgaQ0lRLjAuSVFfQ0FQSVRBTF9MRUFTRVMuRlkFAAAAAAAAAAgAAAAVKEludmFsaWQgVGltZSBQZXJpb2QpLxvMoS9A1wgAXRDwL0DXCClDSVEuVFNFOjQxODMuSVFfREFZU19JTlZFTlRPUllfT1VULkZZMjAxNQEAAAA9Vw0AAgAAAAk4Mi42MjgzMzUBCAAAAAUAAAABMQEAAAAKMTc0NDk0NjM0MAMAAAACNzkCAAAABDQwMzUEAAAAATAHAAAACTkvMjMvMjAxOQgAAAAJMy8zMS8yMDE1CQAAAAEwc9wEoC9A1wjlcyvwL0DXCCZDSVEuVFNFOjQwMDUuSVFfSU5WRU5UT1JZX1RVUk5TLkZZMjAxOQEAAAC3uAsAAgAAAAgzLjM2NzkxOQEIAAAABQAAAAExAQAAAAoxOTY5MzA0MTYyAwAAAAI3OQIAAAAENDA4MgQAAAABMAcAAAAJOS8yMy8yMDE5CAAAAAkzLzMxLzIwMTkJAAAAATCRjgSgL0DXCCB6G/AvQNcIJ0NJUS5FTlhUQlI6U09MQi5JUV9DT01NT05fSVNTVUVELkZZMjAxMAEAAADtwwUAAwAAAAAAqOsroy9A1whCJ23vL0DXCChD</t>
  </si>
  <si>
    <t>SVEuS09TRTpBMDUxOTEwLklRX0VRVUlUWV9NRVRIT0QuRlkyMDE3AQAAAIEQNwACAAAABjI2NDA5NgEIAAAABQAAAAExAQAAAAoxOTQ4MzUxMTgyAwAAAAI4NQIAAAAEMzA2MwQAAAABMAcAAAAJOS8yMy8yMDE5CAAAAAoxMi8zMS8yMDE3CQAAAAEwFWnMoS9A1wjcTtDvL0DXCChDSVEuRU5YVEJSOlNPTEIuSVFfREFZU19TQUxFU19PVVQuRlkyMDA4AQAAAO3DBQACAAAACTkxLjAwMTE0MgEIAAAABQAAAAExAQAAAAoxMzY2OTUyOTI1AwAAAAI1MAIAAAAENDA0MgQAAAABMAcAAAAJOS8yMy8yMDE5CAAAAAoxMi8zMS8yMDA4CQAAAAEwjZyjny9A1whRFU3wL0DXCChDSVEuVFNFOjM0MDIuSVFfRklYRURfQVNTRVRfVFVSTlMuRlkyMDE5AQAAALhVDQACAAAACDIuNDgzMzMyAQgAAAAFAAAAATEBAAAACjE5Njk2MDEyMjcDAAAAAjc5AgAAAAQ0MDY2BAAAAAEwBwAAAAk5LzIzLzIwMTkIAAAACTMvMzEvMjAxOQkAAAABMCBEw6AvQNcIHTj67y9A1wggQ0lRLkRCOkJBUy5JUV9BRFZFUlRJU0lORy5GWTIwMTcBAAAAatcFAAMAAAAAAPbqHaIvQNcI/yGL7y9A1wgrQ0lRLlRTRTo0MTgzLklRX05JX0FWQUlMX0VYQ0xfTUFSR0lOLkZZMjAwOAEAAAA9Vw0AAgAAAAYxLjM4OTcBCAAAAAUAAAABMQEAAAAKMTA1ODkxNTAxOAMAAAACNzkCAAAABDQxODIEAAAAATAHAAAACTkvMjMvMjAxOQgAAAAJMy8zMS8yMDA4</t>
  </si>
  <si>
    <t>CQAAAAEwkY4EoC9A1whP0iXwL0DXCCRDSVEuREI6QkFTLklRX05FVF9ERUJUX0lTU1VFRC5GWTIwMTMBAAAAatcFAAIAAAADODI4AQgAAAAFAAAAATEBAAAACjE3MjEwNjkxOTYDAAAAAjUwAgAAAAQyMDAzBAAAAAEwBwAAAAk5LzIzLzIwMTkIAAAACjEyLzMxLzIwMTMJAAAAATBisdCiL0DXCM+mk+8vQNcIJkNJUS5LT1NFOkEwNTE5MTAuSVFfQVNTRVRfVFVSTlMuRlkyMDA4AQAAAIEQNwACAAAACDEuNTkxODg2AQgAAAAFAAAAATEBAAAACjEzNjUxNzE4OTIDAAAAAjg1AgAAAAQ0MTc3BAAAAAEwBwAAAAk5LzIzLzIwMTkIAAAACjEyLzMxLzIwMDgJAAAAATB7HNaeL0DXCN/TZPAvQNcILkNJUS5UU0U6NDE4My5JUV9UT1RBTF9MSUFCX1RPVEFMX0FTU0VUUy5GWTIwMTkBAAAAPVcNAAIAAAAHNTcuOTE0MgEIAAAABQAAAAExAQAAAAoxOTY5NjAxMjI4AwAAAAI3OQIAAAAENDE4OAQAAAABMAcAAAAJOS8yMy8yMDE5CAAAAAkzLzMxLzIwMTkJAAAAATBoAwWgL0DXCOHuMPAvQNcIIkNJUS5UU0U6NDE4My5JUV9RVUlDS19SQVRJTy5GWTIwMTMBAAAAPVcNAAIAAAAIMC44MzEwMzMBCAAAAAUAAAABMQEAAAAKMTYyNTA5MjE2NwMAAAACNzkCAAAABDQxMjEEAAAAATAHAAAACTkvMjMvMjAxOQgAAAAJMy8zMS8yMDEzCQAAAAEwf7UEoC9A1wgTSCbwL0DXCCtDSVEuS09TRTpBMDUxOTEwLklRX0NIQU5HRV9J</t>
  </si>
  <si>
    <t>TlZFTlRPUlkuRlkyMDE2AQAAAIEQNwACAAAABy0zNTIwNzYBCAAAAAUAAAABMQEAAAAKMTg3NzYyNjE1NQMAAAACODUCAAAABDIwOTkEAAAAATAHAAAACTkvMjMvMjAxOQgAAAAKMTIvMzEvMjAxNgkAAAABMBVpzKEvQNcI5yfQ7y9A1wgkQ0lRLkVOWFRCUjpTT0xCLklRX0NBU0hfVEFYRVMuRlkyMDA3AQAAAO3DBQACAAAAAzIzOAEIAAAABQAAAAExAQAAAAk4MTQyMjUyMjYDAAAAAjUwAgAAAAQzMDUzBAAAAAEwBwAAAAk5LzIzLzIwMTkIAAAACjEyLzMxLzIwMDcJAAAAATDncfCjL0DXCLLvee8vQNcIJENJUS5TRUhLOjM4Ni5JUV9FQklUREEuRlkyMDE0Li4uLkpQWQEAAABzKAgAAgAAAA4zMjYyMzE5Ljg5ODM4NQEIAAAABQAAAAExAQAAAAoxODM3OTU3NDcwAwAAAAI3OQIAAAAENDA1MQQAAAABMAcAAAAJOS8yMy8yMDE5CAAAAAoxMi8zMS8yMDE0CQAAAAEw7G3jni9A1wj3K2/wL0DXCCxDSVEuREI6QkFTLklRX01JTk9SSVRZX0lOVEVSRVNUX1RPVEFMLkZZMjAxNQEAAABq1wUAAgAAAAM2MjkBCAAAAAUAAAABMQEAAAAKMTgyOTI4MjY1NAMAAAACNTACAAAABDEzMTIEAAAAATAHAAAACTkvMjMvMjAxOQgAAAAKMTIvMzEvMjAxNQkAAAABMCnDHaIvQNcILbOy7y9A1wgpQ0lRLktPU0U6QTA1MTkxMC5JUV9MVF9ERUJUX1JFUEFJRC5GWTIwMDgBAAAAgRA3AAIAAAAHLTYzNjc1MAEIAAAABQAAAAEx</t>
  </si>
  <si>
    <t>AQAAAAoxMzY1MTcxODkyAwAAAAI4NQIAAAAEMjAzNgQAAAABMAcAAAAJOS8yMy8yMDE5CAAAAAoxMi8zMS8yMDA4CQAAAAEw6aQToi9A1wgvqL3vL0DXCB9DSVEuS09TRTpBMDUxOTEwLklRX0dQUEUuRlkyMDEzAQAAAIEQNwACAAAACDE2MDAxMjY5AQgAAAAFAAAAATEBAAAACjE3MzI0MTI1NTkDAAAAAjg1AgAAAAQxMTY5BAAAAAEwBwAAAAk5LzIzLzIwMTkIAAAACjEyLzMxLzIwMTMJAAAAATCaQBSiL0DXCKki5+8vQNcIHENJUS5TRUhLOjM4Ni5JUV9FQklUQS5GWTIwMTEBAAAAcygIAAIAAAAGMTA1NDMyAQgAAAAFAAAAATEBAAAACjE1OTY0MzA1NDMDAAAAAjMyAgAAAAYxMDA2ODkEAAAAATAHAAAACTkvMjMvMjAxOQgAAAAKMTIvMzEvMjAxMQkAAAABMJd1P6QvQNcIyQRd7y9A1wgjQ0lRLlNFSEs6Mzg2LklRX1RPVEFMX0VRVUlUWS5GWTIwMDgBAAAAcygIAAIAAAAGMzQ4NTQyAQgAAAAFAAAAATEBAAAACjE2MzcyMTQ0MjADAAAAAjMyAgAAAAQxMjc1BAAAAAEwBwAAAAk5LzIzLzIwMTkIAAAACjEyLzMxLzIwMDgJAAAAATCJJz+kL0DXCFBTVu8vQNcIKUNJUS5LT1NFOkEwNTE5MTAuSVFfQkFTSUNfRVBTX0lOQ0wuRlkyMDE1AQAAAIEQNwACAAAADDE1Njc0LjAwMDA2OQEIAAAABQAAAAExAQAAAAoxODMxNjQ0MTY3AwAAAAI4NQIAAAABOQQAAAABMAcAAAAJOS8yMy8yMDE5CAAAAAoxMi8zMS8y</t>
  </si>
  <si>
    <t>MDE1CQAAAAEwIELMoS9A1wggZc/vL0DXCCNDSVEuVFNFOjM0MDIuSVFfR1JPU1NfTUFSR0lOLkZZMjAwOAEAAAC4VQ0AAgAAAAcyMC4wODQ0AQgAAAAFAAAAATEBAAAACjEwNTc4ODgyNjIDAAAAAjc5AgAAAAQ0MDc0BAAAAAEwBwAAAAk5LzIzLzIwMTkIAAAACTMvMzEvMjAwOAkAAAABMDz2wqAvQNcIBjn07y9A1wgoQ0lRLlRTRTo0MDA1LklRX0VBUk5JTkdfQ09fTUFSR0lOLkZZMjAwOQEAAAC3uAsAAgAAAActMi42MzYzAQgAAAAFAAAAATEBAAAACjEzNzk0NjU0NzcDAAAAAjc5AgAAAAQ0MTgxBAAAAAEwBwAAAAk5LzIzLzIwMTkIAAAACTMvMzEvMjAwOQkAAAABMK/zEaAvQNcIQA8l8C9A1wgrQ0lRLlNFSEs6Mzg2LklRX01JTk9SSVRZX0lOVEVSRVNUX0lTLkZZMjAxNQEAAABzKAgAAgAAAAYtMTEyODYBCAAAAAUAAAABMQEAAAAKMTg4NzIyODUzMwMAAAACMzICAAAAAjgzBAAAAAEwBwAAAAk5LzIzLzIwMTkIAAAACjEyLzMxLzIwMTUJAAAAATAyYe+jL0DXCEaxXu8vQNcII0NJUS5OWVNFOkRELklRX0VCSVREQV9NQVJHSU4uRlkyMDE1AQAAALi5CwACAAAABzE3LjQ4NTMBCAAAAAUAAAABMQEAAAAKMTg3NDYyNzU5NQMAAAADMTYwAgAAAAQ0MDQ3BAAAAAEwBwAAAAk5LzIzLzIwMTkIAAAACjEyLzMxLzIwMTUJAAAAATBTUQWgL0DXCGXSQfAvQNcIG0NJUS5EQjpCQVMuSVFfR0FfRVhQLkZZMjAx</t>
  </si>
  <si>
    <t>MAEAAABq1wUAAgAAAAQxMTM4AQgAAAAFAAAAATEBAAAACjE1MjUwMzQxNzMDAAAAAjUwAgAAAAUyMTU2MgQAAAABMAcAAAAJOS8yMy8yMDE5CAAAAAoxMi8zMS8yMDEwCQAAAAEwumjOoi9A1wg6PqvvL0DXCBxDSVEuREI6QkFTLklRX0lOQ19UQVguRlkyMDE2AQAAAGrXBQACAAAABDExNDABCAAAAAUAAAABMQEAAAAKMTg3NTk4NjE0NwMAAAACNTACAAAAAjc1BAAAAAEwBwAAAAk5LzIzLzIwMTkIAAAACjEyLzMxLzIwMTYJAAAAATApwx2iL0DXCGBJru8vQNcIKUNJUS5EQjpCQVMuSVFfTUlOT1JJVFlfSU5URVJFU1RfSVMuRlkyMDA5AQAAAGrXBQACAAAABC0yNDUBCAAAAAUAAAABMQEAAAAKMTQzNjIwNjQ1MAMAAAACNTACAAAAAjgzBAAAAAEwBwAAAAk5LzIzLzIwMTkIAAAACjEyLzMxLzIwMDkJAAAAATAPQc6iL0DXCFEzoe8vQNcIJkNJUS5TRUhLOjM4Ni5JUV9BU1NFVF9XUklURURPV04uRlkyMDA4AQAAAHMoCAACAAAABS0yNTc5AQgAAAAFAAAAATEBAAAACjE2MzcyMTQ0MjADAAAAAjMyAgAAAAIzMgQAAAABMAcAAAAJOS8yMy8yMDE5CAAAAAoxMi8zMS8yMDA4CQAAAAEwiSc/pC9A1wgmf1vvL0DXCDBDSVEuU0VISzozODYuSVFfVE9UQUxfT1VUU1RBTkRJTkdfQlNfREFURS5GWTIwMTgBAAAAcygIAAIAAAANMTIxMDcxLjIwOTY0NgEEAAAABQAAAAE1AQAAAAoxOTUxMDM4NjU0AgAAAAUyNDE1</t>
  </si>
  <si>
    <t>MgYAAAABMAD976MvQNcIuqBr7y9A1wgjQ0lRLlRTRTozNDA3LklRX0lOVEVSRVNUX0VYUC5GWTIwMDgBAAAAiFYNAAIAAAAFLTQyMDIBCAAAAAUAAAABMQEAAAAKMTA4NDE2OTcxNAMAAAACNzkCAAAAAjgyBAAAAAEwBwAAAAk5LzIzLzIwMTkIAAAACTMvMzEvMjAwOAkAAAABMIcEsqkvQNcI4MON8C9A1wgfQ0lRLlNFSEs6Mzg2LklRX0FSX1RVUk5TLkZZMjAxMQEAAABzKAgAAgAAAAkzMy44MTM5MjMBCAAAAAUAAAABMQEAAAAKMTU5NjQzMDU0MwMAAAACMzICAAAABDQwMDEEAAAAATAHAAAACTkvMjMvMjAxOQgAAAAKMTIvMzEvMjAxMQkAAAABMNR1o58vQNcIKeZJ8C9A1wgmQ0lRLkRCOkJBUy5JUV9UT1RBTF9ERUJUX0VRVUlUWS5GWTIwMTYBAAAAatcFAAIAAAAHNTEuODgyMgEIAAAABQAAAAExAQAAAAoxODc1OTg2MTQ3AwAAAAI1MAIAAAAENDAzNAQAAAABMAcAAAAJOS8yMy8yMDE5CAAAAAoxMi8zMS8yMDE2CQAAAAEwkPXVni9A1wjihV3wL0DXCCJDSVEuREI6QkFTLklRX0VCSVREQV9NQVJHSU4uRlkyMDA5AQAAAGrXBQACAAAABzE1LjIxMzEBCAAAAAUAAAABMQEAAAAKMTQzNjIwNjQ1MAMAAAACNTACAAAABDQwNDcEAAAAATAHAAAACTkvMjMvMjAxOQgAAAAKMTIvMzEvMjAwOQkAAAABMPjOpp8vQNcIEf9N8C9A1wgsQ0lRLlRTRTozNDAxLklRX05FVF9ERUJUX0VCSVREQV9DQVBFWC5GWTIw</t>
  </si>
  <si>
    <t>MTEBAAAAwlUNAAIAAAAHMy4wMTExNAEIAAAABQAAAAExAQAAAAoxNDcwNzg0OTI2AwAAAAI3OQIAAAAFMjMzMTQEAAAAATAHAAAACTkvMjMvMjAxOQgAAAAJMy8zMS8yMDExCQAAAAEwCmvDoC9A1wjX6AjwL0DXCCZDSVEuVFNFOjM0MDcuSVFfQ0FTSF9BQ1FVSVJFX0NGLkZZMjAxMQEAAACIVg0AAgAAAAQtNDA4AQgAAAAFAAAAATEBAAAACjE0NjI3MTI1NjgDAAAAAjc5AgAAAAQyMDU3BAAAAAEwBwAAAAk5LzIzLzIwMTkIAAAACTMvMzEvMjAxMQkAAAABMIx5sqkvQNcITfqH8C9A1wgkQ0lRLkVOWFRCUjpTT0xCLklRX0NBU0hfRklOQU4uRlkyMDA5AQAAAO3DBQACAAAABC0xMDUBCAAAAAUAAAABMQEAAAAKMTQ1MjUzNjk4MwMAAAACNTACAAAABDIwMDQEAAAAATAHAAAACTkvMjMvMjAxOQgAAAAKMTIvMzEvMjAwOQkAAAABMKPEK6MvQNcIHWpx7y9A1wgjQ0lRLlRTRTozNDA3LklRX1RPVEFMX0VRVUlUWS5GWTIwMDcBAAAAiFYNAAIAAAAGNjUzNTExAQgAAAAFAAAAATEBAAAACTY0MTk4NTMwOAMAAAACNzkCAAAABDEyNzUEAAAAATAHAAAACTkvMjMvMjAxOQgAAAAJMy8zMS8yMDA3CQAAAAEwtzSQni9A1wgflo/wL0DXCCJDSVEuVFNFOjM0MDcuSVFfQVNTRVRfVFVSTlMuRlkyMDEwAQAAAIhWDQACAAAACDEuMDQzMjg2AQgAAAAFAAAAATEBAAAACjEzODI3NjMzNzADAAAAAjc5AgAAAAQ0MTc3BAAA</t>
  </si>
  <si>
    <t>AAEwBwAAAAk5LzIzLzIwMTkIAAAACTMvMzEvMjAxMAkAAAABMHz7+qAvQNcIksYG8C9A1wgiQ0lRLkVOWFRCUjpTT0xCLklRX1RSRUFTVVJZLkZZMjAxMQEAAADtwwUAAgAAAAQtMjkyAQgAAAAFAAAAATEBAAAACjE1OTc4MzU0NzUDAAAAAjUwAgAAAAQxMjQ4BAAAAAEwBwAAAAk5LzIzLzIwMTkIAAAACjEyLzMxLzIwMTEJAAAAATCo6yujL0DXCOEFcu8vQNcIK0NJUS5EQjpCQVMuSVFfREVGX1RBWF9BU1NFVFNfQ1VSUkVOVC5GWTIwMTYBAAAAatcFAAMAAAAAAPbqHaIvQNcIiK7K7y9A1wglQ0lRLkVOWFRCUjpTT0xCLklRX0xFVkVSRURfRkNGLkZZMjAxMQEAAADtwwUAAgAAAAgtMTgwLjg3NQEIAAAABQAAAAExAQAAAAoxNTk3ODM1NDc1AwAAAAI1MAIAAAAENDQyMgQAAAABMAcAAAAJOS8yMy8yMDE5CAAAAAoxMi8zMS8yMDExCQAAAAEwqOsroy9A1wgtwm3vL0DXCBxDSVEuRU5YVEJSOlNPTEIuSVFfR1AuRlkyMDE1AQAAAO3DBQACAAAABDI1NjYBCAAAAAUAAAABMQEAAAAKMTgzNDgxNjA5NAMAAAACNTACAAAAAjEwBAAAAAEwBwAAAAk5LzIzLzIwMTkIAAAACjEyLzMxLzIwMTUJAAAAATCjxCujL0DXCAz6fO8vQNcIKENJUS5LT1NFOkEwNTE5MTAuSVFfQ0FTSF9JTlRFUkVTVC5GWTIwMTIBAAAAgRA3AAIAAAAFOTk1MDUBCAAAAAUAAAABMQEAAAAKMTY4MzQ2MTgwMgMAAAACODUCAAAABDMwMjgE</t>
  </si>
  <si>
    <t>AAAAATAHAAAACTkvMjMvMjAxOQgAAAAKMTIvMzEvMjAxMgkAAAABMJpAFKIvQNcIPvCj7y9A1wgoQ0lRLlRTRTo0MDYzLklRX1RPVEFMX0RFQlQuRlkyMDE5Li4uLkpQWQEAAADjVw0AAgAAAAUxNDYzMgEIAAAABQAAAAExAQAAAAoxOTcwMjEzMDE2AwAAAAI3OQIAAAAENDE3MwQAAAABMAcAAAAJOS8yMy8yMDE5CAAAAAkzLzMxLzIwMTkJAAAAATDLu+OeL0DXCASidvAvQNcILkNJUS5UU0U6MzQwMS5JUV9UT1RBTF9ERUJUX0VCSVREQV9DQVBFWC5GWTIwMTYBAAAAwlUNAAIAAAAINC4wNzE0ODMBCAAAAAUAAAABMQEAAAAKMTg0NzYzNjA4MgMAAAACNzkCAAAABTIzMzEzBAAAAAEwBwAAAAk5LzIzLzIwMTkIAAAACTMvMzEvMjAxNgkAAAABMCeSw6AvQNcIO1cE8C9A1wgiQ0lRLktPU0U6QTA1MTkxMC5JUV9TVF9ERUJULkZZMjAxOAEAAACBEDcAAgAAAAcxMjU0MTQyAQgAAAAFAAAAATEBAAAACjE5NDgzNTEyMDADAAAAAjg1AgAAAAQxMDQ2BAAAAAEwBwAAAAk5LzIzLzIwMTkIAAAACjEyLzMxLzIwMTgJAAAAATAKkMyhL0DXCAdr6e8vQNcIH0NJUS5EQjpCQVMuSVFfQ0FTSF9UQVhFUy5GWTIwMTEBAAAAatcFAAIAAAAEMTcxMAEIAAAABQAAAAExAQAAAAoxNTg5NDM1ODA0AwAAAAI1MAIAAAAEMzA1MwQAAAABMAcAAAAJOS8yMy8yMDE5CAAAAAoxMi8zMS8yMDExCQAAAAEwcWLQoi9A1wgTlpLvL0DX</t>
  </si>
  <si>
    <t>CCpDSVEuS09TRTpBMDUxOTEwLklRX1BFUklPRExFTkdUSF9JUy5GWTIwMTMBAAAAgRA3AAEAAAACMTIAmkAUoi9A1whA8M7vL0DXCCZDSVEuVFNFOjQwMDUuSVFfTFRfREVCVF9DQVBJVEFMLkZZMjAxMgEAAAC3uAsAAgAAAAczOC40ODg4AQgAAAAFAAAAATEBAAAACjE1NTMyMzk4MjQDAAAAAjc5AgAAAAQ0MTg3BAAAAAEwBwAAAAk5LzIzLzIwMTkIAAAACTMvMzEvMjAxMgkAAAABMKMaEqAvQNcIAjwq8C9A1wgbQ0lRLkRCOkJBUy5JUV9FQklUREEuRlkyMDE1AQAAAGrXBQACAAAABTEwNTc2AQgAAAAFAAAAATEBAAAACjE4MjkyODI2NTQDAAAAAjUwAgAAAAQ0MDUxBAAAAAEwBwAAAAk5LzIzLzIwMTkIAAAACjEyLzMxLzIwMTUJAAAAATApwx2iL0DXCF2Lsu8vQNcIKUNJUS5EQjpCQVMuSVFfTUlOT1JJVFlfSU5URVJFU1RfSVMuRlkyMDE2AQAAAGrXBQACAAAABC0xOTkBCAAAAAUAAAABMQEAAAAKMTg3NTk4NjE0NwMAAAACNTACAAAAAjgzBAAAAAEwBwAAAAk5LzIzLzIwMTkIAAAACjEyLzMxLzIwMTYJAAAAATApwx2iL0DXCB0Bs+8vQNcIKUNJUS5FTlhUQlI6U09MQi5JUV9ORVRfREVCVF9FQklUREEuRlkyMDE1AQAAAO3DBQACAAAABzIuNTk2MDUBCAAAAAUAAAABMQEAAAAKMTgzNDgxNjA5NAMAAAACNTACAAAABDQxOTMEAAAAATAHAAAACTkvMjMvMjAxOQgAAAAKMTIvMzEvMjAxNQkAAAABMPKn</t>
  </si>
  <si>
    <t>pp8vQNcIamRG8C9A1wgmQ0lRLktPU0U6QTA1MTkxMC5JUV9MRVZFUkVEX0ZDRi5GWTIwMTIBAAAAgRA3AAIAAAALLTQyMzM4OC4xMjUBCAAAAAUAAAABMQEAAAAKMTY4MzQ2MTgwMgMAAAACODUCAAAABDQ0MjIEAAAAATAHAAAACTkvMjMvMjAxOQgAAAAKMTIvMzEvMjAxMgkAAAABMJpAFKIvQNcIy1S/7y9A1wghQ0lRLlRTRTo0MTg4LklRX1NHQV9NQVJHSU4uRlkyMDA4AQAAADWXCgACAAAABzE1LjIzMTUBCAAAAAUAAAABMQEAAAAKMTA1ODkxNTAyMAMAAAACNzkCAAAABDQzNzUEAAAAATAHAAAACTkvMjMvMjAxOQgAAAAJMy8zMS8yMDA4CQAAAAEwJ5LDoC9A1wjFlRjwL0DXCCpDSVEuVFNFOjQwNjMuSVFfVE9UQUxfRVFVSVRZLkZZMjAxMC4uLi5KUFkBAAAA41cNAAIAAAAHMTQ3NDIwOQEIAAAABQAAAAExAQAAAAoxNTU0MTg5ODYwAwAAAAI3OQIAAAAEMTI3NQQAAAABMAcAAAAJOS8yMy8yMDE5CAAAAAkzLzMxLzIwMTAJAAAAATDLu+OeL0DXCE2bcfAvQNcII0NJUS5LT1NFOkEwNTE5MTAuSVFfREFfU1VQUEwuRlkyMDE1AQAAAIEQNwACAAAABTc0ODEwAQgAAAAFAAAAATEBAAAACjE4MzE2NDQxNjcDAAAAAjg1AgAAAAI0MQQAAAABMAcAAAAJOS8yMy8yMDE5CAAAAAoxMi8zMS8yMDE1CQAAAAEwIELMoS9A1wiK1NjvL0DXCCNDSVEuU0VISzozODYuSVFfR1JPU1NfTUFSR0lOLkZZMjAxNAEAAABz</t>
  </si>
  <si>
    <t>KAgAAgAAAAcxNy4zODE3AQgAAAAFAAAAATEBAAAACjE4Mzc5NTc0NzADAAAAAjMyAgAAAAQ0MDc0BAAAAAEwBwAAAAk5LzIzLzIwMTkIAAAACjEyLzMxLzIwMTQJAAAAATDUdaOfL0DXCFo8VPAvQNcIIkNJUS5UU0U6NDA2My5JUV9FQklUX01BUkdJTi5GWTIwMTABAAAA41cNAAIAAAAHMTIuNzg0OQEIAAAABQAAAAExAQAAAAoxNTU0MTg5ODYwAwAAAAI3OQIAAAAENDA1MwQAAAABMAcAAAAJOS8yMy8yMDE5CAAAAAkzLzMxLzIwMTAJAAAAATDOfhGgL0DXCO2EHvAvQNcIIkNJUS5LT1NFOkEwNTE5MTAuSVFfSU5DX1RBWC5GWTIwMTABAAAAgRA3AAIAAAAGNjE4NjcyAQgAAAAFAAAAATEBAAAACjE1NDUzMzgyMTkDAAAAAjg1AgAAAAI3NQQAAAABMAcAAAAJOS8yMy8yMDE5CAAAAAoxMi8zMS8yMDEwCQAAAAEw2csToi9A1wgdkrDvL0DXCCZDSVEuS09TRTpBMDUxOTEwLklRX0dBSU5fSU5WRVNULkZZMjAxMAEAAACBEDcAAwAAAAAA2csToi9A1wiRSLXvL0DXCCdDSVEuS09TRTpBMDUxOTEwLklRX1RPVEFMX0VRVUlUWS5GWTIwMTMBAAAAgRA3AAIAAAAIMTE3MjU2NjIBCAAAAAUAAAABMQEAAAAKMTczMjQxMjU1OQMAAAACODUCAAAABDEyNzUEAAAAATAHAAAACTkvMjMvMjAxOQgAAAAKMTIvMzEvMjAxMwkAAAABMJpAFKIvQNcIS8nO7y9A1wgkQ0lRLlRTRTozNDA3LklRX01BUktFVENBUC4yMDEzLzAz</t>
  </si>
  <si>
    <t>LzMxAQAAAIhWDQACAAAADTg3NzcxMS42MDQ4MzIBBgAAAAUAAAABMQEAAAAKMTU4NzYzMzgxMAMAAAACNzkCAAAABjEwMDA1NAQAAAABMAcAAAAJMy8zMS8yMDEz+bsv0i9A1wijJ3jwL0DXCC5DSVEuVFNFOjM0MDcuSVFfVE9UQUxfTElBQl9UT1RBTF9BU1NFVFMuRlkyMDA4AQAAAIhWDQACAAAABzUyLjcwMjkBCAAAAAUAAAABMQEAAAAKMTA4NDE2OTcxNAMAAAACNzkCAAAABDQxODgEAAAAATAHAAAACTkvMjMvMjAxOQgAAAAJMy8zMS8yMDA4CQAAAAEwiNT6oC9A1wjsFvjvL0DXCB9DSVEuTllTRTpERC5JUV9OSV9NQVJHSU4uRlkyMDE4AQAAALi5CwACAAAABjQuNDcwOQEIAAAABQAAAAExAQAAAAoxOTQ0MzM1NjU2AwAAAAMxNjACAAAABDQwOTQEAAAAATAHAAAACTkvMjMvMjAxOQgAAAAKMTIvMzEvMjAxOAkAAAABMEh4BaAvQNcI9u438C9A1wgrQ0lRLlRTRTozNDAxLklRX05JX0FWQUlMX0VYQ0xfTUFSR0lOLkZZMjAwOQEAAADCVQ0AAgAAAAYtNC41NTQBCAAAAAUAAAABMQEAAAAKMTM4MjUwNTMwMAMAAAACNzkCAAAABDQxODIEAAAAATAHAAAACTkvMjMvMjAxOQgAAAAJMy8zMS8yMDA5CQAAAAEwIETDoC9A1wj6qhfwL0DXCCBDSVEuREI6QkFTLklRX0dBSU5fQVNTRVRTLkZZMjAxMgEAAABq1wUAAgAAAAM2NTMBCAAAAAUAAAABMQEAAAAKMTY2MDIzMTgzOAMAAAACNTACAAAAAjU2BAAAAAEw</t>
  </si>
  <si>
    <t>BwAAAAk5LzIzLzIwMTkIAAAACjEyLzMxLzIwMTIJAAAAATBditCiL0DXCAAGee8vQNcIJUNJUS5UU0U6MzQwMS5JUV9SRVRVUk5fQ0FQSVRBTC5GWTIwMDkBAAAAwlUNAAIAAAAGMS41NDg0AQgAAAAFAAAAATEBAAAACjEzODI1MDUzMDADAAAAAjc5AgAAAAQ0MzYzBAAAAAEwBwAAAAk5LzIzLzIwMTkIAAAACTMvMzEvMjAwOQkAAAABMCBEw6AvQNcIXzP17y9A1wgqQ0lRLkVOWFRCUjpTT0xCLklRX05FVF9JTlRFUkVTVF9FWFAuRlkyMDE0AQAAAO3DBQACAAAABC0xMTUBCAAAAAUAAAABMQEAAAAKMTc4MzkyNDYxNgMAAAACNTACAAAAAzM2OAQAAAABMAcAAAAJOS8yMy8yMDE5CAAAAAoxMi8zMS8yMDE0CQAAAAEwkDksoy9A1wiFi4HvL0DXCCRDSVEuVFNFOjM0MDIuSVFfRUJJVERBLkZZMjAxNi4uLi5KUFkBAAAAuFUNAAIAAAAGMjU0Njg1AQgAAAAFAAAAATEBAAAACjE3OTkyNDM0MjQDAAAAAjc5AgAAAAQ0MDUxBAAAAAEwBwAAAAk5LzIzLzIwMTkIAAAACTMvMzEvMjAxNgkAAAABMFiR1p4vQNcIA6dY8C9A1wgeQ0lRLlRTRTozNDA3LklRX0lOQ19UQVguRlkyMDEyAQAAAIhWDQACAAAABTM3OTgxAQgAAAAFAAAAATEBAAAACjE1NTQ5NTA3MDUDAAAAAjc5AgAAAAI3NQQAAAABMAcAAAAJOS8yMy8yMDE5CAAAAAkzLzMxLzIwMTIJAAAAATCMebKpL0DXCNOchvAvQNcIIUNJUS5FTlhUQlI6U09MQi5J</t>
  </si>
  <si>
    <t>UV9aX1NDT1JFLkZZMjAxMwEAAADtwwUAAgAAAAgxLjgzNzY0NAEIAAAABQAAAAExAQAAAAoxNzI2NTk0NTY0AwAAAAI1MAIAAAAGMTAwMTIzBAAAAAEwBwAAAAk5LzIzLzIwMTkIAAAACjEyLzMxLzIwMTMJAAAAATDyp6afL0DXCGysSPAvQNcIKENJUS5UU0U6MzQwMi5JUV9UT1RBTF9ERUJUX0VCSVREQS5GWTIwMTEBAAAAuFUNAAIAAAAIMi44ODE4NjcBCAAAAAUAAAABMQEAAAAKMTQ2MDcxNzY4MQMAAAACNzkCAAAABDQxOTIEAAAAATAHAAAACTkvMjMvMjAxOQgAAAAJMy8zMS8yMDExCQAAAAEwJR3DoC9A1wgw6BbwL0DXCChDSVEuVFNFOjQwNjMuSVFfRUFSTklOR19DT19NQVJHSU4uRlkyMDE1AQAAAONXDQACAAAABzEwLjM0NjIBCAAAAAUAAAABMQEAAAAKMTc0NTkxNjc4MwMAAAACNzkCAAAABDQxODEEAAAAATAHAAAACTkvMjMvMjAxOQgAAAAJMy8zMS8yMDE1CQAAAAEwxaURoC9A1wiDmznwL0DXCCFDSVEuU0VISzozODYuSVFfVE9UQUxfTElBQi5GWTIwMTcBAAAAcygIAAIAAAAGNzQyNjE0AQgAAAAFAAAAATEBAAAACjE5NTEwMzg2NDADAAAAAjMyAgAAAAQxMjc2BAAAAAEwBwAAAAk5LzIzLzIwMTkIAAAACjEyLzMxLzIwMTcJAAAAATAL1u+jL0DXCC6hZO8vQNcIK0NJUS5UU0U6MzQwNy5JUV9ERUZfVEFYX0xJQUJfQ1VSUkVOVC5GWTIwMTABAAAAiFYNAAMAAAAAAMINkJ4vQNcIPByK8C9A</t>
  </si>
  <si>
    <t>1wg0Q0lRLkVOWFRCUjpTT0xCLklRX0NIQU5HRV9ORVRfV09SS0lOR19DQVBJVEFMLkZZMjAxNAEAAADtwwUAAgAAAAQtODY0AQgAAAAFAAAAATEBAAAACjE3ODM5MjQ2MTYDAAAAAjUwAgAAAAQ0NDIxBAAAAAEwBwAAAAk5LzIzLzIwMTkIAAAACjEyLzMxLzIwMTQJAAAAATCjxCujL0DXCIcbeO8vQNcIJkNJUS5EQjpCQVMuSVFfVE9UQUxfTElBQl9FUVVJVFkuRlkyMDE0AQAAAGrXBQACAAAABTcxMzU5AQgAAAAFAAAAATEBAAAACjE3Nzc5MjIzMTADAAAAAjUwAgAAAAQxMDEzBAAAAAEwBwAAAAk5LzIzLzIwMTkIAAAACjEyLzMxLzIwMTQJAAAAATA9nB2iL0DXCGHTmO8vQNcIKENJUS5EQjpCQVMuSVFfSU5URVJFU1RfSU5WRVNUX0lOQy5GWTIwMTcBAAAAatcFAAIAAAADMjA0AQgAAAAFAAAAATEBAAAACjE5NDc0MDMwMzkDAAAAAjUwAgAAAAI2NQQAAAABMAcAAAAJOS8yMy8yMDE5CAAAAAoxMi8zMS8yMDE3CQAAAAEw9uodoi9A1whHl67vL0DXCChDSVEuTllTRTpERC5JUV9EQVlTX0lOVkVOVE9SWV9PVVQuRlkyMDEyAQAAALi5CwACAAAACTYxLjU5ODUzMgEIAAAABQAAAAExAQAAAAoxNzE4OTQwNjUxAwAAAAMxNjACAAAABDQwMzUEAAAAATAHAAAACTkvMjMvMjAxOQgAAAAKMTIvMzEvMjAxMgkAAAABMF4qBaAvQNcITqxB8C9A1wgkQ0lRLkVOWFRCUjpTT0xCLklRX05FVF9DSEFOR0UuRlkyMDEx</t>
  </si>
  <si>
    <t>AQAAAO3DBQACAAAAAy0xMQEIAAAABQAAAAExAQAAAAoxNTk3ODM1NDc1AwAAAAI1MAIAAAAEMjA5MwQAAAABMAcAAAAJOS8yMy8yMDE5CAAAAAoxMi8zMS8yMDExCQAAAAEwqOsroy9A1wiZgIXvL0DXCBxDSVEuREI6QkFTLklRX1dJUF9JTlYuRlkyMDEzAQAAAGrXBQACAAAABDc0NzkBCAAAAAUAAAABMQEAAAAKMTcyMTA2OTE5NgMAAAACNTACAAAABDMyMTkEAAAAATAHAAAACTkvMjMvMjAxOQgAAAAKMTIvMzEvMjAxMwkAAAABMGKx0KIvQNcIAwCe7y9A1wghQ0lRLlRTRTozNDA3LklRX0VCSVREQV9JTlQuRlkyMDE3AQAAAIhWDQACAAAACTYwLjQ4NzkzNgEIAAAABQAAAAExAQAAAAoxODQ4NjczMTkxAwAAAAI3OQIAAAAENDE5MAQAAAABMAcAAAAJOS8yMy8yMDE5CAAAAAkzLzMxLzIwMTcJAAAAATA89sKgL0DXCBBpDPAvQNcIKUNJUS5LT1NFOkEwNTE5MTAuSVFfRElMVVRfRVBTX0VYQ0wuRlkyMDA5AQAAAIEQNwACAAAADDIwMjgwLjM0OTMyNQEIAAAABQAAAAExAQAAAAoxNDQwMjc3MTEyAwAAAAI4NQIAAAADMTQyBAAAAAEwBwAAAAk5LzIzLzIwMTkIAAAACjEyLzMxLzIwMDkJAAAAATDppBOiL0DXCDxEsO8vQNcIIkNJUS5UU0U6NDE4OC5JUV9FQklUX01BUkdJTi5GWTIwMTcBAAAANZcKAAIAAAAFOC4yMjcBCAAAAAUAAAABMQEAAAAKMTg0ODY3MzM5NQMAAAACNzkCAAAABDQwNTMEAAAAATAH</t>
  </si>
  <si>
    <t>AAAACTkvMjMvMjAxOQgAAAAJMy8zMS8yMDE3CQAAAAEw2VcRoC9A1whZjyjwL0DXCDFDSVEuRU5YVEJSOlNPTEIuSVFfVE9UQUxfTElBQl9UT1RBTF9BU1NFVFMuRlkyMDE2AQAAAO3DBQACAAAABzU4Ljc2NTcBCAAAAAUAAAABMQEAAAAKMTg4MTQ4OTY3NgMAAAACNTACAAAABDQxODgEAAAAATAHAAAACTkvMjMvMjAxOQgAAAAKMTIvMzEvMjAxNgkAAAABMPKnpp8vQNcIINhN8C9A1wgfQ0lRLkVOWFRCUjpTT0xCLklRX0NBUEVYLkZZMjAxMgEAAADtwwUAAgAAAAQtNzg1AQgAAAAFAAAAATEBAAAACjE2NjcwNzc1MzMDAAAAAjUwAgAAAAQyMDIxBAAAAAEwBwAAAAk5LzIzLzIwMTkIAAAACjEyLzMxLzIwMTIJAAAAATCaEiyjL0DXCOh5cu8vQNcIKUNJUS5LT1NFOkEwNTE5MTAuSVFfR0FJTl9JTlZFU1RfQ0YuRlkyMDE1AQAAAIEQNwADAAAAAAAgQsyhL0DXCA467e8vQNcIJUNJUS5EQjpCQVMuSVFfQ0hBTkdFX0lOVkVOVE9SWS5GWTIwMTEBAAAAatcFAAIAAAAFLTEyMzkBCAAAAAUAAAABMQEAAAAKMTU4OTQzNTgwNAMAAAACNTACAAAABDIwOTkEAAAAATAHAAAACTkvMjMvMjAxOQgAAAAKMTIvMzEvMjAxMQkAAAABMHFi0KIvQNcINRad7y9A1wggQ0lRLkRCOkJBUy5JUV9HQUlOX0FTU0VUUy5GWTIwMTQBAAAAatcFAAIAAAADMTc3AQgAAAAFAAAAATEBAAAACjE3Nzc5MjIzMTADAAAAAjUwAgAAAAI1</t>
  </si>
  <si>
    <t>NgQAAAABMAcAAAAJOS8yMy8yMDE5CAAAAAoxMi8zMS8yMDE0CQAAAAEwnNfQoi9A1wieC37vL0DXCCFDSVEuRU5YVEJSOlNPTEIuSVFfWl9TQ09SRS5GWTIwMTUBAAAA7cMFAAIAAAAIMS4zMTAzNzEBCAAAAAUAAAABMQEAAAAKMTgzNDgxNjA5NAMAAAACNTACAAAABjEwMDEyMwQAAAABMAcAAAAJOS8yMy8yMDE5CAAAAAoxMi8zMS8yMDE1CQAAAAEw8qemny9A1wjf3VLwL0DXCCFDSVEuS09TRTpBMDUxOTEwLklRX0NPTU1PTi5GWTIwMTIBAAAAgRA3AAIAAAAGMzY5NTAwAQgAAAAFAAAAATEBAAAACjE2ODM0NjE4MDIDAAAAAjg1AgAAAAQxMTAzBAAAAAEwBwAAAAk5LzIzLzIwMTkIAAAACjEyLzMxLzIwMTIJAAAAATC1GRSiL0DXCFgLtu8vQNcIIUNJUS5TRUhLOjM4Ni5JUV9UT1RBTF9MSUFCLkZZMjAxMQEAAABzKAgAAgAAAAY2MzcxODQBCAAAAAUAAAABMQEAAAAKMTU5NjQzMDU0MwMAAAACMzICAAAABDEyNzYEAAAAATAHAAAACTkvMjMvMjAxOQgAAAAKMTIvMzEvMjAxMQkAAAABMJd1P6QvQNcIQFhi7y9A1wgrQ0lRLlRTRTo0MDYzLklRX1JFVFVSTl9DT01NT05fRVFVSVRZLkZZMjAxOAEAAADjVw0AAgAAAAcxMS44NzI5AQgAAAAFAAAAATEBAAAACjE4OTUxODM5MTQDAAAAAjc5AgAAAAUzMzMyMAQAAAABMAcAAAAJOS8yMy8yMDE5CAAAAAkzLzMxLzIwMTgJAAAAATC4zBGgL0DXCIDCOfAvQNcI</t>
  </si>
  <si>
    <t>LkNJUS5UU0U6NDAwNS5JUV9UT1RBTF9MSUFCX1RPVEFMX0FTU0VUUy5GWTIwMTABAAAAt7gLAAIAAAAHNjUuNTQyNAEIAAAABQAAAAExAQAAAAoxMzc5NDY1MzE3AwAAAAI3OQIAAAAENDE4OAQAAAABMAcAAAAJOS8yMy8yMDE5CAAAAAkzLzMxLzIwMTAJAAAAATCv8xGgL0DXCGkQOvAvQNcIJENJUS5OWVNFOkRELklRX0RBWVNfU0FMRVNfT1VULkZZMjAxMwEAAAC4uQsAAgAAAAgzOS4zMDM5MwEIAAAABQAAAAExAQAAAAoxNzc1OTMwMjE1AwAAAAMxNjACAAAABDQwNDIEAAAAATAHAAAACTkvMjMvMjAxOQgAAAAKMTIvMzEvMjAxMwkAAAABMF4qBaAvQNcI56U88C9A1wgpQ0lRLktPU0U6QTA1MTkxMC5JUV9MVF9ERUJUX1JFUEFJRC5GWTIwMTgBAAAAgRA3AAIAAAAHLTc0ODExMgEIAAAABQAAAAExAQAAAAoxOTQ4MzUxMjAwAwAAAAI4NQIAAAAEMjAzNgQAAAABMAcAAAAJOS8yMy8yMDE5CAAAAAoxMi8zMS8yMDE4CQAAAAEwCpDMoS9A1wjlEd/vL0DXCChDSVEuREI6QkFTLklRX1RPVEFMX0VRVUlUWS5GWTIwMTQuLi4uSlBZAQAAAGrXBQACAAAADjQwODg3MjcuMTk4NDU5AQgAAAAFAAAAATEBAAAACjE3Nzc5MjIzMTADAAAAAjc5AgAAAAQxMjc1BAAAAAEwBwAAAAk5LzIzLzIwMTkIAAAACjEyLzMxLzIwMTQJAAAAATDLu+OeL0DXCC6nZvAvQNcIGUNJUS5TRUhLOjM4Ni5JUV9GWC5GWTIwMTMBAAAA</t>
  </si>
  <si>
    <t>cygIAAIAAAADLTgyAQgAAAAFAAAAATEBAAAACjE3ODcxOTk3MTQDAAAAAjMyAgAAAAQyMTQ0BAAAAAEwBwAAAAk5LzIzLzIwMTkIAAAACjEyLzMxLzIwMTMJAAAAATBSwz+kL0DXCLb6Z+8vQNcIIUNJUS5FTlhUQlI6U09MQi5JUV9XSVBfSU5WLkZZMjAxMAEAAADtwwUAAgAAAAIyNAEIAAAABQAAAAExAQAAAAoxNTMzMjUwMTAxAwAAAAI1MAIAAAAEMzIxOQQAAAABMAcAAAAJOS8yMy8yMDE5CAAAAAoxMi8zMS8yMDEwCQAAAAEwqOsroy9A1wj7t3HvL0DXCB1DSVEuRU5YVEJSOlNPTEIuSVFfRUJULkZZMjAwNwEAAADtwwUAAgAAAAQxMTY1AQgAAAAFAAAAATEBAAAACTgxNDIyNTIyNgMAAAACNTACAAAAAzEzOQQAAAABMAcAAAAJOS8yMy8yMDE5CAAAAAoxMi8zMS8yMDA3CQAAAAEw9iPwoy9A1wip7mvvL0DXCBVDSVEuMC5JUV9ESVZFU1RfQ0YuRlkFAAAAAAAAAAgAAAAVKEludmFsaWQgVGltZSBQZXJpb2QpLxvMoS9A1wju6A/wL0DXCCBDSVEuVFNFOjM0MDcuSVFfQ0hBTkdFX0FSLkZZMjAwNQEAAACIVg0AAgAAAAYtMTUxMTcBCAAAAAUAAAABMQEAAAAJMzU4ODA0MDY4AwAAAAI3OQIAAAAEMjAxOAQAAAABMAcAAAAJOS8yMy8yMDE5CAAAAAkzLzMxLzIwMDUJAAAAATDCDZCeL0DXCFN6kvAvQNcIJ0NJUS5FTlhUQlI6U09MQi5JUV9VTkxFVkVSRURfRkNGLkZZMjAwOQEAAADtwwUAAgAAAActMjI3</t>
  </si>
  <si>
    <t>NS41AQgAAAAFAAAAATEBAAAACjE0NTI1MzY5ODMDAAAAAjUwAgAAAAQ0NDIzBAAAAAEwBwAAAAk5LzIzLzIwMTkIAAAACjEyLzMxLzIwMDkJAAAAATCjxCujL0DXCO3oX+8vQNcIGkNJUS5TRUhLOjM4Ni5JUV9SRVYuRlkyMDE2AQAAAHMoCAACAAAABzE4ODAxOTABCAAAAAUAAAABMQEAAAAKMTg4NzIyODUzNgMAAAACMzICAAAAAzExMgQAAAABMAcAAAAJOS8yMy8yMDE5CAAAAAoxMi8zMS8yMDE2CQAAAAEwIIjvoy9A1wjSD1nvL0DXCCpDSVEuS09TRTpBMDUxOTEwLklRX0lOVkVOVE9SWV9UVVJOUy5GWTIwMTgBAAAAgRA3AAIAAAAINS45NzY3MjQBCAAAAAUAAAABMQEAAAAKMTk0ODM1MTIwMAMAAAACODUCAAAABDQwODIEAAAAATAHAAAACTkvMjMvMjAxOQgAAAAKMTIvMzEvMjAxOAkAAAABMIdq1p4vQNcIWtlp8C9A1wgoQ0lRLkVOWFRCUjpTT0xCLklRX1NQRUNJQUxfRElWX0NGLkZZMjAxNgEAAADtwwUAAwAAAAAAqOsroy9A1whArIrvL0DXCCdDSVEuRU5YVEJSOlNPTEIuSVFfSU5DX0VRVUlUWV9DRi5GWTIwMTABAAAA7cMFAAMAAAAAAKjrK6MvQNcI7ehf7y9A1wgqQ0lRLkVOWFRCUjpTT0xCLklRX0VCSVREQV9DQVBFWF9JTlQuRlkyMDE4AQAAAO3DBQACAAAACTExLjQ5MjA2MwEIAAAABQAAAAExAQAAAAoxOTUyNTUwOTg2AwAAAAI1MAIAAAAENDE5MQQAAAABMAcAAAAJOS8yMy8yMDE5CAAA</t>
  </si>
  <si>
    <t>AAoxMi8zMS8yMDE4CQAAAAEw+M6mny9A1wgOX1bwL0DXCCBDSVEuU0VISzozODYuSVFfU0dBX1NVUFBMLkZZMjAxMwEAAABzKAgAAgAAAAYxMjUyODEBCAAAAAUAAAABMQEAAAAKMTc4NzE5OTcxNAMAAAACMzICAAAAAzEwMgQAAAABMAcAAAAJOS8yMy8yMDE5CAAAAAoxMi8zMS8yMDEzCQAAAAEwYpw/pC9A1wjErGfvL0DXCCRDSVEuS09TRTpBMDUxOTEwLklRX1JEX0VYUF9GTi5GWTIwMTUBAAAAgRA3AAIAAAAFODQ5MDEBCAAAAAUAAAABMQEAAAAKMTgzMTY0NDE2NwMAAAACODUCAAAABDMxNjgEAAAAATAHAAAACTkvMjMvMjAxOQgAAAAKMTIvMzEvMjAxNQkAAAABMCBCzKEvQNcIgfvY7y9A1wgjQ0lRLkRCOkJBUy5JUV9ORVRfUkVOVEFMX0VYUC5GWTIwMTgBAAAAatcFAAMAAAAAAPARHqIvQNcIVS7G7y9A1wgeQ0lRLlNFSEs6Mzg2LklRX1BFTlNJT04uRlkyMDEzAQAAAHMoCAADAAAAAABSwz+kL0DXCHwgU+8vQNcILkNJUS5LT1NFOkEwNTE5MTAuSVFfVE9UQUxfQ09NTU9OX0VRVUlUWS5GWTIwMTEBAAAAgRA3AAIAAAAHOTU1MzQ4MgEIAAAABQAAAAExAQAAAAoxNjIwNDY5MTUzAwAAAAI4NQIAAAAEMTAwNgQAAAABMAcAAAAJOS8yMy8yMDE5CAAAAAoxMi8zMS8yMDExCQAAAAEwtRkUoi9A1wjvb8PvL0DXCCVDSVEuREI6QkFTLklRX0NIQU5HRV9JTlZFTlRPUlkuRlkyMDE3AQAAAGrXBQACAAAA</t>
  </si>
  <si>
    <t>BC05MTUBCAAAAAUAAAABMQEAAAAKMTk0NzQwMzAzOQMAAAACNTACAAAABDIwOTkEAAAAATAHAAAACTkvMjMvMjAxOQgAAAAKMTIvMzEvMjAxNwkAAAABMPbqHaIvQNcIYSjB7y9A1wglQ0lRLlRTRTozNDAxLklRX0RBWVNfU0FMRVNfT1VULkZZMjAwOAEAAADCVQ0AAgAAAAk3Mi4yOTY3MTIBCAAAAAUAAAABMQEAAAAKMTA1ODkxNTAwNgMAAAACNzkCAAAABDQwNDIEAAAAATAHAAAACTkvMjMvMjAxOQgAAAAJMy8zMS8yMDA4CQAAAAEwIETDoC9A1wgdOPrvL0DXCChDSVEuVFNFOjQxODMuSVFfRklYRURfQVNTRVRfVFVSTlMuRlkyMDE3AQAAAD1XDQACAAAACDIuOTQ2NjEyAQgAAAAFAAAAATEBAAAACjE4NDg1ODEwNjgDAAAAAjc5AgAAAAQ0MDY2BAAAAAEwBwAAAAk5LzIzLzIwMTkIAAAACTMvMzEvMjAxNwkAAAABMHPcBKAvQNcIEbw78C9A1wggQ0lRLlNFSEs6Mzg2LklRX0RJVkVTVF9DRi5GWTIwMTcBAAAAcygIAAMAAAAAAAvW76MvQNcIzXlr7y9A1wgrQ0lRLktPU0U6QTA1MTkxMC5JUV9EQVlTX1BBWUFCTEVfT1VULkZZMjAxOAEAAACBEDcAAgAAAAkzMi4wOTMzNTUBCAAAAAUAAAABMQEAAAAKMTk0ODM1MTIwMAMAAAACODUCAAAABDQxODMEAAAAATAHAAAACTkvMjMvMjAxOQgAAAAKMTIvMzEvMjAxOAkAAAABMIdq1p4vQNcIMfVt8C9A1wgjQ0lRLkRCOkJBUy5JUV9QUkVGX0RJVl9PVEhFUi5G</t>
  </si>
  <si>
    <t>WTIwMDcBAAAAatcFAAMAAAAAAJA5LKMvQNcIqVmM7y9A1wggQ0lRLkRCOkJBUy5JUV9EQV9TVVBQTF9DRi5GWTIwMDkBAAAAatcFAAIAAAAEMjUwOAEIAAAABQAAAAExAQAAAAoxNDM2MjA2NDUwAwAAAAI1MAIAAAAEMjE3MQQAAAABMAcAAAAJOS8yMy8yMDE5CAAAAAoxMi8zMS8yMDA5CQAAAAEwumjOoi9A1wg+gaHvL0DXCBxDSVEuREI6QkFTLklRX1dJUF9JTlYuRlkyMDA4AQAAAGrXBQACAAAABDQ5MjQBCAAAAAUAAAABMQEAAAAKMTMzOTIyOTIzMgMAAAACNTACAAAABDMyMTkEAAAAATAHAAAACTkvMjMvMjAxOQgAAAAKMTIvMzEvMjAwOAkAAAABMA0azqIvQNcIybx97y9A1wgjQ0lRLkRCOkJBUy5JUV9HV19JTlRBTl9BTU9SVC5GWTIwMTYBAAAAatcFAAMAAAAAACnDHaIvQNcIYETF7y9A1wgsQ0lRLktPU0U6QTA1MTkxMC5JUV9HV19JTlRBTl9BTU9SVF9DRi5GWTIwMTABAAAAgRA3AAIAAAAFMTAwMTUBCAAAAAUAAAABMQEAAAAKMTU0NTMzODIxOQMAAAACODUCAAAABDIxODIEAAAAATAHAAAACTkvMjMvMjAxOQgAAAAKMTIvMzEvMjAxMAkAAAABMMfyE6IvQNcIHZKw7y9A1wgoQ0lRLlRTRTozNDA3LklRX0RFRl9UQVhfQVNTRVRTX0xULkZZMjAwMQEAAACIVg0AAgAAAAQzNzY0AQgAAAAFAAAAATEBAAAACTE0NTIyOTM1NgMAAAACNzkCAAAABDEwMjYEAAAAATAHAAAACTkvMjMvMjAxOQgAAAAJ</t>
  </si>
  <si>
    <t>My8zMS8yMDAxCQAAAAEw37+Pni9A1wjn9ZfwL0DXCClDSVEuVFNFOjM0MDcuSVFfREFZU19JTlZFTlRPUllfT1VULkZZMjAwOAEAAACIVg0AAgAAAAk3Mi42OTA4OTQBCAAAAAUAAAABMQEAAAAKMTA4NDE2OTcxNAMAAAACNzkCAAAABDQwMzUEAAAAATAHAAAACTkvMjMvMjAxOQgAAAAJMy8zMS8yMDA4CQAAAAEwiNT6oC9A1whkUPPvL0DXCChDSVEuVFNFOjM0MDcuSVFfVE9UQUxfREVCVC5GWTIwMTYuLi4uSlBZAQAAAIhWDQACAAAABjQ0OTY3NQEIAAAABQAAAAExAQAAAAoxNzk4ODk0OTU4AwAAAAI3OQIAAAAENDE3MwQAAAABMAcAAAAJOS8yMy8yMDE5CAAAAAkzLzMxLzIwMTYJAAAAATDLu+OeL0DXCJvvaPAvQNcIKUNJUS5FTlhUQlI6U09MQi5JUV9BU1NFVF9XUklURURPV04uRlkyMDEyAQAAAO3DBQACAAAAAzE0OAEIAAAABQAAAAExAQAAAAoxNjY3MDc3NTMzAwAAAAI1MAIAAAACMzIEAAAAATAHAAAACTkvMjMvMjAxOQgAAAAKMTIvMzEvMjAxMgkAAAABMJoSLKMvQNcIlSeJ7y9A1wgtQ0lRLktPU0U6QTA1MTkxMC5JUV9EQVlTX0lOVkVOVE9SWV9PVVQuRlkyMDE3AQAAAIEQNwACAAAACDU3LjI2MzM5AQgAAAAFAAAAATEBAAAACjE5NDgzNTExODIDAAAAAjg1AgAAAAQ0MDM1BAAAAAEwBwAAAAk5LzIzLzIwMTkIAAAACjEyLzMxLzIwMTcJAAAAATCHataeL0DXCOCQYPAvQNcIKENJUS5UU0U6</t>
  </si>
  <si>
    <t>MzQwNy5JUV9UT1RBTF9ERUJULkZZMjAxNS4uLi5KUFkBAAAAiFYNAAIAAAAGMjY5MDE3AQgAAAAFAAAAATEBAAAACjE3NDUzNzg1MTYDAAAAAjc5AgAAAAQ0MTczBAAAAAEwBwAAAAk5LzIzLzIwMTkIAAAACTMvMzEvMjAxNQkAAAABMMu7454vQNcI6l5r8C9A1wgkQ0lRLkRCOkJBUy5JUV9FWFRSQV9BQ0NfSVRFTVMuRlkyMDE0AQAAAGrXBQADAAAAAACc19CiL0DXCH6smO8vQNcIIUNJUS5TRUhLOjM4Ni5JUV9PVEhFUl9PUEVSLkZZMjAxNgEAAABzKAgAAgAAAAYyMjgwNTkBCAAAAAUAAAABMQEAAAAKMTg4NzIyODUzNgMAAAACMzICAAAAAzI2MAQAAAABMAcAAAAJOS8yMy8yMDE5CAAAAAoxMi8zMS8yMDE2CQAAAAEwIIjvoy9A1wjSD1nvL0DXCCdDSVEuU0VISzozODYuSVFfQ0FTSF9PUEVSLkZZMjAwOS4uLi5KUFkBAAAAcygIAAIAAAAOMjI1NjQxMS40NzczNTkBCAAAAAUAAAABMQEAAAAKMTU4MzYyNzc2NQMAAAACNzkCAAAABDIwMDYEAAAAATAHAAAACTkvMjMvMjAxOQgAAAAKMTIvMzEvMjAwOQkAAAABML7i454vQNcIIjdy8C9A1wgoQ0lRLkVOWFRCUjpTT0xCLklRX1BST1ZfQkFEX0RFQlRTLkZZMjAxNwEAAADtwwUAAwAAAAAAqOsroy9A1whArIrvL0DXCCZDSVEuREI6QkFTLklRX01JTk9SSVRZX0lOVEVSRVNULkZZMjAxMQEAAABq1wUAAgAAAAQxMjQ2AQgAAAAFAAAAATEBAAAACjE1ODk0</t>
  </si>
  <si>
    <t>MzU4MDQDAAAAAjUwAgAAAAQxMDUyBAAAAAEwBwAAAAk5LzIzLzIwMTkIAAAACjEyLzMxLzIwMTEJAAAAATBxYtCiL0DXCKGcl+8vQNcII0NJUS5FTlhUQlI6U09MQi5JUV9QQVJUX1RJTUUuRlkyMDE2AQAAAO3DBQADAAAAAACo6yujL0DXCKBen+8vQNcIMUNJUS5TRUhLOjM4Ni5JUV9DSEFOR0VfTkVUX1dPUktJTkdfQ0FQSVRBTC5GWTIwMDcBAAAAcygIAAIAAAAGLTE0MDA5AQgAAAAFAAAAATEBAAAACjE2MzcyMTQ0MTgDAAAAAjMyAgAAAAQ0NDIxBAAAAAEwBwAAAAk5LzIzLzIwMTkIAAAACjEyLzMxLzIwMDcJAAAAATCsWUKkL0DXCCZ/W+8vQNcIKENJUS5TRUhLOjM4Ni5JUV9GSVhFRF9BU1NFVF9UVVJOUy5GWTIwMDkBAAAAcygIAAIAAAAIMi4zNjA2MTIBCAAAAAUAAAABMQEAAAAKMTU4MzYyNzc2NQMAAAACMzICAAAABDQwNjYEAAAAATAHAAAACTkvMjMvMjAxOQgAAAAKMTIvMzEvMjAwOQkAAAABMPhNo58vQNcIfkdC8C9A1wgkQ0lRLlRTRTozNDA3LklRX0NVUlJFTlRfUkFUSU8uRlkyMDA4AQAAAIhWDQACAAAABzEuNDQxNDgBCAAAAAUAAAABMQEAAAAKMTA4NDE2OTcxNAMAAAACNzkCAAAABDQwMzAEAAAAATAHAAAACTkvMjMvMjAxOQgAAAAJMy8zMS8yMDA4CQAAAAEwiNT6oC9A1wifnwbwL0DXCB5DSVEuVFNFOjM0MDEuSVFfWl9TQ09SRS5GWTIwMDgBAAAAwlUNAAIAAAAIMi4wMjAzNTYB</t>
  </si>
  <si>
    <t>CAAAAAUAAAABMQEAAAAKMTA1ODkxNTAwNgMAAAACNzkCAAAABjEwMDEyMwQAAAABMAcAAAAJOS8yMy8yMDE5CAAAAAkzLzMxLzIwMDgJAAAAATAgRMOgL0DXCB04+u8vQNcIJUNJUS5LT1NFOkEwNTE5MTAuSVFfVE9UQUxfREVCVC5GWTIwMTcBAAAAgRA3AAIAAAAHMzA0NDk0OQEIAAAABQAAAAExAQAAAAoxOTQ4MzUxMTgyAwAAAAI4NQIAAAAENDE3MwQAAAABMAcAAAAJOS8yMy8yMDE5CAAAAAoxMi8zMS8yMDE3CQAAAAEwFWnMoS9A1wh0B9XvL0DXCCFDSVEuREI6QkFTLklRX1RPVEFMX0VRVUlUWS5GWTIwMTgBAAAAatcFAAIAAAAFMzYxMDkBCAAAAAUAAAABMQEAAAAKMTk0NzQwMzA1MAMAAAACNTACAAAABDEyNzUEAAAAATAHAAAACTkvMjMvMjAxOQgAAAAKMTIvMzEvMjAxOAkAAAABMPARHqIvQNcIpZ/B7y9A1wgvQ0lRLktPU0U6QTA1MTkxMC5JUV9OSV9BVkFJTF9FWENMX01BUkdJTi5GWTIwMDcBAAAAgRA3AAIAAAAGNC42NDE3AQgAAAAFAAAAATEBAAAACjE0NjY3NDM2MTcDAAAAAjg1AgAAAAQ0MTgyBAAAAAEwBwAAAAk5LzIzLzIwMTkIAAAACjEyLzMxLzIwMDcJAAAAATB7HNaeL0DXCNq2WfAvQNcIJ0NJUS5UU0U6MzQwNy5JUV9FQklUREFfQ0FQRVhfSU5ULkZZMjAxMAEAAACIVg0AAgAAAAkxNi4yNjE0NDMBCAAAAAUAAAABMQEAAAAKMTM4Mjc2MzM3MAMAAAACNzkCAAAABDQxOTEEAAAA</t>
  </si>
  <si>
    <t>ATAHAAAACTkvMjMvMjAxOQgAAAAJMy8zMS8yMDEwCQAAAAEwfPv6oC9A1whXHP3vL0DXCBtDSVEuU0VISzozODYuSVFfQ09HUy5GWTIwMDgBAAAAcygIAAIAAAAHMTI4NjEwNgEIAAAABQAAAAExAQAAAAoxNjM3MjE0NDIwAwAAAAIzMgIAAAACMzQEAAAAATAHAAAACTkvMjMvMjAxOQgAAAAKMTIvMzEvMjAwOAkAAAABMIknP6QvQNcIXthl7y9A1wgkQ0lRLkRCOkJBUy5JUV9ORVRfREVCVF9FQklUREEuRlkyMDEwAQAAAGrXBQACAAAACDEuMDYzMzM5AQgAAAAFAAAAATEBAAAACjE1MjUwMzQxNzMDAAAAAjUwAgAAAAQ0MTkzBAAAAAEwBwAAAAk5LzIzLzIwMTkIAAAACjEyLzMxLzIwMTAJAAAAATD4zqafL0DXCAcQZPAvQNcIKUNJUS5UU0U6NDE4OC5JUV9EQVlTX0lOVkVOVE9SWV9PVVQuRlkyMDA4AQAAADWXCgACAAAACDYxLjI2NjU3AQgAAAAFAAAAATEBAAAACjEwNTg5MTUwMjADAAAAAjc5AgAAAAQ0MDM1BAAAAAEwBwAAAAk5LzIzLzIwMTkIAAAACTMvMzEvMjAwOAkAAAABMCeSw6AvQNcIZHMd8C9A1wgpQ0lRLktPU0U6QTA1MTkxMC5JUV9EQVlTX1NBTEVTX09VVC5GWTIwMTABAAAAgRA3AAIAAAAHNDUuMTM1OQEIAAAABQAAAAExAQAAAAoxNTQ1MzM4MjE5AwAAAAI4NQIAAAAENDA0MgQAAAABMAcAAAAJOS8yMy8yMDE5CAAAAAoxMi8zMS8yMDEwCQAAAAEwexzWni9A1wiU+l3wL0DXCCNDSVEu</t>
  </si>
  <si>
    <t>REI6QkFTLklRX0dBSU5fSU5WRVNUX0NGLkZZMjAxMwEAAABq1wUAAgAAAAI0MgEIAAAABQAAAAExAQAAAAoxNzIxMDY5MTk2AwAAAAI1MAIAAAAEMjA5MAQAAAABMAcAAAAJOS8yMy8yMDE5CAAAAAoxMi8zMS8yMDEzCQAAAAEwYrHQoi9A1whTlqfvL0DXCDBDSVEuS09TRTpBMDUxOTEwLklRX05FVF9ERUJUX0VCSVREQV9DQVBFWC5GWTIwMTEBAAAAgRA3AAIAAAAIMC44MjE2NjgBCAAAAAUAAAABMQEAAAAKMTYyMDQ2OTE1MwMAAAACODUCAAAABTIzMzE0BAAAAAEwBwAAAAk5LzIzLzIwMTkIAAAACjEyLzMxLzIwMTEJAAAAATB7Q9aeL0DXCFqKW/AvQNcIJkNJUS5LT1NFOkEwNTE5MTAuSVFfTEVWRVJFRF9GQ0YuRlkyMDA3AQAAAIEQNwACAAAACjE5MDUxMy44NzUBCAAAAAUAAAABMQEAAAAKMTQ2Njc0MzYxNwMAAAACODUCAAAABDQ0MjIEAAAAATAHAAAACTkvMjMvMjAxOQgAAAAKMTIvMzEvMjAwNwkAAAABMOQ4HqIvQNcI0zet7y9A1wgnQ0lRLlNFSEs6Mzg2LklRX1RPVEFMX1JFVi5GWTIwMTYuLi4uSlBZAQAAAHMoCAACAAAADzMyNDUyMDc0LjQxNTcwOAEIAAAABQAAAAExAQAAAAoxODg3MjI4NTM2AwAAAAI3OQIAAAACMjgEAAAAATAHAAAACTkvMjMvMjAxOQgAAAAKMTIvMzEvMjAxNgkAAAABMFiR1p4vQNcIVSdc8C9A1wgfQ0lRLktPU0U6QTA1MTkxMC5JUV9MQU5ELkZZMjAxNQEAAACBEDcA</t>
  </si>
  <si>
    <t>AgAAAAY5MTAyNDEBCAAAAAUAAAABMQEAAAAKMTgzMTY0NDE2NwMAAAACODUCAAAABDMwOTgEAAAAATAHAAAACTkvMjMvMjAxOQgAAAAKMTIvMzEvMjAxNQkAAAABMCBCzKEvQNcIdiLZ7y9A1wgnQ0lRLlNFSEs6Mzg2LklRX1RPVEFMX1JFVi5GWTIwMTUuLi4uSlBZAQAAAHMoCAACAAAADzM3Mzg2NTIyLjk0MjI3OAEIAAAABQAAAAExAQAAAAoxODg3MjI4NTMzAwAAAAI3OQIAAAACMjgEAAAAATAHAAAACTkvMjMvMjAxOQgAAAAKMTIvMzEvMjAxNQkAAAABMFiR1p4vQNcIhpVe8C9A1wgqQ0lRLlRTRTozNDAyLklRX1RFVl9FQklUREEuMjAwMC4yMDA1LzAzLzMxAQAAALhVDQACAAAACDguMDkzMjgyAQcAAAAFAAAAATEBAAAACjEyODAxMzc3MDkDAAAAATACAAAABjEwMDAzMAQAAAABMAcAAAAJMy8zMS8yMDA1CAAAAAkzLzMxLzIwMDWjrTzHL0DXCGUskvAvQNcIKENJUS5UU0U6MzQwNy5JUV9UT1RBTF9ERUJULkZZMjAwOS4uLi5KUFkBAAAAiFYNAAIAAAAGMzE1NTk0AQgAAAAFAAAAATEBAAAACjEzODI3NjM0OTEDAAAAAjc5AgAAAAQ0MTczBAAAAAEwBwAAAAk5LzIzLzIwMTkIAAAACTMvMzEvMjAwOQkAAAABMMu7454vQNcIUE5j8C9A1wgeQ0lRLlRTRTo0MTg4LklRX1pfU0NPUkUuRlkyMDE0AQAAADWXCgACAAAACDEuNjAzOTgyAQgAAAAFAAAAATEBAAAACjE2ODYxMDM2MjkDAAAAAjc5AgAAAAYx</t>
  </si>
  <si>
    <t>MDAxMjMEAAAAATAHAAAACTkvMjMvMjAxOQgAAAAJMy8zMS8yMDE0CQAAAAEw6jARoC9A1wjLijjwL0DXCCBDSVEuREI6QkFTLklRX09USEVSX0lOVEFOLkZZMjAwNwEAAABq1wUAAgAAAAQ1MjU0AQgAAAAFAAAAATEBAAAACTgwNTQyMDk2NAMAAAACNTACAAAABDEwNDAEAAAAATAHAAAACTkvMjMvMjAxOQgAAAAKMTIvMzEvMjAwNwkAAAABMJA5LKMvQNcIvEKb7y9A1wgoQ0lRLktPU0U6QTA1MTkxMC5JUV9DVVJSRU5UX1JBVElPLkZZMjAxMwEAAACBEDcAAgAAAAgxLjc0NjgwOQEIAAAABQAAAAExAQAAAAoxNzMyNDEyNTU5AwAAAAI4NQIAAAAENDAzMAQAAAABMAcAAAAJOS8yMy8yMDE5CAAAAAoxMi8zMS8yMDEzCQAAAAEwe0PWni9A1whqC1jwL0DXCCBDSVEuREI6QkFTLklRX1FVSUNLX1JBVElPLkZZMjAxMwEAAABq1wUAAgAAAAgwLjk1NDg3OAEIAAAABQAAAAExAQAAAAoxNzIxMDY5MTk2AwAAAAI1MAIAAAAENDEyMQQAAAABMAcAAAAJOS8yMy8yMDE5CAAAAAoxMi8zMS8yMDEzCQAAAAEw+M6mny9A1win3UvwL0DXCBlDSVEuREI6QkFTLklRX05QUEUuRlkyMDE4AQAAAGrXBQACAAAABTIwNzgwAQgAAAAFAAAAATEBAAAACjE5NDc0MDMwNTADAAAAAjUwAgAAAAQxMDA0BAAAAAEwBwAAAAk5LzIzLzIwMTkIAAAACjEyLzMxLzIwMTgJAAAAATDwER6iL0DXCFUuxu8vQNcIIENJUS5EQjpCQVMuSVFf</t>
  </si>
  <si>
    <t>RUJJVF9NQVJHSU4uRlkyMDEzAQAAAGrXBQACAAAABjkuMjU3NAEIAAAABQAAAAExAQAAAAoxNzIxMDY5MTk2AwAAAAI1MAIAAAAENDA1MwQAAAABMAcAAAAJOS8yMy8yMDE5CAAAAAoxMi8zMS8yMDEzCQAAAAEw+M6mny9A1wikIVfwL0DXCClDSVEuS09TRTpBMDUxOTEwLklRX1NQRUNJQUxfRElWX0NGLkZZMjAxMAEAAACBEDcAAwAAAAAAx/IToi9A1wgoubDvL0DXCCpDSVEuS09TRTpBMDUxOTEwLklRX09USEVSX0xUX0FTU0VUUy5GWTIwMTQBAAAAgRA3AAIAAAAGMTM2OTczAQgAAAAFAAAAATEBAAAACjE3ODA2OTM2MjUDAAAAAjg1AgAAAAQxMDYwBAAAAAEwBwAAAAk5LzIzLzIwMTkIAAAACjEyLzMxLzIwMTQJAAAAATCKZxSiL0DXCCsY3e8vQNcIIkNJUS5FTlhUQlI6U09MQi5JUV9ORVRfREVCVC5GWTIwMTIBAAAA7cMFAAIAAAAEMTEyNgEIAAAABQAAAAExAQAAAAoxNjY3MDc3NTMzAwAAAAI1MAIAAAAENDM2NAQAAAABMAcAAAAJOS8yMy8yMDE5CAAAAAoxMi8zMS8yMDEyCQAAAAEwmhIsoy9A1whX6nvvL0DXCCNDSVEuU0VISzozODYuSVFfRElMVVRfV0VJR0hULkZZMjAwOQEAAABzKAgAAgAAAA0xMTQxMjYuNzM5NDc0AIVOP6QvQNcIMk1m7y9A1wgsQ0lRLktPU0U6QTA1MTkxMC5JUV9UT1RBTF9ERUJUX1JFUEFJRC5GWTIwMTABAAAAgRA3AAIAAAAHLTU3OTYyNwEIAAAABQAAAAExAQAAAAox</t>
  </si>
  <si>
    <t>NTQ1MzM4MjE5AwAAAAI4NQIAAAAEMjE2NgQAAAABMAcAAAAJOS8yMy8yMDE5CAAAAAoxMi8zMS8yMDEwCQAAAAEwx/IToi9A1whLALrvL0DXCBpDSVEuMC5JUV9QUk9WX0JBRF9ERUJUUy5GWQUAAAAAAAAACAAAABUoSW52YWxpZCBUaW1lIFBlcmlvZCkvG8yhL0DXCDmdAPAvQNcII0NJUS5UU0U6MzQwNy5JUV9HUk9TU19NQVJHSU4uRlkyMDA4AQAAAIhWDQACAAAABzIzLjk3OTEBCAAAAAUAAAABMQEAAAAKMTA4NDE2OTcxNAMAAAACNzkCAAAABDQwNzQEAAAAATAHAAAACTkvMjMvMjAxOQgAAAAJMy8zMS8yMDA4CQAAAAEwiNT6oC9A1whkUPPvL0DXCChDSVEuVFNFOjM0MDcuSVFfRklYRURfQVNTRVRfVFVSTlMuRlkyMDE0AQAAAIhWDQACAAAACDQuMDI4NzMxAQgAAAAFAAAAATEBAAAACjE2ODY2Mzc5OTQDAAAAAjc5AgAAAAQ0MDY2BAAAAAEwBwAAAAk5LzIzLzIwMTkIAAAACTMvMzEvMjAxNAkAAAABMHz7+qAvQNcI2SIC8C9A1wguQ0lRLlRTRTozNDAyLklRX1RPVEFMX0xJQUJfVE9UQUxfQVNTRVRTLkZZMjAxNQEAAAC4VQ0AAgAAAAc1NC4xNjQ5AQgAAAAFAAAAATEBAAAACjE3NDQ5NDYzMTEDAAAAAjc5AgAAAAQ0MTg4BAAAAAEwBwAAAAk5LzIzLzIwMTkIAAAACTMvMzEvMjAxNQkAAAABMCUdw6AvQNcIZTMD8C9A1wgbQ0lRLkRCOkJBUy5JUV9HQV9FWFAuRlkyMDA4AQAAAGrXBQACAAAABDEw</t>
  </si>
  <si>
    <t>NTgBCAAAAAUAAAABMQEAAAAKMTMzOTIyOTIzMgMAAAACNTACAAAABTIxNTYyBAAAAAEwBwAAAAk5LzIzLzIwMTkIAAAACjEyLzMxLzIwMDgJAAAAATANGs6iL0DXCKRUqu8vQNcIJkNJUS5TRUhLOjM4Ni5JUV9JTlZFTlRPUllfVFVSTlMuRlkyMDA3AQAAAHMoCAACAAAACDkuMjEzMzczAQgAAAAFAAAAATEBAAAACjE2MzcyMTQ0MTgDAAAAAjMyAgAAAAQ0MDgyBAAAAAEwBwAAAAk5LzIzLzIwMTkIAAAACjEyLzMxLzIwMDcJAAAAATBIeAWgL0DXCAQnR/AvQNcIJ0NJUS5LT1NFOkEwNTE5MTAuSVFfRklOSVNIRURfSU5WLkZZMjAwOQEAAACBEDcAAgAAAAY5MDYwOTQBCAAAAAUAAAABMQEAAAAKMTQ0MDI3NzExMgMAAAACODUCAAAABDMwNzUEAAAAATAHAAAACTkvMjMvMjAxOQgAAAAKMTIvMzEvMjAwOQkAAAABMOmkE6IvQNcICh2+7y9A1wgnQ0lRLlRTRTo0MDYzLklRX0VCSVREQV9DQVBFWF9JTlQuRlkyMDExAQAAAONXDQACAAAACjIzNy4xMjI4NzMBCAAAAAUAAAABMQEAAAAKMTU1NDE4OTc4OAMAAAACNzkCAAAABDQxOTEEAAAAATAHAAAACTkvMjMvMjAxOQgAAAAJMy8zMS8yMDExCQAAAAEwzn4RoC9A1wj80R7wL0DXCCNDSVEuVFNFOjM0MDIuSVFfUEVfRVhDTC4uMjAxMi8wMy8zMQEAAAC4VQ0AAgAAAAkxNS41MTYzNTkBBwAAAAUAAAABMQEAAAAKMTUxNDc5ODAwOAMAAAABMAIAAAAGMTAwMDI3</t>
  </si>
  <si>
    <t>BAAAAAEwBwAAAAkzLzMwLzIwMTIIAAAACTMvMzAvMjAxMuQRPMcvQNcIjDiH8C9A1wgiQ0lRLlRTRTozNDAyLklRX0FTU0VUX1RVUk5TLkZZMjAxMAEAAAC4VQ0AAgAAAAgwLjg4Mjc2MgEIAAAABQAAAAExAQAAAAoxMzgwMjg2OTQ2AwAAAAI3OQIAAAAENDE3NwQAAAABMAcAAAAJOS8yMy8yMDE5CAAAAAkzLzMxLzIwMTAJAAAAATA89sKgL0DXCAqxB/AvQNcIHkNJUS5EQjpCQVMuSVFfRlVMTF9USU1FLkZZMjAxOAEAAABq1wUAAgAAAAYxMTkxNzgA8BEeoi9A1whCcMvvL0DXCCNDSVEuTllTRTpERC5JUV9FQklUREEuRlkyMDEwLi4uLkpQWQEAAAC4uQsAAgAAAAo1MDM0NDIuNjc1AQgAAAAFAAAAATEBAAAACjE1ODc4Mjk5NzADAAAAAjc5AgAAAAQ0MDUxBAAAAAEwBwAAAAk5LzIzLzIwMTkIAAAACjEyLzMxLzIwMTAJAAAAATDsbeOeL0DXCI+9bPAvQNcILkNJUS5UU0U6NDA2My5JUV9UT1RBTF9MSUFCX1RPVEFMX0FTU0VUUy5GWTIwMTEBAAAA41cNAAIAAAAHMTcuNjQwNQEIAAAABQAAAAExAQAAAAoxNTU0MTg5Nzg4AwAAAAI3OQIAAAAENDE4OAQAAAABMAcAAAAJOS8yMy8yMDE5CAAAAAkzLzMxLzIwMTEJAAAAATDOfhGgL0DXCK9YLvAvQNcIIkNJUS5OWVNFOkRELklRX1RPVEFMX0VRVUlUWS5GWTIwMTEBAAAAuLkLAAIAAAAFMjM0MzgBCAAAAAUAAAABMQEAAAAKMTY1ODMxNjE3MAMAAAADMTYw</t>
  </si>
  <si>
    <t>AgAAAAQxMjc1BAAAAAEwBwAAAAk5LzIzLzIwMTkIAAAACjEyLzMxLzIwMTEJAAAAATDCKAGlL0DXCAKGefAvQNcIKENJUS5UU0U6NDE4OC5JUV9UT1RBTF9ERUJULkZZMjAxMy4uLi5KUFkBAAAANZcKAAIAAAAHMTE5ODc5OQEIAAAABQAAAAExAQAAAAoxNjI1MDkyMTU0AwAAAAI3OQIAAAAENDE3MwQAAAABMAcAAAAJOS8yMy8yMDE5CAAAAAkzLzMxLzIwMTMJAAAAATDLu+OeL0DXCHwybfAvQNcIIENJUS5UU0U6MzQwNy5JUV9MVF9JTlZFU1QuRlkyMDA3AQAAAIhWDQACAAAABjI0MTUwMAEIAAAABQAAAAExAQAAAAk2NDE5ODUzMDgDAAAAAjc5AgAAAAQxMDU0BAAAAAEwBwAAAAk5LzIzLzIwMTkIAAAACTMvMzEvMjAwNwkAAAABMLc0kJ4vQNcIKW+P8C9A1wgbQ0lRLlNFSEs6Mzg2LklRX0NPR1MuRlkyMDEzAQAAAHMoCAACAAAABzIzNzE4NTgBCAAAAAUAAAABMQEAAAAKMTc4NzE5OTcxNAMAAAACMzICAAAAAjM0BAAAAAEwBwAAAAk5LzIzLzIwMTkIAAAACjEyLzMxLzIwMTMJAAAAATBinD+kL0DXCIb5Uu8vQNcIH0NJUS5LT1NFOkEwNTE5MTAuSVFfQVBJQy5GWTIwMTEBAAAAgRA3AAIAAAAHMTE1Nzc3MgEIAAAABQAAAAExAQAAAAoxNjIwNDY5MTUzAwAAAAI4NQIAAAAEMTA4NAQAAAABMAcAAAAJOS8yMy8yMDE5CAAAAAoxMi8zMS8yMDExCQAAAAEwtRkUoi9A1whzT7rvL0DXCCZDSVEuREI6QkFT</t>
  </si>
  <si>
    <t>LklRX0VBUk5JTkdfQ09fTUFSR0lOLkZZMjAxMQEAAABq1wUAAgAAAAU4Ljk4NAEIAAAABQAAAAExAQAAAAoxNTg5NDM1ODA0AwAAAAI1MAIAAAAENDE4MQQAAAABMAcAAAAJOS8yMy8yMDE5CAAAAAoxMi8zMS8yMDExCQAAAAEw+M6mny9A1wj0D13wL0DXCC5DSVEuRU5YVEJSOlNPTEIuSVFfUkVUVVJOX0NPTU1PTl9FUVVJVFkuRlkyMDE3AQAAAO3DBQACAAAABjguNDc3NgEIAAAABQAAAAExAQAAAAoxOTUyNTUwOTg1AwAAAAI1MAIAAAAFMzMzMjAEAAAAATAHAAAACTkvMjMvMjAxOQgAAAAKMTIvMzEvMjAxNwkAAAABMPKnpp8vQNcI391S8C9A1wgdQ0lRLkVOWFRCUjpTT0xCLklRX0NJUC5GWTIwMTYBAAAA7cMFAAIAAAADOTE2AQgAAAAFAAAAATEBAAAACjE4ODE0ODk2NzYDAAAAAjUwAgAAAAQzMDMzBAAAAAEwBwAAAAk5LzIzLzIwMTkIAAAACjEyLzMxLzIwMTYJAAAAATCo6yujL0DXCPRvi+8vQNcIHkNJUS5OWVNFOkRELklRX0VCSVRfSU5ULkZZMjAxMwEAAAC4uQsAAgAAAAg0LjE2ODAyOQEIAAAABQAAAAExAQAAAAoxNzc1OTMwMjE1AwAAAAMxNjACAAAABDQxODkEAAAAATAHAAAACTkvMjMvMjAxOQgAAAAKMTIvMzEvMjAxMwkAAAABMF4qBaAvQNcIOno38C9A1wgsQ0lRLktPU0U6QTA1MTkxMC5JUV9UT1RBTF9ERUJUX0VCSVREQS5GWTIwMTYBAAAAgRA3AAIAAAAIMC44Njg0MjIBCAAAAAUA</t>
  </si>
  <si>
    <t>AAABMQEAAAAKMTg3NzYyNjE1NQMAAAACODUCAAAABDQxOTIEAAAAATAHAAAACTkvMjMvMjAxOQgAAAAKMTIvMzEvMjAxNgkAAAABMIdq1p4vQNcIzjZW8C9A1wgnQ0lRLlRTRTozNDAyLklRX0VCSVREQV9DQVBFWF9JTlQuRlkyMDA4AQAAALhVDQACAAAACDMuOTk2MjU0AQgAAAAFAAAAATEBAAAACjEwNTc4ODgyNjIDAAAAAjc5AgAAAAQ0MTkxBAAAAAEwBwAAAAk5LzIzLzIwMTkIAAAACTMvMzEvMjAwOAkAAAABMDz2wqAvQNcIfJUR8C9A1wgXQ0lRLkRCOkJBUy5JUV9ETy5GWTIwMTABAAAAatcFAAMAAAAAALpozqIvQNcIxxCm7y9A1wgnQ0lRLkRCOkJBUy5JUV9BU1NFVF9XUklURURPV05fQ0YuRlkyMDE1AQAAAGrXBQACAAAAAzM0NwEIAAAABQAAAAExAQAAAAoxODI5MjgyNjU0AwAAAAI1MAIAAAAEMjAxOQQAAAABMAcAAAAJOS8yMy8yMDE5CAAAAAoxMi8zMS8yMDE1CQAAAAEwKcMdoi9A1wjd1LvvL0DXCB1DSVEuMC5JUV9UT1RBTF9ERUJUX1JFUEFJRC5GWQUAAAAAAAAACAAAABUoSW52YWxpZCBUaW1lIFBlcmlvZCkvG8yhL0DXCOiqEPAvQNcIH0NJUS5UU0U6NDAwNS5JUV9FQklUX0lOVC5GWTIwMTYBAAAAt7gLAAIAAAAJMTMuNzMxMjk1AQgAAAAFAAAAATEBAAAACjE3OTczMTU0MzgDAAAAAjc5AgAAAAQ0MTg5BAAAAAEwBwAAAAk5LzIzLzIwMTkIAAAACTMvMzEvMjAxNgkAAAABMF9oBKAv</t>
  </si>
  <si>
    <t>QNcIdVgg8C9A1wgpQ0lRLkVOWFRCUjpTT0xCLklRX0VGRkVDVF9UQVhfUkFURS5GWTIwMTcBAAAA7cMFAAMAAAACTk0BCAAAAAUAAAABMQEAAAAKMTk1MjU1MDk4NQMAAAACNTACAAAABDQzNzYEAAAAATAHAAAACTkvMjMvMjAxOQgAAAAKMTIvMzEvMjAxNwkAAAABMJoSLKMvQNcITQaV7y9A1wgpQ0lRLlRTRTozNDA3LklRX09USEVSX05PTl9PUEVSX0VYUC5GWTIwMTgBAAAAiFYNAAIAAAAEOTk1NwEIAAAABQAAAAExAQAAAAoxODk1MDAyMTI5AwAAAAI3OQIAAAADMzcxBAAAAAEwBwAAAAk5LzIzLzIwMTkIAAAACTMvMzEvMjAxOAkAAAABMN+/j54vQNcIbqd78C9A1wgZQ0lRLlNFSEs6Mzg2LklRX05JLkZZMjAxNgEAAABzKAgAAgAAAAU0NjY3MgEIAAAABQAAAAExAQAAAAoxODg3MjI4NTM2AwAAAAIzMgIAAAACMTUEAAAAATAHAAAACTkvMjMvMjAxOQgAAAAKMTIvMzEvMjAxNgkAAAABMCCI76MvQNcIwFJk7y9A1wgkQ0lRLktPU0U6QTA1MTkxMC5JUV9JTlZFTlRPUlkuRlkyMDE4AQAAAIEQNwACAAAABzQyODk0NjMBCAAAAAUAAAABMQEAAAAKMTk0ODM1MTIwMAMAAAACODUCAAAABDEwNDMEAAAAATAHAAAACTkvMjMvMjAxOQgAAAAKMTIvMzEvMjAxOAkAAAABMAqQzKEvQNcIwHvO7y9A1wgYQ0lRLkRCOkJBUy5JUV9DSVAuRlkyMDE1AQAAAGrXBQACAAAABDY1MDIBCAAAAAUAAAABMQEAAAAKMTgy</t>
  </si>
  <si>
    <t>OTI4MjY1NAMAAAACNTACAAAABDMwMzMEAAAAATAHAAAACTkvMjMvMjAxOQgAAAAKMTIvMzEvMjAxNQkAAAABMCnDHaIvQNcIYETF7y9A1wgfQ0lRLkRCOkJBUy5JUV9PVEhFUl9PUEVSLkZZMjAxMAEAAABq1wUAAgAAAAMyMzYBCAAAAAUAAAABMQEAAAAKMTUyNTAzNDE3MwMAAAACNTACAAAAAzI2MAQAAAABMAcAAAAJOS8yMy8yMDE5CAAAAAoxMi8zMS8yMDEwCQAAAAEwumjOoi9A1whZepzvL0DXCCVDSVEuVFNFOjM0MDIuSVFfTFRfREVCVF9FUVVJVFkuRlkyMDA5AQAAALhVDQACAAAABzg4Ljk3OTkBCAAAAAUAAAABMQEAAAAKMTM4MDI4NjkxNwMAAAACNzkCAAAABDQwODUEAAAAATAHAAAACTkvMjMvMjAxOQgAAAAJMy8zMS8yMDA5CQAAAAEwPPbCoC9A1wh7APnvL0DXCCZDSVEuU0VISzozODYuSVFfTE9BTlNfUkVDRUlWX0xULkZZMjAxNQEAAABzKAgAAwAAAAAAMmHvoy9A1wg741PvL0DXCCdDSVEuVFNFOjQwNjMuSVFfREFZU19QQVlBQkxFX09VVC5GWTIwMDgBAAAA41cNAAIAAAAJNzQuODQ3MzY2AQgAAAAFAAAAATEBAAAACjEwNjI3NTE5NTIDAAAAAjc5AgAAAAQ0MTgzBAAAAAEwBwAAAAk5LzIzLzIwMTkIAAAACTMvMzEvMjAwOAkAAAABMM5+EaAvQNcIPqYZ8C9A1wglQ0lRLlNFSEs6Mzg2LklRX1BST1ZfQkFEX0RFQlRTLkZZMjAxNwEAAABzKAgAAwAAAAAAFa/voy9A1wiPemTvL0DXCCVD</t>
  </si>
  <si>
    <t>SVEuVFNFOjQxODMuSVFfREFZU19TQUxFU19PVVQuRlkyMDEwAQAAAD1XDQACAAAABzY1LjA4NjgBCAAAAAUAAAABMQEAAAAKMTM4MDQ1MTMzOAMAAAACNzkCAAAABDQwNDIEAAAAATAHAAAACTkvMjMvMjAxOQgAAAAJMy8zMS8yMDEwCQAAAAEwkY4EoC9A1wi7+jrwL0DXCChDSVEuRU5YVEJSOlNPTEIuSVFfU1RfREVCVF9JU1NVRUQuRlkyMDA3AQAAAO3DBQADAAAAAAAJS/CjL0DXCKv5We8vQNcII0NJUS5UU0U6NDAwNS5JUV9FQklUQV9NQVJHSU4uRlkyMDE2AQAAALe4CwACAAAABjguMjI4OQEIAAAABQAAAAExAQAAAAoxNzk3MzE1NDM4AwAAAAI3OQIAAAAENDQxOQQAAAABMAcAAAAJOS8yMy8yMDE5CAAAAAkzLzMxLzIwMTYJAAAAATCYQRKgL0DXCHOFOvAvQNcIKENJUS5EQjpCQVMuSVFfVE9UQUxfQ09NTU9OX0VRVUlUWS5GWTIwMTMBAAAAatcFAAIAAAAFMjcwNDMBCAAAAAUAAAABMQEAAAAKMTcyMTA2OTE5NgMAAAACNTACAAAABDEwMDYEAAAAATAHAAAACTkvMjMvMjAxOQgAAAAKMTIvMzEvMjAxMwkAAAABMGKx0KIvQNcIAwCe7y9A1wgoQ0lRLlNFSEs6Mzg2LklRX0VBUk5JTkdfQ09fTUFSR0lOLkZZMjAxNQEAAABzKAgAAgAAAAYyLjE2ODgBCAAAAAUAAAABMQEAAAAKMTg4NzIyODUzMwMAAAACMzICAAAABDQxODEEAAAAATAHAAAACTkvMjMvMjAxOQgAAAAKMTIvMzEvMjAxNQkAAAABMNR1</t>
  </si>
  <si>
    <t>o58vQNcIFuNC8C9A1wgeQ0lRLkVOWFRCUjpTT0xCLklRX05QUEUuRlkyMDE3AQAAAO3DBQACAAAABDU0MzMBCAAAAAUAAAABMQEAAAAKMTk1MjU1MDk4NQMAAAACNTACAAAABDEwMDQEAAAAATAHAAAACTkvMjMvMjAxOQgAAAAKMTIvMzEvMjAxNwkAAAABMJoSLKMvQNcI25aL7y9A1wg4Q0lRLktPU0U6QTA1MTkxMC5JUV9UT1RBTF9PVVRTVEFORElOR19GSUxJTkdfREFURS5GWTIwMTgBAAAAgRA3AAIAAAAJNzYuNjEyMzU5AQQAAAAFAAAAATUBAAAACjE5NDgzNTEyMDACAAAABTI0MTUzBgAAAAEwCpDMoS9A1wgcDdrvL0DXCCZDSVEuU0VISzozODYuSVFfRVhUUkFfQUNDX0lURU1TLkZZMjAxNQEAAABzKAgAAwAAAAAAMmHvoy9A1wiKvGjvL0DXCB1DSVEuRU5YVEJSOlNPTEIuSVFfQ0lQLkZZMjAwNwEAAADtwwUAAgAAAAM1NjcBCAAAAAUAAAABMQEAAAAJODE0MjI1MjI2AwAAAAI1MAIAAAAEMzAzMwQAAAABMAcAAAAJOS8yMy8yMDE5CAAAAAoxMi8zMS8yMDA3CQAAAAEwCUvwoy9A1wi2rFnvL0DXCCxDSVEuU0VISzozODYuSVFfREVCVF9FUVVJVl9PUEVSX0xFQVNFLkZZMjAxMwEAAABzKAgAAgAAAAYxMTMzNjgBCAAAAAUAAAABMQEAAAAKMTc4NzE5OTcxNAMAAAACMzICAAAABTIxNjcxBAAAAAEwBwAAAAk5LzIzLzIwMTkIAAAACjEyLzMxLzIwMTMJAAAAATBSwz+kL0DXCPAmWO8vQNcIKENJUS5F</t>
  </si>
  <si>
    <t>TlhUQlI6U09MQi5JUV9TVF9ERUJUX1JFUEFJRC5GWTIwMTMBAAAA7cMFAAMAAAAAAJA5LKMvQNcIwO5y7y9A1wgpQ0lRLlNFSEs6Mzg2LklRX1RPVEFMX0RFQlRfQ0FQSVRBTC5GWTIwMTUBAAAAcygIAAIAAAAHMjQuNDU4OAEIAAAABQAAAAExAQAAAAoxODg3MjI4NTMzAwAAAAIzMgIAAAAENDE4NgQAAAABMAcAAAAJOS8yMy8yMDE5CAAAAAoxMi8zMS8yMDE1CQAAAAEw1HWjny9A1wimLEXwL0DXCCZDSVEuU0VISzozODYuSVFfRUZGRUNUX1RBWF9SQVRFLkZZMjAxNQEAAABzKAgAAgAAAAcyMi4zNTkxAQgAAAAFAAAAATEBAAAACjE4ODcyMjg1MzMDAAAAAjMyAgAAAAQ0Mzc2BAAAAAEwBwAAAAk5LzIzLzIwMTkIAAAACjEyLzMxLzIwMTUJAAAAATAyYe+jL0DXCFG8U+8vQNcIKkNJUS5UU0U6NDA2My5JUV9URVZfRUJJVERBLjIwMDAuMjAxNy8wMy8zMQEAAADjVw0AAgAAAAg5Ljk0OTA3NwEHAAAABQAAAAExAQAAAAoxODI3NzY3ODkzAwAAAAEwAgAAAAYxMDAwMzAEAAAAATAHAAAACTMvMzEvMjAxNwgAAAAJMy8zMS8yMDE3Ou07xy9A1whoQ3zwL0DXCBpDSVEuTllTRTpERC5JUV9MQU5ELkZZMjAxOAEAAAC4uQsAAgAAAAQzNDcyAQgAAAAFAAAAATEBAAAACjE5NDQzMzU2NTYDAAAAAzE2MAIAAAAEMzA5OAQAAAABMAcAAAAJOS8yMy8yMDE5CAAAAAoxMi8zMS8yMDE4CQAAAAEwuDJCpC9A1wjXNmDv</t>
  </si>
  <si>
    <t>L0DXCC5DSVEuU0VISzozODYuSVFfVE9UQUxfREVCVF9FQklUREFfQ0FQRVguRlkyMDEwAQAAAHMoCAACAAAACDMuMjQ0ODUyAQgAAAAFAAAAATEBAAAACjE1ODM2MjgxNDMDAAAAAjMyAgAAAAUyMzMxMwQAAAABMAcAAAAJOS8yMy8yMDE5CAAAAAoxMi8zMS8yMDEwCQAAAAEw+E2jny9A1wi3dEfwL0DXCCNDSVEuVFNFOjQwNjMuSVFfUEVfRVhDTC4uMjAxMi8wMy8zMQEAAADjVw0AAgAAAAkyMy4xODYwMDgBBwAAAAUAAAABMQEAAAAKMTUxMTQzODk1MwMAAAABMAIAAAAGMTAwMDI3BAAAAAEwBwAAAAkzLzMwLzIwMTIIAAAACTMvMzAvMjAxMuQRPMcvQNcIpl+H8C9A1wgXQ0lRLkRCOkJBUy5JUV9HUC5GWTIwMDkBAAAAatcFAAIAAAAFMTM4NjABCAAAAAUAAAABMQEAAAAKMTQzNjIwNjQ1MAMAAAACNTACAAAAAjEwBAAAAAEwBwAAAAk5LzIzLzIwMTkIAAAACjEyLzMxLzIwMDkJAAAAATAPQc6iL0DXCGpeke8vQNcIJkNJUS5TRUhLOjM4Ni5JUV9MVF9ERUJUX0NBUElUQUwuRlkyMDA4AQAAAHMoCAACAAAABzIxLjc0ODQBCAAAAAUAAAABMQEAAAAKMTYzNzIxNDQyMAMAAAACMzICAAAABDQxODcEAAAAATAHAAAACTkvMjMvMjAxOQgAAAAKMTIvMzEvMjAwOAkAAAABMPhNo58vQNcI45pO8C9A1wglQ0lRLktPU0U6QTA1MTkxMC5JUV9DQVNIX1RBWEVTLkZZMjAwNwEAAACBEDcAAwAAAAAA5Dgeoi9A1wjH</t>
  </si>
  <si>
    <t>ybjvL0DXCCJDSVEuVFNFOjQwNjMuSVFfQVNTRVRfVFVSTlMuRlkyMDE5AQAAAONXDQACAAAACDAuNTM2MDc2AQgAAAAFAAAAATEBAAAACjE5NzAyMTMwMTYDAAAAAjc5AgAAAAQ0MTc3BAAAAAEwBwAAAAk5LzIzLzIwMTkIAAAACTMvMzEvMjAxOQkAAAABMLjMEaAvQNcIH8cp8C9A1wgjQ0lRLkRCOkJBUy5JUV9SRVRVUk5fQ0FQSVRBTC5GWTIwMTYBAAAAatcFAAIAAAAGNy40NjYzAQgAAAAFAAAAATEBAAAACjE4NzU5ODYxNDcDAAAAAjUwAgAAAAQ0MzYzBAAAAAEwBwAAAAk5LzIzLzIwMTkIAAAACjEyLzMxLzIwMTYJAAAAATCQ9dWeL0DXCLNIV/AvQNcIK0NJUS5FTlhUQlI6U09MQi5JUV9GSVhFRF9BU1NFVF9UVVJOUy5GWTIwMTABAAAA7cMFAAIAAAAIMS42NTU5NjcBCAAAAAUAAAABMQEAAAAKMTUzMzI1MDEwMQMAAAACNTACAAAABDQwNjYEAAAAATAHAAAACTkvMjMvMjAxOQgAAAAKMTIvMzEvMjAxMAkAAAABMPKnpp8vQNcI70FS8C9A1wg3Q0lRLktPU0U6QTA1MTkxMC5JUV9DSEFOR0VfT1RIRVJfTkVUX09QRVJfQVNTRVRTLkZZMjAxMQEAAACBEDcAAgAAAAYtMTk0OTkBCAAAAAUAAAABMQEAAAAKMTYyMDQ2OTE1MwMAAAACODUCAAAABDIwNDUEAAAAATAHAAAACTkvMjMvMjAxOQgAAAAKMTIvMzEvMjAxMQkAAAABMLUZFKIvQNcI/Qax7y9A1wgiQ0lRLlRTRTozNDA3LklRX0FTU0VUX1RVUk5T</t>
  </si>
  <si>
    <t>LkZZMjAxNgEAAACIVg0AAgAAAAgwLjkxODUwMQEIAAAABQAAAAExAQAAAAoxNzk4ODk0OTU4AwAAAAI3OQIAAAAENDE3NwQAAAABMAcAAAAJOS8yMy8yMDE5CAAAAAkzLzMxLzIwMTYJAAAAATB8+/qgL0DXCDns8+8vQNcIJkNJUS5UU0U6NDE4My5JUV9MVF9ERUJUX0NBUElUQUwuRlkyMDE0AQAAAD1XDQACAAAABzM5LjMzNzIBCAAAAAUAAAABMQEAAAAKMTY4NjYzODI5NQMAAAACNzkCAAAABDQxODcEAAAAATAHAAAACTkvMjMvMjAxOQgAAAAJMy8zMS8yMDE0CQAAAAEwf7UEoC9A1wip6EDwL0DXCBlDSVEuREI6QkFTLklRX0VCSVQuRlkyMDE2AQAAAGrXBQACAAAABDU3ODcBCAAAAAUAAAABMQEAAAAKMTg3NTk4NjE0NwMAAAACNTACAAAAAzQwMAQAAAABMAcAAAAJOS8yMy8yMDE5CAAAAAoxMi8zMS8yMDE2CQAAAAEwKcMdoi9A1whgSa7vL0DXCCJDSVEuU0VISzozODYuSVFfRUJJVF9NQVJHSU4uRlkyMDE3AQAAAHMoCAACAAAABjMuMjU2OAEIAAAABQAAAAExAQAAAAoxOTUxMDM4NjQwAwAAAAIzMgIAAAAENDA1MwQAAAABMAcAAAAJOS8yMy8yMDE5CAAAAAoxMi8zMS8yMDE3CQAAAAEw1HWjny9A1wiwXU/wL0DXCCRDSVEuRU5YVEJSOlNPTEIuSVFfQ0FTSF9FUVVJVi5GWTIwMDkBAAAA7cMFAAIAAAAEMTQ4NgEIAAAABQAAAAExAQAAAAoxNDUyNTM2OTgzAwAAAAI1MAIAAAAEMTA5NgQAAAABMAcA</t>
  </si>
  <si>
    <t>AAAJOS8yMy8yMDE5CAAAAAoxMi8zMS8yMDA5CQAAAAEwo8Qroy9A1whDloTvL0DXCCVDSVEuU0VISzozODYuSVFfUFJPVl9CQURfREVCVFMuRlkyMDExAQAAAHMoCAADAAAAAACXdT+kL0DXCFwKYu8vQNcIJkNJUS5EQjpCQVMuSVFfR1dfSU5UQU5fQU1PUlRfQ0YuRlkyMDE3AQAAAGrXBQACAAAAAzU1NgEIAAAABQAAAAExAQAAAAoxOTQ3NDAzMDM5AwAAAAI1MAIAAAAEMjE4MgQAAAABMAcAAAAJOS8yMy8yMDE5CAAAAAoxMi8zMS8yMDE3CQAAAAEw9uodoi9A1whhKMHvL0DXCDhDSVEuS09TRTpBMDUxOTEwLklRX1RPVEFMX09VVFNUQU5ESU5HX0ZJTElOR19EQVRFLkZZMjAwNwEAAACBEDcAAgAAAAk3NC42Mjg4NjEBBAAAAAUAAAABNQEAAAAKMTQ2Njc0MzYxNwIAAAAFMjQxNTMGAAAAATDwER6iL0DXCGDmy+8vQNcIJ0NJUS5LT1NFOkEwNTE5MTAuSVFfUEVfRVhDTC4uMjAxMi8wMy8zMQEAAACBEDcAAgAAAAgxMi43MjYyOAEHAAAABQAAAAExAQAAAAoxNTI5NjMwMDE0AwAAAAEwAgAAAAYxMDAwMjcEAAAAATAHAAAACTMvMzAvMjAxMggAAAAJMy8zMC8yMDEysIY8xy9A1whRhYfwL0DXCCRDSVEuU0VISzozODYuSVFfQ0FTSF9JTlRFUkVTVC5GWTIwMTABAAAAcygIAAIAAAAENjczOQEIAAAABQAAAAExAQAAAAoxNTgzNjI4MTQzAwAAAAIzMgIAAAAEMzAyOAQAAAABMAcAAAAJOS8yMy8yMDE5CAAA</t>
  </si>
  <si>
    <t>AAoxMi8zMS8yMDEwCQAAAAEwl3U/pC9A1wgBEGfvL0DXCCRDSVEuS09TRTpBMDUxOTEwLklRX0JVSUxESU5HUy5GWTIwMTIBAAAAgRA3AAIAAAAHMjc5NDkwMQEIAAAABQAAAAExAQAAAAoxNjgzNDYxODAyAwAAAAI4NQIAAAAEMzAyMwQAAAABMAcAAAAJOS8yMy8yMDE5CAAAAAoxMi8zMS8yMDEyCQAAAAEwtRkUoi9A1wj9Lb/vL0DXCCxDSVEuS09TRTpBMDUxOTEwLklRX1RPVEFMX0RFQlQuRlkyMDEwLi4uLkpQWQEAAACBEDcAAgAAAA0xNTM2NzkuMDA1OTA3AQgAAAAFAAAAATEBAAAACjE1NDUzMzgyMTkDAAAAAjc5AgAAAAQ0MTczBAAAAAEwBwAAAAk5LzIzLzIwMTkIAAAACjEyLzMxLzIwMTAJAAAAATC+4uOeL0DXCIJ/dPAvQNcILkNJUS5LT1NFOkEwNTE5MTAuSVFfVEVWX0VCSVREQS4yMDAwLjIwMDUvMDMvMzEBAAAAgRA3AAIAAAAIMy43NTAzNDkBBwAAAAUAAAABMQEAAAAJMTcwNjQwNDg2AwAAAAEwAgAAAAYxMDAwMzAEAAAAATAHAAAACTMvMzEvMjAwNQgAAAAJMy8zMS8yMDA1sIY8xy9A1whvkZHwL0DXCCxDSVEuU0VISzozODYuSVFfREVCVF9FUVVJVl9PUEVSX0xFQVNFLkZZMjAxNQEAAABzKAgAAgAAAAYxMTUwNzIBCAAAAAUAAAABMQEAAAAKMTg4NzIyODUzMwMAAAACMzICAAAABTIxNjcxBAAAAAEwBwAAAAk5LzIzLzIwMTkIAAAACjEyLzMxLzIwMTUJAAAAATAgiO+jL0DXCCLpWO8v</t>
  </si>
  <si>
    <t>QNcIKENJUS5LT1NFOkEwNTE5MTAuSVFfRUJJVERBLkZZMjAxNC4uLi5KUFkBAAAAgRA3AAIAAAANMjY4NTc4Ljc3MjkxNgEIAAAABQAAAAExAQAAAAoxNzgwNjkzNjI1AwAAAAI3OQIAAAAENDA1MQQAAAABMAcAAAAJOS8yMy8yMDE5CAAAAAoxMi8zMS8yMDE0CQAAAAEw3ZTjni9A1wh35GzwL0DXCCJDSVEuS09TRTpBMDUxOTEwLklRX0lOQ19UQVguRlkyMDE2AQAAAIEQNwACAAAABjM3ODgzNAEIAAAABQAAAAExAQAAAAoxODc3NjI2MTU1AwAAAAI4NQIAAAACNzUEAAAAATAHAAAACTkvMjMvMjAxOQgAAAAKMTIvMzEvMjAxNgkAAAABMCBCzKEvQNcI+9nP7y9A1wguQ0lRLlRTRTo0MDYzLklRX1RPVEFMX0RFQlRfRUJJVERBX0NBUEVYLkZZMjAxNwEAAADjVw0AAgAAAAgwLjA3Mjk5NQEIAAAABQAAAAExAQAAAAoxODQ5MDI2Njg3AwAAAAI3OQIAAAAFMjMzMTMEAAAAATAHAAAACTkvMjMvMjAxOQgAAAAJMy8zMS8yMDE3CQAAAAEwuMwRoC9A1whVwSTwL0DXCB5DSVEuU0VISzozODYuSVFfU1RfREVCVC5GWTIwMTcBAAAAcygIAAIAAAAFNTQ3MDEBCAAAAAUAAAABMQEAAAAKMTk1MTAzODY0MAMAAAACMzICAAAABDEwNDYEAAAAATAHAAAACTkvMjMvMjAxOQgAAAAKMTIvMzEvMjAxNwkAAAABMAvW76MvQNcIYH9p7y9A1wgsQ0lRLlRTRTo0MTg4LklRX05FVF9ERUJUX0VCSVREQV9DQVBFWC5GWTIwMTgB</t>
  </si>
  <si>
    <t>AAAANZcKAAIAAAAINC4xNTg4MjEBCAAAAAUAAAABMQEAAAAKMTg5NDU2Nzg1OQMAAAACNzkCAAAABTIzMzE0BAAAAAEwBwAAAAk5LzIzLzIwMTkIAAAACTMvMzEvMjAxOAkAAAABMNlXEaAvQNcI6Ss+8C9A1wgpQ0lRLktPU0U6QTA1MTkxMC5JUV9ORVRfUkVOVEFMX0VYUC5GWTIwMTMBAAAAgRA3AAIAAAAFOTI5MjQBCAAAAAUAAAABMQEAAAAKMTczMjQxMjU1OQMAAAACODUCAAAABTI0MjYxBAAAAAEwBwAAAAk5LzIzLzIwMTkIAAAACjEyLzMxLzIwMTMJAAAAATCaQBSiL0DXCEVZtu8vQNcIK0NJUS5LT1NFOkEwNTE5MTAuSVFfRUJJVERBX0NBUEVYX0lOVC5GWTIwMTMBAAAAgRA3AAIAAAAIMjEuNzEzNTMBCAAAAAUAAAABMQEAAAAKMTczMjQxMjU1OQMAAAACODUCAAAABDQxOTEEAAAAATAHAAAACTkvMjMvMjAxOQgAAAAKMTIvMzEvMjAxMwkAAAABMHtD1p4vQNcIZ7Jb8C9A1wgpQ0lRLjAuSVFfVE9UQUxfT1VUU1RBTkRJTkdfRklMSU5HX0RBVEUuRlkFAAAAAAAAAAgAAAAVKEludmFsaWQgVGltZSBQZXJpb2QpLxvMoS9A1wjkgxDwL0DXCCVDSVEuS09TRTpBMDUxOTEwLklRX0NBU0hfVEFYRVMuRlkyMDE3AQAAAIEQNwACAAAABjQ3NDc2MgEIAAAABQAAAAExAQAAAAoxOTQ4MzUxMTgyAwAAAAI4NQIAAAAEMzA1MwQAAAABMAcAAAAJOS8yMy8yMDE5CAAAAAoxMi8zMS8yMDE3CQAAAAEwCpDMoS9A</t>
  </si>
  <si>
    <t>1wgi5tnvL0DXCCpDSVEuREI6QkFTLklRX0lNUFVUX09QRVJfTEVBU0VfREVQUi5GWTIwMDgBAAAAatcFAAIAAAAJMTY5LjU3MDMyAQgAAAAFAAAAATEBAAAACjEzMzkyMjkyMzIDAAAAAjUwAgAAAAUyMTY3MwQAAAABMAcAAAAJOS8yMy8yMDE5CAAAAAoxMi8zMS8yMDA4CQAAAAEwDRrOoi9A1wgvzozvL0DXCCxDSVEuVFNFOjQwMDUuSVFfTkVUX0RFQlRfRUJJVERBX0NBUEVYLkZZMjAxMQEAAAC3uAsAAgAAAAg2LjQwMzIwNQEIAAAABQAAAAExAQAAAAoxNDU5NTA5OTU2AwAAAAI3OQIAAAAFMjMzMTQEAAAAATAHAAAACTkvMjMvMjAxOQgAAAAJMy8zMS8yMDExCQAAAAEwr/MRoC9A1wg0IDTwL0DXCChDSVEuU0VISzozODYuSVFfVE9UQUxfREVCVC5GWTIwMTIuLi4uSlBZAQAAAHMoCAACAAAACzM4NTg5NjQuOTk2AQgAAAAFAAAAATEBAAAACjE3Mjc3NTQyODMDAAAAAjc5AgAAAAQ0MTczBAAAAAEwBwAAAAk5LzIzLzIwMTkIAAAACjEyLzMxLzIwMTIJAAAAATDLu+OeL0DXCILOZvAvQNcIKENJUS5UU0U6NDE4OC5JUV9FQVJOSU5HX0NPX01BUkdJTi5GWTIwMTgBAAAANZcKAAIAAAAGNy40MjAyAQgAAAAFAAAAATEBAAAACjE4OTQ1Njc4NTkDAAAAAjc5AgAAAAQ0MTgxBAAAAAEwBwAAAAk5LzIzLzIwMTkIAAAACTMvMzEvMjAxOAkAAAABMNlXEaAvQNcIXVgZ8C9A1wgqQ0lRLlRTRTo0MTg4LklRX1RF</t>
  </si>
  <si>
    <t>Vl9FQklUREEuMjAwMC4yMDA1LzAzLzMxAQAAADWXCgADAAAAAACwhjzHL0DXCHcFkvAvQNcIK0NJUS5UU0U6MzQwNy5JUV9ERUZfVEFYX0xJQUJfQ1VSUkVOVC5GWTIwMTQBAAAAiFYNAAMAAAAAAMINkJ4vQNcIhRuD8C9A1wgiQ0lRLk5ZU0U6REQuSVFfUEVfRVhDTC4uMjAxNS8wMy8zMQEAAAC4uQsAAgAAAAkxNi43MTc3NzEBBwAAAAUAAAABMQEAAAAKMTcxODk1MjcyMAMAAAABMAIAAAAGMTAwMDI3BAAAAAEwBwAAAAkzLzMxLzIwMTUIAAAACTMvMzEvMjAxNbCGPMcvQNcIw72B8C9A1wgfQ0lRLkRCOkJBUy5JUV9DQVNIX0ZJTkFOLkZZMjAxOAEAAABq1wUAAgAAAAMtNTIBCAAAAAUAAAABMQEAAAAKMTk0NzQwMzA1MAMAAAACNTACAAAABDIwMDQEAAAAATAHAAAACTkvMjMvMjAxOQgAAAAKMTIvMzEvMjAxOAkAAAABMPARHqIvQNcIMMPB7y9A1wgsQ0lRLktPU0U6QTA1MTkxMC5JUV9ERUZfVEFYX0FTU0VUU19MVC5GWTIwMTMBAAAAgRA3AAIAAAAFNzcwNjkBCAAAAAUAAAABMQEAAAAKMTczMjQxMjU1OQMAAAACODUCAAAABDEwMjYEAAAAATAHAAAACTkvMjMvMjAxOQgAAAAKMTIvMzEvMjAxMwkAAAABMJpAFKIvQNcI5gDJ7y9A1wgnQ0lRLlRTRTozNDAyLklRX0RBWVNfUEFZQUJMRV9PVVQuRlkyMDEyAQAAALhVDQACAAAACTUxLjc5OTYxNAEIAAAABQAAAAExAQAAAAoxNTU0MzM3MjMxAwAAAAI3</t>
  </si>
  <si>
    <t>OQIAAAAENDE4MwQAAAABMAcAAAAJOS8yMy8yMDE5CAAAAAkzLzMxLzIwMTIJAAAAATAlHcOgL0DXCMHBFvAvQNcIKENJUS5FTlhUQlI6U09MQi5JUV9SRVRVUk5fQ0FQSVRBTC5GWTIwMTEBAAAA7cMFAAIAAAAGNC4xMzI0AQgAAAAFAAAAATEBAAAACjE1OTc4MzU0NzUDAAAAAjUwAgAAAAQ0MzYzBAAAAAEwBwAAAAk5LzIzLzIwMTkIAAAACjEyLzMxLzIwMTEJAAAAATDyp6afL0DXCHH/VPAvQNcIJUNJUS5OWVNFOkRELklRX0lOVkVOVE9SWV9UVVJOUy5GWTIwMTcBAAAAuLkLAAIAAAAIMy45NDc2MDgBCAAAAAUAAAABMQEAAAAKMTk0NDMzNTY2NAMAAAADMTYwAgAAAAQ0MDgyBAAAAAEwBwAAAAk5LzIzLzIwMTkIAAAACjEyLzMxLzIwMTcJAAAAATBTUQWgL0DXCI7MJ/AvQNcIGkNJUS5EQjpCQVMuSVFfRUJJVEEuRlkyMDEzAQAAAGrXBQACAAAABDc0NjQBCAAAAAUAAAABMQEAAAAKMTcyMTA2OTE5NgMAAAACNTACAAAABjEwMDY4OQQAAAABMAcAAAAJOS8yMy8yMDE5CAAAAAoxMi8zMS8yMDEzCQAAAAEwYrHQoi9A1wj3uKLvL0DXCBtDSVEuREI6QkFTLklRX0dBX0VYUC5GWTIwMTgBAAAAatcFAAIAAAAEMTQyNgEIAAAABQAAAAExAQAAAAoxOTQ3NDAzMDUwAwAAAAI1MAIAAAAFMjE1NjIEAAAAATAHAAAACTkvMjMvMjAxOQgAAAAKMTIvMzEvMjAxOAkAAAABMPARHqIvQNcIZKGj7y9A1wgqQ0lRLktP</t>
  </si>
  <si>
    <t>U0U6QTA1MTkxMC5JUV9MVF9ERUJUX0NBUElUQUwuRlkyMDA4AQAAAIEQNwACAAAABzE1LjgzMzEBCAAAAAUAAAABMQEAAAAKMTM2NTE3MTg5MgMAAAACODUCAAAABDQxODcEAAAAATAHAAAACTkvMjMvMjAxOQgAAAAKMTIvMzEvMjAwOAkAAAABMHsc1p4vQNcIYLxX8C9A1wgkQ0lRLlNFSEs6Mzg2LklRX1NBTEVfSU5UQU5fQ0YuRlkyMDE4AQAAAHMoCAADAAAAAAD2I/CjL0DXCM56ee8vQNcIJENJUS5LT1NFOkEwNTE5MTAuSVFfQ0hBTkdFX0FSLkZZMjAwOAEAAACBEDcAAgAAAAYtMzY0MzgBCAAAAAUAAAABMQEAAAAKMTM2NTE3MTg5MgMAAAACODUCAAAABDIwMTgEAAAAATAHAAAACTkvMjMvMjAxOQgAAAAKMTIvMzEvMjAwOAkAAAABMP19E6IvQNcI0qy07y9A1wgnQ0lRLlRTRTo0MDA1LklRX0VCSVREQV9DQVBFWF9JTlQuRlkyMDE5AQAAALe4CwACAAAACDguNDg3NjIxAQgAAAAFAAAAATEBAAAACjE5NjkzMDQxNjIDAAAAAjc5AgAAAAQ0MTkxBAAAAAEwBwAAAAk5LzIzLzIwMTkIAAAACTMvMzEvMjAxOQkAAAABMJGOBKAvQNcIdaUg8C9A1wgpQ0lRLktPU0U6QTA1MTkxMC5JUV9SRVRVUk5fQ0FQSVRBTC5GWTIwMTEBAAAAgRA3AAIAAAAHMTUuODY5OAEIAAAABQAAAAExAQAAAAoxNjIwNDY5MTUzAwAAAAI4NQIAAAAENDM2MwQAAAABMAcAAAAJOS8yMy8yMDE5CAAAAAoxMi8zMS8yMDExCQAAAAEw</t>
  </si>
  <si>
    <t>e0PWni9A1whlZFvwL0DXCCNDSVEuREI6QkFTLklRX0dBSU5fQVNTRVRTX0NGLkZZMjAxMwEAAABq1wUAAgAAAAItMwEIAAAABQAAAAExAQAAAAoxNzIxMDY5MTk2AwAAAAI1MAIAAAAEMjAyNgQAAAABMAcAAAAJOS8yMy8yMDE5CAAAAAoxMi8zMS8yMDEzCQAAAAEwYrHQoi9A1wgLdazvL0DXCC5DSVEuU0VISzozODYuSVFfT1RIRVJfRklOQU5DRV9BQ1RfU1VQUEwuRlkyMDE3AQAAAHMoCAACAAAABi0xMjEyOAEIAAAABQAAAAExAQAAAAoxOTUxMDM4NjQwAwAAAAIzMgIAAAAEMjA1MAQAAAABMAcAAAAJOS8yMy8yMDE5CAAAAAoxMi8zMS8yMDE3CQAAAAEwC9bvoy9A1whVdHTvL0DXCCpDSVEuU0VISzozODYuSVFfT1RIRVJfVU5VU1VBTF9TVVBQTC5GWTIwMTQBAAAAcygIAAMAAAAAAAY776MvQNcI9E1Y7y9A1wguQ0lRLlRTRTozNDAyLklRX1RPVEFMX0RFQlRfRUJJVERBX0NBUEVYLkZZMjAxOAEAAAC4VQ0AAgAAAAg3LjAyMDM4MQEIAAAABQAAAAExAQAAAAoxODk0ODMyMjYxAwAAAAI3OQIAAAAFMjMzMTMEAAAAATAHAAAACTkvMjMvMjAxOQgAAAAJMy8zMS8yMDE4CQAAAAEwIETDoC9A1wgPXRfwL0DXCCVDSVEuVFNFOjM0MDcuSVFfQ0FTSF9TVF9JTlZFU1QuRlkyMDA0AQAAAIhWDQACAAAABTcxMTI0AQgAAAAFAAAAATEBAAAACTE2ODE1NzM0NAMAAAACNzkCAAAABDEwMDIEAAAAATAHAAAACTkv</t>
  </si>
  <si>
    <t>MjMvMjAxOQgAAAAJMy8zMS8yMDA0CQAAAAEwtzSQni9A1wiu6ZTwL0DXCB5DSVEuVFNFOjQwMDUuSVFfWl9TQ09SRS5GWTIwMTQBAAAAt7gLAAIAAAAIMS40Njc0MTEBCAAAAAUAAAABMQEAAAAKMTY4NTQ2MjU3OAMAAAACNzkCAAAABjEwMDEyMwQAAAABMAcAAAAJOS8yMy8yMDE5CAAAAAkzLzMxLzIwMTQJAAAAATCjGhKgL0DXCExeOvAvQNcIHkNJUS5EQjpCQVMuSVFfRlVMTF9USU1FLkZZMjAwOAEAAABq1wUAAgAAAAU5NjkyNAAPQc6iL0DXCAB1pe8vQNcILENJUS5LT1NFOkEwNTE5MTAuSVFfTUlOT1JJVFlfSU5URVJFU1QuRlkyMDEyAQAAAIEQNwACAAAABjEzNjA1NgEIAAAABQAAAAExAQAAAAoxNjgzNDYxODAyAwAAAAI4NQIAAAAEMTA1MgQAAAABMAcAAAAJOS8yMy8yMDE5CAAAAAoxMi8zMS8yMDEyCQAAAAEwtRkUoi9A1wg+8KPvL0DXCClDSVEuVFNFOjQxODMuSVFfVE9UQUxfREVCVF9DQVBJVEFMLkZZMjAxNwEAAAA9Vw0AAgAAAAc0NS45MzM5AQgAAAAFAAAAATEBAAAACjE4NDg1ODEwNjgDAAAAAjc5AgAAAAQ0MTg2BAAAAAEwBwAAAAk5LzIzLzIwMTkIAAAACTMvMzEvMjAxNwkAAAABMHPcBKAvQNcIfZor8C9A1wgpQ0lRLlRTRTo0MTg4LklRX1RPVEFMX0RFQlRfQ0FQSVRBTC5GWTIwMTIBAAAANZcKAAIAAAAHNTAuNDE1MQEIAAAABQAAAAExAQAAAAoxNTU0MzM3MjA3AwAAAAI3OQIA</t>
  </si>
  <si>
    <t>AAAENDE4NgQAAAABMAcAAAAJOS8yMy8yMDE5CAAAAAkzLzMxLzIwMTIJAAAAATALChGgL0DXCKNzMvAvQNcIIUNJUS5UU0U6MzQwMS5JUV9TR0FfTUFSR0lOLkZZMjAxMAEAAADCVQ0AAgAAAAcxOC45NDc2AQgAAAAFAAAAATEBAAAACjE0NzA3ODUxNTEDAAAAAjc5AgAAAAQ0Mzc1BAAAAAEwBwAAAAk5LzIzLzIwMTkIAAAACTMvMzEvMjAxMAkAAAABMCBEw6AvQNcIqYED8C9A1wglQ0lRLkRCOkJBUy5JUV9EQVlTX1BBWUFCTEVfT1VULkZZMjAxNwEAAABq1wUAAgAAAAg0MS41MjM4NgEIAAAABQAAAAExAQAAAAoxOTQ3NDAzMDM5AwAAAAI1MAIAAAAENDE4MwQAAAABMAcAAAAJOS8yMy8yMDE5CAAAAAoxMi8zMS8yMDE3CQAAAAEwkPXVni9A1wjihV3wL0DXCChDSVEuVFNFOjM0MDEuSVFfVE9UQUxfREVCVC5GWTIwMTEuLi4uSlBZAQAAAMJVDQACAAAABjI2NTM4MQEIAAAABQAAAAExAQAAAAoxNDcwNzg0OTI2AwAAAAI3OQIAAAAENDE3MwQAAAABMAcAAAAJOS8yMy8yMDE5CAAAAAkzLzMxLzIwMTEJAAAAATDLu+OeL0DXCNaFa/AvQNcIKENJUS5FTlhUQlI6U09MQi5JUV9QUkVGX0RJVl9PVEhFUi5GWTIwMTYBAAAA7cMFAAMAAAAAAKjrK6MvQNcImTef7y9A1wgnQ0lRLlRTRTozNDA3LklRX0NIQU5HRV9JTlZFTlRPUlkuRlkyMDA2AQAAAIhWDQACAAAABi0xMTA3NQEIAAAABQAAAAExAQAAAAk0NDA2</t>
  </si>
  <si>
    <t>MDMxMzIDAAAAAjc5AgAAAAQyMDk5BAAAAAEwBwAAAAk5LzIzLzIwMTkIAAAACTMvMzEvMjAwNgkAAAABMMINkJ4vQNcIvfSQ8C9A1wggQ0lRLkRCOkJBUy5JUV9DQVNIX0lOVkVTVC5GWTIwMDgBAAAAatcFAAIAAAAFLTM0NjABCAAAAAUAAAABMQEAAAAKMTMzOTIyOTIzMgMAAAACNTACAAAABDIwMDUEAAAAATAHAAAACTkvMjMvMjAxOQgAAAAKMTIvMzEvMjAwOAkAAAABMA9BzqIvQNcIrgWc7y9A1wgoQ0lRLlNFSEs6Mzg2LklRX1RPVEFMX0RFQlRfRVFVSVRZLkZZMjAwOAEAAABzKAgAAgAAAAc2Ny43MzA3AQgAAAAFAAAAATEBAAAACjE2MzcyMTQ0MjADAAAAAjMyAgAAAAQ0MDM0BAAAAAEwBwAAAAk5LzIzLzIwMTkIAAAACjEyLzMxLzIwMDgJAAAAATBIeAWgL0DXCDZuQvAvQNcIIkNJUS5UU0U6NDE4My5JUV9BU1NFVF9UVVJOUy5GWTIwMTYBAAAAPVcNAAIAAAAIMS4wMDYzODYBCAAAAAUAAAABMQEAAAAKMTc5ODU4NzIyMAMAAAACNzkCAAAABDQxNzcEAAAAATAHAAAACTkvMjMvMjAxOQgAAAAJMy8zMS8yMDE2CQAAAAEwc9wEoC9A1whTQSHwL0DXCCRDSVEuREI6QkFTLklRX0xPQU5TX1JFQ0VJVl9MVC5GWTIwMTcBAAAAatcFAAIAAAADNzgyAQgAAAAFAAAAATEBAAAACjE5NDc0MDMwMzkDAAAAAjUwAgAAAAQxMDUwBAAAAAEwBwAAAAk5LzIzLzIwMTkIAAAACjEyLzMxLzIwMTcJAAAAATD26h2i</t>
  </si>
  <si>
    <t>L0DXCOKWvO8vQNcIK0NJUS5UU0U6MzQwNy5JUV9ERUZfVEFYX0xJQUJfQ1VSUkVOVC5GWTIwMTIBAAAAiFYNAAMAAAAAAMINkJ4vQNcI43SG8C9A1wghQ0lRLkVOWFRCUjpTT0xCLklRX1NUX0RFQlQuRlkyMDE2AQAAAO3DBQADAAAAAACo6yujL0DXCJk3n+8vQNcIIUNJUS5UU0U6NDE4My5JUV9TR0FfTUFSR0lOLkZZMjAxOAEAAAA9Vw0AAgAAAAcxMi45Nzc2AQgAAAAFAAAAATEBAAAACjE4OTQ4MzI0MzUDAAAAAjc5AgAAAAQ0Mzc1BAAAAAEwBwAAAAk5LzIzLzIwMTkIAAAACTMvMzEvMjAxOAkAAAABMHPcBKAvQNcI78cw8C9A1wgoQ0lRLkVOWFRCUjpTT0xCLklRX1JFVFVSTl9DQVBJVEFMLkZZMjAxNwEAAADtwwUAAgAAAAY1LjA4NzgBCAAAAAUAAAABMQEAAAAKMTk1MjU1MDk4NQMAAAACNTACAAAABDQzNjMEAAAAATAHAAAACTkvMjMvMjAxOQgAAAAKMTIvMzEvMjAxNwkAAAABMPKnpp8vQNcIF3Vj8C9A1wgfQ0lRLlNFSEs6Mzg2LklRX09QRVJfSU5DLkZZMjAwNwEAAABzKAgAAgAAAAU4Mzg0MwEIAAAABQAAAAExAQAAAAoxNjM3MjE0NDE4AwAAAAIzMgIAAAACMjEEAAAAATAHAAAACTkvMjMvMjAxOQgAAAAKMTIvMzEvMjAwNwkAAAABMLgyQqQvQNcItd1V7y9A1wguQ0lRLlRTRTo0MTgzLklRX1RPVEFMX0RFQlRfRUJJVERBX0NBUEVYLkZZMjAxNgEAAAA9Vw0AAgAAAAg1LjkzMzM4NwEIAAAA</t>
  </si>
  <si>
    <t>BQAAAAExAQAAAAoxNzk4NTg3MjIwAwAAAAI3OQIAAAAFMjMzMTMEAAAAATAHAAAACTkvMjMvMjAxOQgAAAAJMy8zMS8yMDE2CQAAAAEwc9wEoC9A1wjvxzDwL0DXCDdDSVEuRU5YVEJSOlNPTEIuSVFfVE9UQUxfT1VUU1RBTkRJTkdfRklMSU5HX0RBVEUuRlkyMDEyAQAAAO3DBQACAAAACDgyLjk2NTk5AQQAAAAFAAAAATUBAAAACjE2NjcwNzc1MzMCAAAABTI0MTUzBgAAAAEwmhIsoy9A1whX6nvvL0DXCB1DSVEuS09TRTpBMDUxOTEwLklRX0dQLkZZMjAxOAEAAACBEDcAAgAAAAc1MzQ2MTk3AQgAAAAFAAAAATEBAAAACjE5NDgzNTEyMDADAAAAAjg1AgAAAAIxMAQAAAABMAcAAAAJOS8yMy8yMDE5CAAAAAoxMi8zMS8yMDE4CQAAAAEwCpDMoS9A1wjCIu7vL0DXCDJDSVEuS09TRTpBMDUxOTEwLklRX1RPVEFMX0xJQUJfVE9UQUxfQVNTRVRTLkZZMjAxOAEAAACBEDcAAgAAAAc0MC4xNTMyAQgAAAAFAAAAATEBAAAACjE5NDgzNTEyMDADAAAAAjg1AgAAAAQ0MTg4BAAAAAEwBwAAAAk5LzIzLzIwMTkIAAAACjEyLzMxLzIwMTgJAAAAATCHataeL0DXCHgFTPAvQNcIKUNJUS5FTlhUQlI6U09MQi5JUV9MT0FOU19SRUNFSVZfTFQuRlkyMDA3AQAAAO3DBQACAAAAAzI1MgEIAAAABQAAAAExAQAAAAk4MTQyMjUyMjYDAAAAAjUwAgAAAAQxMDUwBAAAAAEwBwAAAAk5LzIzLzIwMTkIAAAACjEyLzMxLzIwMDcJ</t>
  </si>
  <si>
    <t>AAAAATAJS/CjL0DXCHzNfu8vQNcIJUNJUS5FTlhUQlI6U09MQi5JUV9BU1NFVF9UVVJOUy5GWTIwMTUBAAAA7cMFAAIAAAAIMC40NjY1NTcBCAAAAAUAAAABMQEAAAAKMTgzNDgxNjA5NAMAAAACNTACAAAABDQxNzcEAAAAATAHAAAACTkvMjMvMjAxOQgAAAAKMTIvMzEvMjAxNQkAAAABMPKnpp8vQNcIdUdQ8C9A1wghQ0lRLkVOWFRCUjpTT0xCLklRX1dJUF9JTlYuRlkyMDEyAQAAAO3DBQACAAAAAjM2AQgAAAAFAAAAATEBAAAACjE2NjcwNzc1MzMDAAAAAjUwAgAAAAQzMjE5BAAAAAEwBwAAAAk5LzIzLzIwMTkIAAAACjEyLzMxLzIwMTIJAAAAATCaEiyjL0DXCMdTcu8vQNcILENJUS5OWVNFOkRELklRX0NBU0hfQ09OVkVSU0lPTi5GWTIwMTguLi4uSlBZAQAAALi5CwACAAAACDczLjE3MDgyAQgAAAAFAAAAATEBAAAACjE5NDQzMzU2NTYDAAAAAzE2MAIAAAAENDE4NAQAAAABMAcAAAAJOS8yMy8yMDE5CAAAAAoxMi8zMS8yMDE4CQAAAAEwvuLjni9A1whvzXTwL0DXCCNDSVEuU0VISzozODYuSVFfVE9UQUxfQVNTRVRTLkZZMjAxOAEAAABzKAgAAgAAAAcxNTkyMzA4AQgAAAAFAAAAATEBAAAACjE5NTEwMzg2NTQDAAAAAjMyAgAAAAQxMDA3BAAAAAEwBwAAAAk5LzIzLzIwMTkIAAAACjEyLzMxLzIwMTgJAAAAATAA/e+jL0DXCP5See8vQNcIJENJUS5LT1NFOkEwNTE5MTAuSVFfTklfTUFSR0lOLkZZ</t>
  </si>
  <si>
    <t>MjAxNQEAAACBEDcAAgAAAAY1LjcwNTkBCAAAAAUAAAABMQEAAAAKMTgzMTY0NDE2NwMAAAACODUCAAAABDQwOTQEAAAAATAHAAAACTkvMjMvMjAxOQgAAAAKMTIvMzEvMjAxNQkAAAABMHtD1p4vQNcIv+5v8C9A1wgjQ0lRLktPU0U6QTA1MTkxMC5JUV9UT1RBTF9DQS5GWTIwMTcBAAAAgRA3AAIAAAAIMTEyMDU1ODEBCAAAAAUAAAABMQEAAAAKMTk0ODM1MTE4MgMAAAACODUCAAAABDEwMDgEAAAAATAHAAAACTkvMjMvMjAxOQgAAAAKMTIvMzEvMjAxNwkAAAABMBVpzKEvQNcIE6/t7y9A1wgXQ0lRLkRCOkJBUy5JUV9BRS5GWTIwMTMBAAAAatcFAAIAAAAEMTg0OQEIAAAABQAAAAExAQAAAAoxNzIxMDY5MTk2AwAAAAI1MAIAAAAEMTAxNgQAAAABMAcAAAAJOS8yMy8yMDE5CAAAAAoxMi8zMS8yMDEzCQAAAAEwYrHQoi9A1wjkWJPvL0DXCCdDSVEuTllTRTpERC5JUV9UT1RBTF9ERUJUX0VCSVREQS5GWTIwMDkBAAAAuLkLAAIAAAAINS4xMjMxOTYBCAAAAAUAAAABMQEAAAAKMTUwNzQ5NTU2MgMAAAADMTYwAgAAAAQ0MTkyBAAAAAEwBwAAAAk5LzIzLzIwMTkIAAAACjEyLzMxLzIwMDkJAAAAATBoAwWgL0DXCBExJ/AvQNcIJUNJUS5EQjpCQVMuSVFfVE9UQUxfUkVWLkZZMjAxOS4uLi5KUFkBAAAAatcFAAMAAAAAAFiR1p4vQNcIuyZx8C9A1wglQ0lRLlNFSEs6Mzg2LklRX0RJTFVUX0VQU19FWENMLkZZ</t>
  </si>
  <si>
    <t>MjAxNgEAAABzKAgAAgAAAAgwLjM4NTQ2NwEIAAAABQAAAAExAQAAAAoxODg3MjI4NTM2AwAAAAIzMgIAAAADMTQyBAAAAAEwBwAAAAk5LzIzLzIwMTkIAAAACjEyLzMxLzIwMTYJAAAAATAgiO+jL0DXCNIPWe8vQNcIKUNJUS5LT1NFOkEwNTE5MTAuSVFfTFRfREVCVF9JU1NVRUQuRlkyMDE3AQAAAIEQNwACAAAABzEzODUwNjMBCAAAAAUAAAABMQEAAAAKMTk0ODM1MTE4MgMAAAACODUCAAAABDIwMzQEAAAAATAHAAAACTkvMjMvMjAxOQgAAAAKMTIvMzEvMjAxNwkAAAABMAqQzKEvQNcIsqPj7y9A1wgwQ0lRLkVOWFRCUjpTT0xCLklRX0NBU0hfQ09OVkVSU0lPTi5GWTIwMDkuLi4uSlBZAQAAAO3DBQACAAAACDg0LjUzMTA4AQgAAAAFAAAAATEBAAAACjE0NTI1MzY5ODMDAAAAAjUwAgAAAAQ0MTg0BAAAAAEwBwAAAAk5LzIzLzIwMTkIAAAACjEyLzMxLzIwMDkJAAAAATC+4uOeL0DXCBUsdvAvQNcIKENJUS5FTlhUQlI6U09MQi5JUV9TUEVDSUFMX0RJVl9DRi5GWTIwMTABAAAA7cMFAAMAAAAAAKjrK6MvQNcI+7dx7y9A1wgvQ0lRLkVOWFRCUjpTT0xCLklRX0RFQlRfRVFVSVZfT1BFUl9MRUFTRS5GWTIwMTMBAAAA7cMFAAIAAAADNjcyAQgAAAAFAAAAATEBAAAACjE3MjY1OTQ1NjQDAAAAAjUwAgAAAAUyMTY3MQQAAAABMAcAAAAJOS8yMy8yMDE5CAAAAAoxMi8zMS8yMDEzCQAAAAEwkDksoy9A1wh0</t>
  </si>
  <si>
    <t>HIbvL0DXCBxDSVEuREI6QkFTLklRX1pfU0NPUkUuRlkyMDExAQAAAGrXBQACAAAACDMuMTk0MDY4AQgAAAAFAAAAATEBAAAACjE1ODk0MzU4MDQDAAAAAjUwAgAAAAYxMDAxMjMEAAAAATAHAAAACTkvMjMvMjAxOQgAAAAKMTIvMzEvMjAxMQkAAAABMPjOpp8vQNcIHBxZ8C9A1wgnQ0lRLk5ZU0U6REQuSVFfRklYRURfQVNTRVRfVFVSTlMuRlkyMDE2AQAAALi5CwACAAAABzIuMzI5ODUBCAAAAAUAAAABMQEAAAAKMTk0NDMzNTY1NwMAAAADMTYwAgAAAAQ0MDY2BAAAAAEwBwAAAAk5LzIzLzIwMTkIAAAACjEyLzMxLzIwMTYJAAAAATBTUQWgL0DXCMXzPPAvQNcIKENJUS5UU0U6MzQwNy5JUV9UT1RBTF9ERUJUX0VCSVREQS5GWTIwMTYBAAAAiFYNAAIAAAAHMS42MzcxMQEIAAAABQAAAAExAQAAAAoxNzk4ODk0OTU4AwAAAAI3OQIAAAAENDE5MgQAAAABMAcAAAAJOS8yMy8yMDE5CAAAAAkzLzMxLzIwMTYJAAAAATB8+/qgL0DXCApBDPAvQNcIF0NJUS5EQjpCQVMuSVFfQVIuRlkyMDEyAQAAAGrXBQACAAAABDk1MDYBCAAAAAUAAAABMQEAAAAKMTY2MDIzMTgzOAMAAAACNTACAAAABDEwMjEEAAAAATAHAAAACTkvMjMvMjAxOQgAAAAKMTIvMzEvMjAxMgkAAAABMF2K0KIvQNcIn+mX7y9A1wgoQ0lRLktPU0U6QTA1MTkxMC5JUV9DT01NT05fRElWX0NGLkZZMjAxNwEAAACBEDcAAgAAAActMzY4MDU1AQgA</t>
  </si>
  <si>
    <t>AAAFAAAAATEBAAAACjE5NDgzNTExODIDAAAAAjg1AgAAAAQyMDc0BAAAAAEwBwAAAAk5LzIzLzIwMTkIAAAACjEyLzMxLzIwMTcJAAAAATAKkMyhL0DXCHAu1e8vQNcIMENJUS5FTlhUQlI6U09MQi5JUV9PVEhFUl9JTlZFU1RfQUNUX1NVUFBMLkZZMjAwOQEAAADtwwUAAgAAAAIyMQEIAAAABQAAAAExAQAAAAoxNDUyNTM2OTgzAwAAAAI1MAIAAAAEMjA1MQQAAAABMAcAAAAJOS8yMy8yMDE5CAAAAAoxMi8zMS8yMDA5CQAAAAEwo8Qroy9A1wjU+nXvL0DXCCRDSVEuS09TRTpBMDUxOTEwLklRX1RPVEFMX1JFVi5GWTIwMTUBAAAAgRA3AAIAAAAIMjAyMDY1ODMBCAAAAAUAAAABMQEAAAAKMTgzMTY0NDE2NwMAAAACODUCAAAAAjI4BAAAAAEwBwAAAAk5LzIzLzIwMTkIAAAACjEyLzMxLzIwMTUJAAAAATAgQsyhL0DXCANr4u8vQNcIJkNJUS5TRUhLOjM4Ni5JUV9MVF9ERUJUX0NBUElUQUwuRlkyMDE4AQAAAHMoCAACAAAABjkuMjQ5MgEIAAAABQAAAAExAQAAAAoxOTUxMDM4NjU0AwAAAAIzMgIAAAAENDE4NwQAAAABMAcAAAAJOS8yMy8yMDE5CAAAAAoxMi8zMS8yMDE4CQAAAAEwjZyjny9A1whoeUXwL0DXCCFDSVEuREI6QkFTLklRX1BFX0VYQ0wuLjIwMTYvMDMvMzEBAAAAatcFAAMAAAAAALCGPMcvQNcIXRCA8C9A1wgoQ0lRLkVOWFRCUjpTT0xCLklRX0RJTFVUX0VQU19JTkNMLkZZMjAxMAEAAADt</t>
  </si>
  <si>
    <t>wwUAAgAAAAkyMS44Mzk2NDUBCAAAAAUAAAABMQEAAAAKMTUzMzI1MDEwMQMAAAACNTACAAAAATgEAAAAATAHAAAACTkvMjMvMjAxOQgAAAAKMTIvMzEvMjAxMAkAAAABMKPEK6MvQNcIOgBt7y9A1wgfQ0lRLlRTRTozNDA3LklRX09QRVJfSU5DLkZZMjAxNQEAAACIVg0AAgAAAAYxNTc5MzMBCAAAAAUAAAABMQEAAAAKMTc0NTM3ODUxNgMAAAACNzkCAAAAAjIxBAAAAAEwBwAAAAk5LzIzLzIwMTkIAAAACTMvMzEvMjAxNQkAAAABMOVLrakvQNcI+/qA8C9A1wgwQ0lRLkVOWFRCUjpTT0xCLklRX0NBU0hfQ09OVkVSU0lPTi5GWTIwMTEuLi4uSlBZAQAAAO3DBQACAAAABzcwLjI2MjUBCAAAAAUAAAABMQEAAAAKMTU5NzgzNTQ3NQMAAAACNTACAAAABDQxODQEAAAAATAHAAAACTkvMjMvMjAxOQgAAAAKMTIvMzEvMjAxMQkAAAABML7i454vQNcIVORe8C9A1wgrQ0lRLlRTRTo0MTgzLklRX1JFVFVSTl9DT01NT05fRVFVSVRZLkZZMjAxNQEAAAA9Vw0AAgAAAAY0LjU0NzgBCAAAAAUAAAABMQEAAAAKMTc0NDk0NjM0MAMAAAACNzkCAAAABTMzMzIwBAAAAAEwBwAAAAk5LzIzLzIwMTkIAAAACTMvMzEvMjAxNQkAAAABMH+1BKAvQNcI96Aw8C9A1wglQ0lRLkRCOkJBUy5JUV9UT1RBTF9PVEhFUl9PUEVSLkZZMjAxNQEAAABq1wUAAgAAAAUxMjI5NgEIAAAABQAAAAExAQAAAAoxODI5MjgyNjU0AwAAAAI1MAIA</t>
  </si>
  <si>
    <t>AAADMzgwBAAAAAEwBwAAAAk5LzIzLzIwMTkIAAAACjEyLzMxLzIwMTUJAAAAATApwx2iL0DXCC/2xO8vQNcIK0NJUS5FTlhUQlI6U09MQi5JUV9DVVJSRU5UX1BPUlRfREVCVC5GWTIwMTYBAAAA7cMFAAIAAAAEMTMzNgEIAAAABQAAAAExAQAAAAoxODgxNDg5Njc2AwAAAAI1MAIAAAAEMTI5NwQAAAABMAcAAAAJOS8yMy8yMDE5CAAAAAoxMi8zMS8yMDE2CQAAAAEwqOsroy9A1wjBnILvL0DXCCRDSVEuVFNFOjQxODMuSVFfQ1VSUkVOVF9SQVRJTy5GWTIwMTQBAAAAPVcNAAIAAAAIMS41MzI0MDQBCAAAAAUAAAABMQEAAAAKMTY4NjYzODI5NQMAAAACNzkCAAAABDQwMzAEAAAAATAHAAAACTkvMjMvMjAxOQgAAAAJMy8zMS8yMDE0CQAAAAEwf7UEoC9A1whpGiHwL0DXCB1DSVEuS09TRTpBMDUxOTEwLklRX0FELkZZMjAxOAEAAACBEDcAAgAAAAktMTIxMTAyOTEBCAAAAAUAAAABMQEAAAAKMTk0ODM1MTIwMAMAAAACODUCAAAABDEwNzUEAAAAATAHAAAACTkvMjMvMjAxOQgAAAAKMTIvMzEvMjAxOAkAAAABMAqQzKEvQNcIwiLu7y9A1wggQ0lRLlRTRTo0MTg4LklRX05JX01BUkdJTi5GWTIwMDkBAAAANZcKAAIAAAAHLTIuMzA5MgEIAAAABQAAAAExAQAAAAoxMzgwNjMwNzE3AwAAAAI3OQIAAAAENDA5NAQAAAABMAcAAAAJOS8yMy8yMDE5CAAAAAkzLzMxLzIwMDkJAAAAATAnksOgL0DXCDGbHfAvQNcI</t>
  </si>
  <si>
    <t>KkNJUS5LT1NFOkEwNTE5MTAuSVFfQ0FTSF9BQ1FVSVJFX0NGLkZZMjAxMgEAAACBEDcAAwAAAAAAtRkUoi9A1wh3uc3vL0DXCB1DSVEuS09TRTpBMDUxOTEwLklRX0dXLkZZMjAwOAEAAACBEDcAAgAAAActMjAwNjExAQgAAAAFAAAAATEBAAAACjEzNjUxNzE4OTIDAAAAAjg1AgAAAAQxMTcxBAAAAAEwBwAAAAk5LzIzLzIwMTkIAAAACjEyLzMxLzIwMDgJAAAAATD9fROiL0DXCOWGtO8vQNcIIENJUS5FTlhUQlI6U09MQi5JUV9HQV9FWFAuRlkyMDEzAQAAAO3DBQADAAAAAACaEiyjL0DXCOA8ge8vQNcIIkNJUS5TRUhLOjM4Ni5JUV9PVEhFUl9JTlRBTi5GWTIwMTEBAAAAcygIAAIAAAAFMjYxMDEBCAAAAAUAAAABMQEAAAAKMTU5NjQzMDU0MwMAAAACMzICAAAABDEwNDAEAAAAATAHAAAACTkvMjMvMjAxOQgAAAAKMTIvMzEvMjAxMQkAAAABMJd1P6QvQNcIZGRX7y9A1wgkQ0lRLlRTRTozNDAyLklRX0VCSVREQS5GWTIwMDkuLi4uSlBZAQAAALhVDQACAAAABjExOTc3MAEIAAAABQAAAAExAQAAAAoxMzgwMjg2OTE3AwAAAAI3OQIAAAAENDA1MQQAAAABMAcAAAAJOS8yMy8yMDE5CAAAAAkzLzMxLzIwMDkJAAAAATBYkdaeL0DXCAQGYfAvQNcIJENJUS5UU0U6NDE4My5JUV9FQklUREEuRlkyMDEyLi4uLkpQWQEAAAA9Vw0AAgAAAAU4NDMxMwEIAAAABQAAAAExAQAAAAoxNTU0MzM3MTgxAwAAAAI3OQIA</t>
  </si>
  <si>
    <t>AAAENDA1MQQAAAABMAcAAAAJOS8yMy8yMDE5CAAAAAkzLzMxLzIwMTIJAAAAATDsbeOeL0DXCAEFb/AvQNcIGENJUS5EQjpCQVMuSVFfRUJULkZZMjAxMAEAAABq1wUAAgAAAAQ3MzczAQgAAAAFAAAAATEBAAAACjE1MjUwMzQxNzMDAAAAAjUwAgAAAAMxMzkEAAAAATAHAAAACTkvMjMvMjAxOQgAAAAKMTIvMzEvMjAxMAkAAAABMLpozqIvQNcI0yaX7y9A1wglQ0lRLlNFSEs6Mzg2LklRX0dBSU5fQVNTRVRTX0NGLkZZMjAxNgEAAABzKAgAAgAAAAYtMTkwMzQBCAAAAAUAAAABMQEAAAAKMTg4NzIyODUzNgMAAAACMzICAAAABDIwMjYEAAAAATAHAAAACTkvMjMvMjAxOQgAAAAKMTIvMzEvMjAxNgkAAAABMBWv76MvQNcI9X9U7y9A1wgkQ0lRLlRTRTozNDA3LklRX0VCSVREQV9NQVJHSU4uRlkyMDEyAQAAAIhWDQACAAAABzExLjY3MzIBCAAAAAUAAAABMQEAAAAKMTU1NDk1MDcwNQMAAAACNzkCAAAABDQwNDcEAAAAATAHAAAACTkvMjMvMjAxOQgAAAAJMy8zMS8yMDEyCQAAAAEwfPv6oC9A1wjP+BDwL0DXCChDSVEuTllTRTpERC5JUV9UT1RBTF9ERUJUX0NBUElUQUwuRlkyMDA5AQAAALi5CwACAAAABzUxLjQzNTcBCAAAAAUAAAABMQEAAAAKMTUwNzQ5NTU2MgMAAAADMTYwAgAAAAQ0MTg2BAAAAAEwBwAAAAk5LzIzLzIwMTkIAAAACjEyLzMxLzIwMDkJAAAAATBoAwWgL0DXCGzdIfAvQNcII0NJUS5F</t>
  </si>
  <si>
    <t>TlhUQlI6U09MQi5JUV9GVUxMX1RJTUUuRlkyMDE4AQAAAO3DBQACAAAABTIzODkzAJA5LKMvQNcIBrOk7y9A1wgmQ0lRLlNFSEs6Mzg2LklRX0NBU0hfQUNRVUlSRV9DRi5GWTIwMTABAAAAcygIAAMAAAAAAJd1P6QvQNcIXApi7y9A1wgZQ0lRLkRCOkJBUy5JUV9BUElDLkZZMjAxNwEAAABq1wUAAwAAAAAA9uodoi9A1wjhBrjvL0DXCClDSVEuRU5YVEJSOlNPTEIuSVFfRVhUUkFfQUNDX0lURU1TLkZZMjAwOAEAAADtwwUAAwAAAAAAvJ0roy9A1wjpG3/vL0DXCChDSVEuVFNFOjQwMDUuSVFfVE9UQUxfREVCVF9FQklUREEuRlkyMDA5AQAAALe4CwACAAAACDUuNTY4OTc3AQgAAAAFAAAAATEBAAAACjEzNzk0NjU0NzcDAAAAAjc5AgAAAAQ0MTkyBAAAAAEwBwAAAAk5LzIzLzIwMTkIAAAACTMvMzEvMjAwOQkAAAABMK/zEaAvQNcIgBov8C9A1wgcQ0lRLjAuSVFfQ0hBTkdFX0lOVkVOVE9SWS5GWQUAAAAAAAAACAAAABUoSW52YWxpZCBUaW1lIFBlcmlvZCkvG8yhL0DXCCpzD/AvQNcILkNJUS5FTlhUQlI6U09MQi5JUV9NSU5PUklUWV9JTlRFUkVTVF9DRi5GWTIwMTMBAAAA7cMFAAMAAAAAAJA5LKMvQNcIwO5y7y9A1wgjQ0lRLkRCOkJBUy5JUV9TVF9ERUJUX1JFUEFJRC5GWTIwMTMBAAAAatcFAAMAAAAAAGKx0KIvQNcI/yGL7y9A1wgWQ0lRLjAuSVFfQ0FTSF9FUVVJVi5GWQUAAAAAAAAACAAAABUo</t>
  </si>
  <si>
    <t>SW52YWxpZCBUaW1lIFBlcmlvZCkvG8yhL0DXCBdND/AvQNcII0NJUS5OWVNFOkRELklRX0VRVUlUWV9NRVRIT0QuRlkyMDE4AQAAALi5CwACAAAABDUyMDQBCAAAAAUAAAABMQEAAAAKMTk0NDMzNTY1NgMAAAADMTYwAgAAAAQzMDYzBAAAAAEwBwAAAAk5LzIzLzIwMTkIAAAACjEyLzMxLzIwMTgJAAAAATC4MkKkL0DXCKe3Ve8vQNcIJUNJUS5EQjpCQVMuSVFfRUJJVERBX0NBUEVYX0lOVC5GWTIwMTQBAAAAatcFAAIAAAAINi4wMTkwODMBCAAAAAUAAAABMQEAAAAKMTc3NzkyMjMxMAMAAAACNTACAAAABDQxOTEEAAAAATAHAAAACTkvMjMvMjAxOQgAAAAKMTIvMzEvMjAxNAkAAAABMJD11Z4vQNcIs0hX8C9A1wgrQ0lRLlRTRTozNDA3LklRX1JFVFVSTl9DT01NT05fRVFVSVRZLkZZMjAxNQEAAACIVg0AAgAAAAcxMC41ODk4AQgAAAAFAAAAATEBAAAACjE3NDUzNzg1MTYDAAAAAjc5AgAAAAUzMzMyMAQAAAABMAcAAAAJOS8yMy8yMDE5CAAAAAkzLzMxLzIwMTUJAAAAATB8+/qgL0DXCNkiAvAvQNcILUNJUS5FTlhUQlI6U09MQi5JUV9DVVJSRU5UX1BPUlRfTEVBU0VTLkZZMjAwOAEAAADtwwUAAgAAAAEzAQgAAAAFAAAAATEBAAAACjEzNjY5NTI5MjUDAAAAAjUwAgAAAAQxMDkwBAAAAAEwBwAAAAk5LzIzLzIwMTkIAAAACjEyLzMxLzIwMDgJAAAAATC8nSujL0DXCA2Fde8vQNcIH0NJUS5TRUhLOjM4</t>
  </si>
  <si>
    <t>Ni5JUV9UT1RBTF9DTC5GWTIwMTIBAAAAcygIAAIAAAAGNTEzMzczAQgAAAAFAAAAATEBAAAACjE3Mjc3NTQyODMDAAAAAjMyAgAAAAQxMDA5BAAAAAEwBwAAAAk5LzIzLzIwMTkIAAAACjEyLzMxLzIwMTIJAAAAATBinD+kL0DXCAHZV+8vQNcIIUNJUS5FTlhUQlI6U09MQi5JUV9JTkNfVEFYLkZZMjAxNwEAAADtwwUAAgAAAAQtMTk3AQgAAAAFAAAAATEBAAAACjE5NTI1NTA5ODUDAAAAAjUwAgAAAAI3NQQAAAABMAcAAAAJOS8yMy8yMDE5CAAAAAoxMi8zMS8yMDE3CQAAAAEwmhIsoy9A1wjpC5rvL0DXCBxDSVEuVFNFOjM0MDcuSVFfREFfQ0YuRlkyMDAzAQAAAIhWDQACAAAABTYxNDgyAQgAAAAFAAAAATEBAAAACDI5ODc5MDY3AwAAAAI3OQIAAAAEMjE2MAQAAAABMAcAAAAJOS8yMy8yMDE5CAAAAAkzLzMxLzIwMDMJAAAAATDR5o+eL0DXCHGslfAvQNcIFENJUS4wLklRX0JWX1NIQVJFLkZZBQAAAAAAAAAIAAAAFShJbnZhbGlkIFRpbWUgUGVyaW9kKS8bzKEvQNcIwMYU8C9A1wgiQ0lRLkRCOkJBUy5JUV9FUVVJVFlfTUVUSE9ELkZZMjAxMwEAAABq1wUAAgAAAAQ0MTc0AQgAAAAFAAAAATEBAAAACjE3MjEwNjkxOTYDAAAAAjUwAgAAAAQzMDYzBAAAAAEwBwAAAAk5LzIzLzIwMTkIAAAACjEyLzMxLzIwMTMJAAAAATBisdCiL0DXCEwndO8vQNcIJkNJUS5UU0U6MzQwMS5JUV9JTlZFTlRPUllfVFVS</t>
  </si>
  <si>
    <t>TlMuRlkyMDExAQAAAMJVDQACAAAACDUuNTM1NDIxAQgAAAAFAAAAATEBAAAACjE0NzA3ODQ5MjYDAAAAAjc5AgAAAAQ0MDgyBAAAAAEwBwAAAAk5LzIzLzIwMTkIAAAACTMvMzEvMjAxMQkAAAABMAprw6AvQNcI+qoX8C9A1wgdQ0lRLktPU0U6QTA1MTkxMC5JUV9ETy5GWTIwMDkBAAAAgRA3AAIAAAAGLTMzMDE2AQgAAAAFAAAAATEBAAAACjE0NDAyNzcxMTIDAAAAAjg1AgAAAAI0MAQAAAABMAcAAAAJOS8yMy8yMDE5CAAAAAoxMi8zMS8yMDA5CQAAAAEw6aQToi9A1wiHZbnvL0DXCCpDSVEuVFNFOjQxODMuSVFfVE9UQUxfRVFVSVRZLkZZMjAxMC4uLi5KUFkBAAAAPVcNAAIAAAAGNDE5MDA0AQgAAAAFAAAAATEBAAAACjEzODA0NTEzMzgDAAAAAjc5AgAAAAQxMjc1BAAAAAEwBwAAAAk5LzIzLzIwMTkIAAAACTMvMzEvMjAxMAkAAAABMMu7454vQNcIQcJx8C9A1wgkQ0lRLlRTRTozNDAyLklRX0VCSVREQV9NQVJHSU4uRlkyMDE3AQAAALhVDQACAAAABzEyLjA2MjYBCAAAAAUAAAABMQEAAAAKMTg0ODU4MTAzOQMAAAACNzkCAAAABDQwNDcEAAAAATAHAAAACTkvMjMvMjAxOQgAAAAJMy8zMS8yMDE3CQAAAAEwIETDoC9A1wgIJgjwL0DXCCNDSVEuVFNFOjQwMDUuSVFfUEVfRVhDTC4uMjAwNy8wMy8zMQEAAAC3uAsAAgAAAAkxNS45NTA0NjkBBwAAAAUAAAABMQEAAAAJNTQ1MDE3MDM3AwAAAAEwAgAA</t>
  </si>
  <si>
    <t>AAYxMDAwMjcEAAAAATAHAAAACTMvMzAvMjAwNwgAAAAJMy8zMC8yMDA3sIY8xy9A1wgflo/wL0DXCCVDSVEuTllTRTpERC5JUV9DQVNIX0NPTlZFUlNJT04uRlkyMDA5AQAAALi5CwACAAAACTQ4LjY3MTY1NQEIAAAABQAAAAExAQAAAAoxNTA3NDk1NTYyAwAAAAMxNjACAAAABDQxODQEAAAAATAHAAAACTkvMjMvMjAxOQgAAAAKMTIvMzEvMjAwOQkAAAABMGgDBaAvQNcIdOkr8C9A1wgqQ0lRLktPU0U6QTA1MTkxMC5JUV9PVEhFUl9MVF9BU1NFVFMuRlkyMDEwAQAAAIEQNwACAAAABTY1Nzg2AQgAAAAFAAAAATEBAAAACjE1NDUzMzgyMTkDAAAAAjg1AgAAAAQxMDYwBAAAAAEwBwAAAAk5LzIzLzIwMTkIAAAACjEyLzMxLzIwMTAJAAAAATDZyxOiL0DXCP9Dvu8vQNcIJUNJUS5FTlhUQlI6U09MQi5JUV9PVEhFUl9JTlRBTi5GWTIwMTcBAAAA7cMFAAIAAAAEMjcyOQEIAAAABQAAAAExAQAAAAoxOTUyNTUwOTg1AwAAAAI1MAIAAAAEMTA0MAQAAAABMAcAAAAJOS8yMy8yMDE5CAAAAAoxMi8zMS8yMDE3CQAAAAEwmhIsoy9A1wj6MZrvL0DXCCNDSVEuS09TRTpBMDUxOTEwLklRX0JWX1NIQVJFLkZZMjAxMgEAAACBEDcAAgAAAA0xNDQ1NDguMDQ2OTE0AQgAAAAFAAAAATEBAAAACjE2ODM0NjE4MDIDAAAAAjg1AgAAAAQ0MDIwBAAAAAEwBwAAAAk5LzIzLzIwMTkIAAAACjEyLzMxLzIwMTIJAAAAATC1GRSi</t>
  </si>
  <si>
    <t>L0DXCHe5ze8vQNcIJENJUS5UU0U6MzQwMS5JUV9FQklUREEuRlkyMDEwLi4uLkpQWQEAAADCVQ0AAgAAAAU3NDc5MAEIAAAABQAAAAExAQAAAAoxNDcwNzg1MTUxAwAAAAI3OQIAAAAENDA1MQQAAAABMAcAAAAJOS8yMy8yMDE5CAAAAAkzLzMxLzIwMTAJAAAAATDsbeOeL0DXCAzqavAvQNcII0NJUS5FTlhUQlI6U09MQi5JUV9ESVZfU0hBUkUuRlkyMDE4AQAAAO3DBQACAAAABDMuNzUBCAAAAAUAAAABMQEAAAAKMTk1MjU1MDk4NgMAAAACNTACAAAABDMwNTgEAAAAATAHAAAACTkvMjMvMjAxOQgAAAAKMTIvMzEvMjAxOAkAAAABMJoSLKMvQNcIkk6Q7y9A1wgqQ0lRLlRTRTo0MDA1LklRX1RFVl9FQklUREEuMjAwMC4yMDE3LzAzLzMxAQAAALe4CwACAAAABzguMDI1OTIBBwAAAAUAAAABMQEAAAAKMTgyNjg0MzA1MgMAAAABMAIAAAAGMTAwMDMwBAAAAAEwBwAAAAkzLzMxLzIwMTcIAAAACTMvMzEvMjAxN+QRPMcvQNcIaEN88C9A1wgjQ0lRLlRTRTozNDAyLklRX0dST1NTX01BUkdJTi5GWTIwMTkBAAAAuFUNAAIAAAAHMTguOTc4MgEIAAAABQAAAAExAQAAAAoxOTY5NjAxMjI3AwAAAAI3OQIAAAAENDA3NAQAAAABMAcAAAAJOS8yMy8yMDE5CAAAAAkzLzMxLzIwMTkJAAAAATAgRMOgL0DXCPCh/u8vQNcIKkNJUS5UU0U6NDE4My5JUV9UT1RBTF9FUVVJVFkuRlkyMDE4Li4uLkpQWQEAAAA9Vw0AAgAA</t>
  </si>
  <si>
    <t>AAY1ODY2MDQBCAAAAAUAAAABMQEAAAAKMTg5NDgzMjQzNQMAAAACNzkCAAAABDEyNzUEAAAAATAHAAAACTkvMjMvMjAxOQgAAAAJMy8zMS8yMDE4CQAAAAEwy7vjni9A1wjpUm/wL0DXCCZDSVEuS09TRTpBMDUxOTEwLklRX09USEVSX0lOVEFOLkZZMjAxMwEAAACBEDcAAgAAAAYxODQ0NDcBCAAAAAUAAAABMQEAAAAKMTczMjQxMjU1OQMAAAACODUCAAAABDEwNDAEAAAAATAHAAAACTkvMjMvMjAxOQgAAAAKMTIvMzEvMjAxMwkAAAABMJpAFKIvQNcIExK77y9A1wgpQ0lRLlRTRTozNDAyLklRX0RBWVNfSU5WRU5UT1JZX09VVC5GWTIwMTIBAAAAuFUNAAIAAAAJODIuMDk2MzYyAQgAAAAFAAAAATEBAAAACjE1NTQzMzcyMzEDAAAAAjc5AgAAAAQ0MDM1BAAAAAEwBwAAAAk5LzIzLzIwMTkIAAAACTMvMzEvMjAxMgkAAAABMCUdw6AvQNcIGpj07y9A1wgmQ0lRLlRTRTozNDA3LklRX0NBU0hfQ09OVkVSU0lPTi5GWTIwMTgBAAAAiFYNAAIAAAAJMTA4LjI4MzA5AQgAAAAFAAAAATEBAAAACjE4OTUwMDIxMjkDAAAAAjc5AgAAAAQ0MTg0BAAAAAEwBwAAAAk5LzIzLzIwMTkIAAAACTMvMzEvMjAxOAkAAAABMDz2wqAvQNcIf4B78C9A1wgjQ0lRLkVOWFRCUjpTT0xCLklRX0xUX0lOVkVTVC5GWTIwMTYBAAAA7cMFAAIAAAADNTk2AQgAAAAFAAAAATEBAAAACjE4ODE0ODk2NzYDAAAAAjUwAgAAAAQxMDU0BAAA</t>
  </si>
  <si>
    <t>AAEwBwAAAAk5LzIzLzIwMTkIAAAACjEyLzMxLzIwMTYJAAAAATCo6yujL0DXCBy9me8vQNcIK0NJUS5OWVNFOkRELklRX1RPVEFMX0FTU0VUUy5GWTIwMTAuLi4uTE9DQUwBAAAAuLkLAAIAAAAFNjk1ODgBCAAAAAUAAAABMQEAAAAKMTU4NzgyOTk3MAMAAAADMTYwAgAAAAQxMDA3BAAAAAEwBwAAAAk5LzIzLzIwMTkIAAAACjEyLzMxLzIwMTAJAAAAATCWuKWdL0DXCGXvffAvQNcIJUNJUS5EQjpCQVMuSVFfTkVUX0lOVEVSRVNUX0VYUC5GWTIwMTgBAAAAatcFAAIAAAAELTMzMAEIAAAABQAAAAExAQAAAAoxOTQ3NDAzMDUwAwAAAAI1MAIAAAADMzY4BAAAAAEwBwAAAAk5LzIzLzIwMTkIAAAACjEyLzMxLzIwMTgJAAAAATDwER6iL0DXCBq+vO8vQNcIJENJUS5EQjpCQVMuSVFfRklMSU5HX0NVUlJFTkNZLkZZMjAxNQEAAABq1wUAAwAAAANFVVIAKcMdoi9A1wge2rLvL0DXCCZDSVEuRU5YVEJSOlNPTEIuSVFfVE9UQUxfRVFVSVRZLkZZMjAxNwEAAADtwwUAAgAAAAQ5NzUyAQgAAAAFAAAAATEBAAAACjE5NTI1NTA5ODUDAAAAAjUwAgAAAAQxMjc1BAAAAAEwBwAAAAk5LzIzLzIwMTkIAAAACjEyLzMxLzIwMTcJAAAAATCaEiyjL0DXCMGcgu8vQNcIKENJUS5FTlhUQlI6U09MQi5JUV9CQVNJQ19FUFNfRVhDTC5GWTIwMTUBAAAA7cMFAAIAAAAINC4yMzk0MTMBCAAAAAUAAAABMQEAAAAKMTgzNDgxNjA5</t>
  </si>
  <si>
    <t>NAMAAAACNTACAAAABDMwNjQEAAAAATAHAAAACTkvMjMvMjAxOQgAAAAKMTIvMzEvMjAxNQkAAAABMKPEK6MvQNcIMV+K7y9A1wgnQ0lRLkVOWFRCUjpTT0xCLklRX0VCSVREQV9NQVJHSU4uRlkyMDExAQAAAO3DBQACAAAABzE0Ljg4NjMBCAAAAAUAAAABMQEAAAAKMTU5NzgzNTQ3NQMAAAACNTACAAAABDQwNDcEAAAAATAHAAAACTkvMjMvMjAxOQgAAAAKMTIvMzEvMjAxMQkAAAABMPKnpp8vQNcI6vNK8C9A1wggQ0lRLlRTRTozNDA3LklRX0RJVkVTVF9DRi5GWTIwMDgBAAAAiFYNAAIAAAADOTk4AQgAAAAFAAAAATEBAAAACjEwODQxNjk3MTQDAAAAAjc5AgAAAAQyMDc3BAAAAAEwBwAAAAk5LzIzLzIwMTkIAAAACTMvMzEvMjAwOAkAAAABMJUqsqkvQNcIyHWN8C9A1wgnQ0lRLlNFSEs6Mzg2LklRX0NGT19DVVJSRU5UX0xJQUIuRlkyMDEwAQAAAHMoCAACAAAACDAuNTA2MzMxAQgAAAAFAAAAATEBAAAACjE1ODM2MjgxNDMDAAAAAjMyAgAAAAQ0MTg1BAAAAAEwBwAAAAk5LzIzLzIwMTkIAAAACjEyLzMxLzIwMTAJAAAAATD4TaOfL0DXCH/eRPAvQNcII0NJUS5EQjpCQVMuSVFfTkVUX1JFTlRBTF9FWFAuRlkyMDA3AQAAAGrXBQADAAAAAACQOSyjL0DXCASBjO8vQNcIHkNJUS5FTlhUQlI6U09MQi5JUV9FQklULkZZMjAxNwEAAADtwwUAAgAAAAQxMTk1AQgAAAAFAAAAATEBAAAACjE5NTI1NTA5ODUD</t>
  </si>
  <si>
    <t>AAAAAjUwAgAAAAM0MDAEAAAAATAHAAAACTkvMjMvMjAxOQgAAAAKMTIvMzEvMjAxNwkAAAABMJoSLKMvQNcI+jGa7y9A1wglQ0lRLlNFSEs6Mzg2LklRX0RBWVNfU0FMRVNfT1VULkZZMjAxMwEAAABzKAgAAgAAAAkxMi43OTcyNjUBCAAAAAUAAAABMQEAAAAKMTc4NzE5OTcxNAMAAAACMzICAAAABDQwNDIEAAAAATAHAAAACTkvMjMvMjAxOQgAAAAKMTIvMzEvMjAxMwkAAAABMNR1o58vQNcI0ppH8C9A1wgeQ0lRLlRTRTo0MDYzLklRX1pfU0NPUkUuRlkyMDE3AQAAAONXDQACAAAABzYuNTM2OTIBCAAAAAUAAAABMQEAAAAKMTg0OTAyNjY4NwMAAAACNzkCAAAABjEwMDEyMwQAAAABMAcAAAAJOS8yMy8yMDE5CAAAAAkzLzMxLzIwMTcJAAAAATC4zBGgL0DXCDdoGvAvQNcIK0NJUS5UU0U6MzQwMi5JUV9SRVRVUk5fQ09NTU9OX0VRVUlUWS5GWTIwMTQBAAAAuFUNAAIAAAAGNy41MTg5AQgAAAAFAAAAATEBAAAACjE2ODYxMDM2MjIDAAAAAjc5AgAAAAUzMzMyMAQAAAABMAcAAAAJOS8yMy8yMDE5CAAAAAkzLzMxLzIwMTQJAAAAATAlHcOgL0DXCOAqDfAvQNcIJENJUS5LT1NFOkEwNTE5MTAuSVFfT1RIRVJfUkVWLkZZMjAwOAEAAACBEDcAAwAAAAAA5Dgeoi9A1whNWr3vL0DXCCZDSVEuVFNFOjM0MDIuSVFfTFRfREVCVF9DQVBJVEFMLkZZMjAxOAEAAAC4VQ0AAgAAAAcyOC42NDQxAQgAAAAFAAAAATEB</t>
  </si>
  <si>
    <t>AAAACjE4OTQ4MzIyNjEDAAAAAjc5AgAAAAQ0MTg3BAAAAAEwBwAAAAk5LzIzLzIwMTkIAAAACTMvMzEvMjAxOAkAAAABMCBEw6AvQNcIVlgS8C9A1wglQ0lRLktPU0U6QTA1MTkxMC5JUV9FQklUREFfSU5ULkZZMjAxMgEAAACBEDcAAgAAAAkzOC4wMTM3OTYBCAAAAAUAAAABMQEAAAAKMTY4MzQ2MTgwMgMAAAACODUCAAAABDQxOTAEAAAAATAHAAAACTkvMjMvMjAxOQgAAAAKMTIvMzEvMjAxMgkAAAABMHtD1p4vQNcIhoti8C9A1wgkQ0lRLkVOWFRCUjpTT0xCLklRX0NBU0hfRklOQU4uRlkyMDE4AQAAAO3DBQACAAAABC04MTEBCAAAAAUAAAABMQEAAAAKMTk1MjU1MDk4NgMAAAACNTACAAAABDIwMDQEAAAAATAHAAAACTkvMjMvMjAxOQgAAAAKMTIvMzEvMjAxOAkAAAABMJA5LKMvQNcIyvSa7y9A1wgsQ0lRLktPU0U6QTA1MTkxMC5JUV9UT1RBTF9ERUJUX0VCSVREQS5GWTIwMTABAAAAgRA3AAIAAAAIMC42MDM4MzcBCAAAAAUAAAABMQEAAAAKMTU0NTMzODIxOQMAAAACODUCAAAABDQxOTIEAAAAATAHAAAACTkvMjMvMjAxOQgAAAAKMTIvMzEvMjAxMAkAAAABMHsc1p4vQNcIp91L8C9A1wgvQ0lRLkVOWFRCUjpTT0xCLklRX0lNUFVUX09QRVJfTEVBU0VfREVQUi5GWTIwMTcBAAAA7cMFAAIAAAAJNjQuMDc5NDI0AQgAAAAFAAAAATEBAAAACjE5NTI1NTA5ODUDAAAAAjUwAgAAAAUyMTY3MwQAAAAB</t>
  </si>
  <si>
    <t>MAcAAAAJOS8yMy8yMDE5CAAAAAoxMi8zMS8yMDE3CQAAAAEwmhIsoy9A1wiXrZ/vL0DXCC1DSVEuTllTRTpERC5JUV9UT1RBTF9ERUJUX0VCSVREQV9DQVBFWC5GWTIwMTABAAAAuLkLAAIAAAAINS45MTI0MDYBCAAAAAUAAAABMQEAAAAKMTU4NzgyOTk3MAMAAAADMTYwAgAAAAUyMzMxMwQAAAABMAcAAAAJOS8yMy8yMDE5CAAAAAoxMi8zMS8yMDEwCQAAAAEwXioFoC9A1wjXfjzwL0DXCCVDSVEuREI6QkFTLklRX1RPVEFMX1JFVi5GWTIwMTMuLi4uSlBZAQAAAGrXBQACAAAADzEwNzExNjQ0LjkwODA1NwEIAAAABQAAAAExAQAAAAoxNzIxMDY5MTk2AwAAAAI3OQIAAAACMjgEAAAAATAHAAAACTkvMjMvMjAxOQgAAAAKMTIvMzEvMjAxMwkAAAABMFiR1p4vQNcIl29s8C9A1wgnQ0lRLkRCOkJBUy5JUV9EQVlTX0lOVkVOVE9SWV9PVVQuRlkyMDEwAQAAAGrXBQACAAAACDYyLjEwNzY3AQgAAAAFAAAAATEBAAAACjE1MjUwMzQxNzMDAAAAAjUwAgAAAAQ0MDM1BAAAAAEwBwAAAAk5LzIzLzIwMTkIAAAACjEyLzMxLzIwMTAJAAAAATD4zqafL0DXCAkmTvAvQNcIKENJUS5UU0U6MzQwMS5JUV9GSVhFRF9BU1NFVF9UVVJOUy5GWTIwMDgBAAAAwlUNAAIAAAAIMi43MjAwODgBCAAAAAUAAAABMQEAAAAKMTA1ODkxNTAwNgMAAAACNzkCAAAABDQwNjYEAAAAATAHAAAACTkvMjMvMjAxOQgAAAAJMy8zMS8yMDA4</t>
  </si>
  <si>
    <t>CQAAAAEwIETDoC9A1wgahBfwL0DXCCRDSVEuREI6QkFTLklRX0VGRkVDVF9UQVhfUkFURS5GWTIwMTcBAAAAatcFAAIAAAAHMTguNzQ0NQEIAAAABQAAAAExAQAAAAoxOTQ3NDAzMDM5AwAAAAI1MAIAAAAENDM3NgQAAAABMAcAAAAJOS8yMy8yMDE5CAAAAAoxMi8zMS8yMDE3CQAAAAEw9uodoi9A1wjTcLzvL0DXCClDSVEuS09TRTpBMDUxOTEwLklRX0NBUElUQUxfTEVBU0VTLkZZMjAxMQEAAACBEDcAAgAAAAQ1MjM0AQgAAAAFAAAAATEBAAAACjE2MjA0NjkxNTMDAAAAAjg1AgAAAAQxMTgzBAAAAAEwBwAAAAk5LzIzLzIwMTkIAAAACjEyLzMxLzIwMTEJAAAAATDH8hOiL0DXCO9vw+8vQNcIG0NJUS4wLklRX0VYVFJBX0FDQ19JVEVNUy5GWQUAAAAAAAAACAAAABUoSW52YWxpZCBUaW1lIFBlcmlvZCkvG8yhL0DXCPTBD/AvQNcIHkNJUS5UU0U6NDE4My5JUV9aX1NDT1JFLkZZMjAxMwEAAAA9Vw0AAgAAAAgxLjU3NzEwNQEIAAAABQAAAAExAQAAAAoxNjI1MDkyMTY3AwAAAAI3OQIAAAAGMTAwMTIzBAAAAAEwBwAAAAk5LzIzLzIwMTkIAAAACTMvMzEvMjAxMwkAAAABMH+1BKAvQNcIw+0b8C9A1wgpQ0lRLktPU0U6QTA1MTkxMC5JUV9MVF9ERUJUX0VRVUlUWS5GWTIwMTIBAAAAgRA3AAIAAAAHMTEuMTAxNQEIAAAABQAAAAExAQAAAAoxNjgzNDYxODAyAwAAAAI4NQIAAAAENDA4NQQAAAABMAcAAAAJ</t>
  </si>
  <si>
    <t>OS8yMy8yMDE5CAAAAAoxMi8zMS8yMDEyCQAAAAEwe0PWni9A1wiyUlrwL0DXCCFDSVEuVFNFOjQwNjMuSVFfU0dBX01BUkdJTi5GWTIwMTQBAAAA41cNAAIAAAAGOC40MDE5AQgAAAAFAAAAATEBAAAACjE2ODY2Mzg0MjADAAAAAjc5AgAAAAQ0Mzc1BAAAAAEwBwAAAAk5LzIzLzIwMTkIAAAACTMvMzEvMjAxNAkAAAABMMWlEaAvQNcIr1gu8C9A1wgoQ0lRLlRTRTo0MDYzLklRX1RPVEFMX0RFQlRfRUJJVERBLkZZMjAxNQEAAADjVw0AAgAAAAgwLjA0OTM5MgEIAAAABQAAAAExAQAAAAoxNzQ1OTE2NzgzAwAAAAI3OQIAAAAENDE5MgQAAAABMAcAAAAJOS8yMy8yMDE5CAAAAAkzLzMxLzIwMTUJAAAAATDFpRGgL0DXCB8bGvAvQNcIIkNJUS5EQjpCQVMuSVFfQ0FTSF9JTlRFUkVTVC5GWTIwMDkBAAAAatcFAAIAAAADNjIwAQgAAAAFAAAAATEBAAAACjE0MzYyMDY0NTADAAAAAjUwAgAAAAQzMDI4BAAAAAEwBwAAAAk5LzIzLzIwMTkIAAAACjEyLzMxLzIwMDkJAAAAATC6aM6iL0DXCOH/lu8vQNcIJUNJUS5OWVNFOkRELklRX05FVF9ERUJUX0VCSVREQS5GWTIwMTYBAAAAuLkLAAIAAAAIMS44MDQyMDcBCAAAAAUAAAABMQEAAAAKMTk0NDMzNTY1NwMAAAADMTYwAgAAAAQ0MTkzBAAAAAEwBwAAAAk5LzIzLzIwMTkIAAAACjEyLzMxLzIwMTYJAAAAATBTUQWgL0DXCA6sLPAvQNcII0NJUS5UU0U6MzQwMS5J</t>
  </si>
  <si>
    <t>UV9QRV9FWENMLi4yMDE3LzAzLzMxAQAAAMJVDQACAAAACDEzLjY2MTQ0AQcAAAAFAAAAATEBAAAACjE4MjczNDc1MjMDAAAAATACAAAABjEwMDAyNwQAAAABMAcAAAAJMy8zMS8yMDE3CAAAAAkzLzMxLzIwMTfkETzHL0DXCO8VfvAvQNcII0NJUS5LT1NFOkEwNTE5MTAuSVFfVFJFQVNVUlkuRlkyMDEwAQAAAIEQNwACAAAABi0xNTQ4NAEIAAAABQAAAAExAQAAAAoxNTQ1MzM4MjE5AwAAAAI4NQIAAAAEMTI0OAQAAAABMAcAAAAJOS8yMy8yMDE5CAAAAAoxMi8zMS8yMDEwCQAAAAEw2csToi9A1wjg+8LvL0DXCDFDSVEuRU5YVEJSOlNPTEIuSVFfVE9UQUxfREVCVF9FQklUREFfQ0FQRVguRlkyMDEzAQAAAO3DBQACAAAACDQuNjc4ODUxAQgAAAAFAAAAATEBAAAACjE3MjY1OTQ1NjQDAAAAAjUwAgAAAAUyMzMxMwQAAAABMAcAAAAJOS8yMy8yMDE5CAAAAAoxMi8zMS8yMDEzCQAAAAEw8qemny9A1wiAik3wL0DXCCRDSVEuREI6QkFTLklRX0lOVkVOVE9SWV9UVVJOUy5GWTIwMTABAAAAatcFAAIAAAAINS44NzY4NzUBCAAAAAUAAAABMQEAAAAKMTUyNTAzNDE3MwMAAAACNTACAAAABDQwODIEAAAAATAHAAAACTkvMjMvMjAxOQgAAAAKMTIvMzEvMjAxMAkAAAABMPjOpp8vQNcIEbFG8C9A1wgdQ0lRLktPU0U6QTA1MTkxMC5JUV9BRC5GWTIwMDgBAAAAgRA3AAIAAAAILTQ5MDg5MzQBCAAAAAUAAAABMQEA</t>
  </si>
  <si>
    <t>AAAKMTM2NTE3MTg5MgMAAAACODUCAAAABDEwNzUEAAAAATAHAAAACTkvMjMvMjAxOQgAAAAKMTIvMzEvMjAwOAkAAAABMP19E6IvQNcIOzTM7y9A1wgtQ0lRLktPU0U6QTA1MTkxMC5JUV9DT01NT05fUFJFRl9ESVZfQ0YuRlkyMDE1AQAAAIEQNwACAAAABy0zMDk0MTIBCAAAAAUAAAABMQEAAAAKMTgzMTY0NDE2NwMAAAACODUCAAAABDIwNzIEAAAAATAHAAAACTkvMjMvMjAxOQgAAAAKMTIvMzEvMjAxNQkAAAABMCBCzKEvQNcIDjrt7y9A1wgkQ0lRLktPU0U6QTA1MTkxMC5JUV9MVF9JTlZFU1QuRlkyMDA5AQAAAIEQNwACAAAABjIyMzcyNwEIAAAABQAAAAExAQAAAAoxNDQwMjc3MTEyAwAAAAI4NQIAAAAEMTA1NAQAAAABMAcAAAAJOS8yMy8yMDE5CAAAAAoxMi8zMS8yMDA5CQAAAAEw6aQToi9A1wgaHbDvL0DXCCNDSVEuRU5YVEJSOlNPTEIuSVFfU1RfSU5WRVNULkZZMjAxMQEAAADtwwUAAgAAAAM0MzkBCAAAAAUAAAABMQEAAAAKMTU5NzgzNTQ3NQMAAAACNTACAAAABDEwNjkEAAAAATAHAAAACTkvMjMvMjAxOQgAAAAKMTIvMzEvMjAxMQkAAAABMKjrK6MvQNcIp2927y9A1wgeQ0lRLkRCOkJBUy5JUV9DSEFOR0VfQVIuRlkyMDE0AQAAAGrXBQACAAAAAzE3MwEIAAAABQAAAAExAQAAAAoxNzc3OTIyMzEwAwAAAAI1MAIAAAAEMjAxOAQAAAABMAcAAAAJOS8yMy8yMDE5CAAAAAoxMi8zMS8yMDE0</t>
  </si>
  <si>
    <t>CQAAAAEwKcMdoi9A1whkZLLvL0DXCCtDSVEuVFNFOjM0MDIuSVFfUkVUVVJOX0NPTU1PTl9FUVVJVFkuRlkyMDEyAQAAALhVDQACAAAABzEwLjUyNDcBCAAAAAUAAAABMQEAAAAKMTU1NDMzNzIzMQMAAAACNzkCAAAABTMzMzIwBAAAAAEwBwAAAAk5LzIzLzIwMTkIAAAACTMvMzEvMjAxMgkAAAABMCUdw6AvQNcIX0757y9A1wgnQ0lRLk5ZU0U6REQuSVFfVE9UQUxfREVCVF9FUVVJVFkuRlkyMDA5AQAAALi5CwACAAAACDEwNS45MTI3AQgAAAAFAAAAATEBAAAACjE1MDc0OTU1NjIDAAAAAzE2MAIAAAAENDAzNAQAAAABMAcAAAAJOS8yMy8yMDE5CAAAAAoxMi8zMS8yMDA5CQAAAAEwaAMFoC9A1wjF4ibwL0DXCCRDSVEuU0VISzozODYuSVFfRUJJVERBLkZZMjAxMS4uLi5KUFkBAAAAcygIAAIAAAAOMjA5MTkwNy4zMTYyMjQBCAAAAAUAAAABMQEAAAAKMTU5NjQzMDU0MwMAAAACNzkCAAAABDQwNTEEAAAAATAHAAAACTkvMjMvMjAxOQgAAAAKMTIvMzEvMjAxMQkAAAABMOxt454vQNcIWb1e8C9A1wgfQ0lRLkRCOkJBUy5JUV9JTkNfRVFVSVRZLkZZMjAxNwEAAABq1wUAAgAAAAMzMjMBCAAAAAUAAAABMQEAAAAKMTk0NzQwMzAzOQMAAAACNTACAAAAAjQ3BAAAAAEwBwAAAAk5LzIzLzIwMTkIAAAACjEyLzMxLzIwMTcJAAAAATD26h2iL0DXCHLVyu8vQNcIJUNJUS5TRUhLOjM4Ni5JUV9CQVNJQ19FUFNf</t>
  </si>
  <si>
    <t>SU5DTC5GWTIwMTYBAAAAcygIAAIAAAAIMC4zODU0OTIBCAAAAAUAAAABMQEAAAAKMTg4NzIyODUzNgMAAAACMzICAAAAATkEAAAAATAHAAAACTkvMjMvMjAxOQgAAAAKMTIvMzEvMjAxNgkAAAABMCCI76MvQNcI0g9Z7y9A1wgnQ0lRLlRTRTo0MDA1LklRX0NGT19DVVJSRU5UX0xJQUIuRlkyMDE1AQAAALe4CwACAAAACDAuMjk5ODg1AQgAAAAFAAAAATEBAAAACjE3NDQ5NDYzMzcDAAAAAjc5AgAAAAQ0MTg1BAAAAAEwBwAAAAk5LzIzLzIwMTkIAAAACTMvMzEvMjAxNQkAAAABMKMaEqAvQNcIQW808C9A1wglQ0lRLkVOWFRCUjpTT0xCLklRX0VCSVRfTUFSR0lOLkZZMjAxMwEAAADtwwUAAgAAAAY3LjcwNDQBCAAAAAUAAAABMQEAAAAKMTcyNjU5NDU2NAMAAAACNTACAAAABDQwNTMEAAAAATAHAAAACTkvMjMvMjAxOQgAAAAKMTIvMzEvMjAxMwkAAAABMPKnpp8vQNcIkvlP8C9A1wguQ0lRLlNFSEs6Mzg2LklRX1RPVEFMX0xJQUJfVE9UQUxfQVNTRVRTLkZZMjAxNQEAAABzKAgAAgAAAAc0NS41NDE0AQgAAAAFAAAAATEBAAAACjE4ODcyMjg1MzMDAAAAAjMyAgAAAAQ0MTg4BAAAAAEwBwAAAAk5LzIzLzIwMTkIAAAACjEyLzMxLzIwMTUJAAAAATDUdaOfL0DXCICmUfAvQNcIJ0NJUS5UU0U6NDA2My5JUV9DRk9fQ1VSUkVOVF9MSUFCLkZZMjAxMwEAAADjVw0AAgAAAAgxLjE4MDI2MwEIAAAABQAAAAEx</t>
  </si>
  <si>
    <t>AQAAAAoxNjI1NDU3NzA3AwAAAAI3OQIAAAAENDE4NQQAAAABMAcAAAAJOS8yMy8yMDE5CAAAAAkzLzMxLzIwMTMJAAAAATDFpRGgL0DXCPzRHvAvQNcIIkNJUS5FTlhUQlI6U09MQi5JUV9FQlRfRVhDTC5GWTIwMTcBAAAA7cMFAAIAAAADOTQ3AQgAAAAFAAAAATEBAAAACjE5NTI1NTA5ODUDAAAAAjUwAgAAAAE0BAAAAAEwBwAAAAk5LzIzLzIwMTkIAAAACjEyLzMxLzIwMTcJAAAAATCaEiyjL0DXCNuWi+8vQNcILUNJUS5LT1NFOkEwNTE5MTAuSVFfREVCVF9FUVVJVl9ORVRfUEJPLkZZMjAxOAEAAACBEDcAAgAAAAYyMjc1NDQBCAAAAAUAAAABMQEAAAAKMTk0ODM1MTIwMAMAAAACODUCAAAABTIxNjc5BAAAAAEwBwAAAAk5LzIzLzIwMTkIAAAACjEyLzMxLzIwMTgJAAAAATAKkMyhL0DXCOZ71e8vQNcILENJUS5UU0U6NDE4My5JUV9ORVRfREVCVF9FQklUREFfQ0FQRVguRlkyMDA5AQAAAD1XDQADAAAAAk5NAQgAAAAFAAAAATEBAAAACjEzODA0NTE2MjIDAAAAAjc5AgAAAAUyMzMxNAQAAAABMAcAAAAJOS8yMy8yMDE5CAAAAAkzLzMxLzIwMDkJAAAAATCRjgSgL0DXCHWlIPAvQNcILkNJUS5TRUhLOjM4Ni5JUV9UT1RBTF9MSUFCX1RPVEFMX0FTU0VUUy5GWTIwMDcBAAAAcygIAAIAAAAHNTQuNTg2MgEIAAAABQAAAAExAQAAAAoxNjM3MjE0NDE4AwAAAAIzMgIAAAAENDE4OAQAAAABMAcAAAAJOS8y</t>
  </si>
  <si>
    <t>My8yMDE5CAAAAAoxMi8zMS8yMDA3CQAAAAEwSHgFoC9A1whCClHwL0DXCBRDSVEuMC5JUV9UUkVBU1VSWS5GWQUAAAAAAAAACAAAABUoSW52YWxpZCBUaW1lIFBlcmlvZCkvG8yhL0DXCFu8CvAvQNcILkNJUS5LT1NFOkEwNTE5MTAuSVFfQ1VSUkVOVF9QT1JUX0xFQVNFUy5GWTIwMTIBAAAAgRA3AAIAAAAEMjE2MAEIAAAABQAAAAExAQAAAAoxNjgzNDYxODAyAwAAAAI4NQIAAAAEMTA5MAQAAAABMAcAAAAJOS8yMy8yMDE5CAAAAAoxMi8zMS8yMDEyCQAAAAEwtRkUoi9A1whYC7bvL0DXCCtDSVEuU0VISzozODYuSVFfTklfQVZBSUxfRVhDTF9NQVJHSU4uRlkyMDA5AQAAAHMoCAACAAAABjQuNjk0NwEIAAAABQAAAAExAQAAAAoxNTgzNjI3NzY1AwAAAAIzMgIAAAAENDE4MgQAAAABMAcAAAAJOS8yMy8yMDE5CAAAAAoxMi8zMS8yMDA5CQAAAAEw+E2jny9A1wjJTUfwL0DXCCZDSVEuVFNFOjM0MDcuSVFfTFRfREVCVF9DQVBJVEFMLkZZMjAwOQEAAACIVg0AAgAAAAcxNS4wMjk5AQgAAAAFAAAAATEBAAAACjEzODI3NjM0OTEDAAAAAjc5AgAAAAQ0MTg3BAAAAAEwBwAAAAk5LzIzLzIwMTkIAAAACTMvMzEvMjAwOQkAAAABMIjU+qAvQNcIPHbz7y9A1wgrQ0lRLktPU0U6QTA1MTkxMC5JUV9DRk9fQ1VSUkVOVF9MSUFCLkZZMjAxNwEAAACBEDcAAgAAAAcwLjQ3ODY5AQgAAAAFAAAAATEBAAAACjE5NDgz</t>
  </si>
  <si>
    <t>NTExODIDAAAAAjg1AgAAAAQ0MTg1BAAAAAEwBwAAAAk5LzIzLzIwMTkIAAAACjEyLzMxLzIwMTcJAAAAATCHataeL0DXCDRqZ/AvQNcIJUNJUS5EQjpCQVMuSVFfQ0FTSF9PUEVSLkZZMjAxOS4uLi5KUFkBAAAAatcFAAMAAAAAALMJ5J4vQNcIaotp8C9A1wgfQ0lRLlNFSEs6Mzg2LklRX1RSRUFTVVJZLkZZMjAxNgEAAABzKAgAAwAAAAAAFa/voy9A1wjYN1nvL0DXCCBDSVEuVFNFOjM0MDcuSVFfRElWRVNUX0NGLkZZMjAxMQEAAACIVg0AAwAAAAAAjHmyqS9A1whN+ofwL0DXCCRDSVEuREI6QkFTLklRX05FVF9ERUJUX0lTU1VFRC5GWTIwMTcBAAAAatcFAAIAAAAEMzI0OAEIAAAABQAAAAExAQAAAAoxOTQ3NDAzMDM5AwAAAAI1MAIAAAAEMjAwMwQAAAABMAcAAAAJOS8yMy8yMDE5CAAAAAoxMi8zMS8yMDE3CQAAAAEw8BEeoi9A1wjjLbjvL0DXCCNDSVEuVFNFOjM0MDcuSVFfRUJJVEFfTUFSR0lOLkZZMjAxMAEAAACIVg0AAgAAAAY0LjA5NTMBCAAAAAUAAAABMQEAAAAKMTM4Mjc2MzM3MAMAAAACNzkCAAAABDQ0MTkEAAAAATAHAAAACTkvMjMvMjAxOQgAAAAJMy8zMS8yMDEwCQAAAAEwfPv6oC9A1wjsFvjvL0DXCB1DSVEuMC5JUV9QUk9WX0JBRF9ERUJUU19DRi5GWQUAAAAAAAAACAAAABUoSW52YWxpZCBUaW1lIFBlcmlvZCkvG8yhL0DXCO7oD/AvQNcIJkNJUS5TRUhLOjM4Ni5JUV9ORVRfREVC</t>
  </si>
  <si>
    <t>VF9JU1NVRUQuRlkyMDA4AQAAAHMoCAACAAAABTU4NDM3AQgAAAAFAAAAATEBAAAACjE2MzcyMTQ0MjADAAAAAjMyAgAAAAQyMDAzBAAAAAEwBwAAAAk5LzIzLzIwMTkIAAAACjEyLzMxLzIwMDgJAAAAATCFTj+kL0DXCJggYe8vQNcIJUNJUS5UU0U6MzQwNy5JUV9SRVRVUk5fQ0FQSVRBTC5GWTIwMTcBAAAAiFYNAAIAAAAGNi40NjY0AQgAAAAFAAAAATEBAAAACjE4NDg2NzMxOTEDAAAAAjc5AgAAAAQ0MzYzBAAAAAEwBwAAAAk5LzIzLzIwMTkIAAAACTMvMzEvMjAxNwkAAAABMHoi+6AvQNcIOezz7y9A1wgfQ0lRLkVOWFRCUjpTT0xCLklRX0NBUEVYLkZZMjAwOAEAAADtwwUAAgAAAAQtNzYzAQgAAAAFAAAAATEBAAAACjEzNjY5NTI5MjUDAAAAAjUwAgAAAAQyMDIxBAAAAAEwBwAAAAk5LzIzLzIwMTkIAAAACjEyLzMxLzIwMDgJAAAAATC8nSujL0DXCBscce8vQNcIGUNJUS5EQjpCQVMuSVFfTEFORC5GWTIwMTgBAAAAatcFAAIAAAAFMTIwNjUBCAAAAAUAAAABMQEAAAAKMTk0NzQwMzA1MAMAAAACNTACAAAABDMwOTgEAAAAATAHAAAACTkvMjMvMjAxOQgAAAAKMTIvMzEvMjAxOAkAAAABMPARHqIvQNcIQnDL7y9A1wgjQ0lRLktPU0U6QTA1MTkxMC5JUV9ORVRfREVCVC5GWTIwMTUBAAAAgRA3AAIAAAAGLTM0ODQwAQgAAAAFAAAAATEBAAAACjE4MzE2NDQxNjcDAAAAAjg1AgAAAAQ0MzY0BAAAAAEw</t>
  </si>
  <si>
    <t>BwAAAAk5LzIzLzIwMTkIAAAACjEyLzMxLzIwMTUJAAAAATAgQsyhL0DXCCAT7e8vQNcII0NJUS5FTlhUQlI6U09MQi5JUV9DSEFOR0VfQVAuRlkyMDE2AQAAAO3DBQADAAAAAACo6yujL0DXCI+Fn+8vQNcIIUNJUS5EQjpCQVMuSVFfRUJJVEFfTUFSR0lOLkZZMjAxNQEAAABq1wUAAgAAAAcxMC4xMDY2AQgAAAAFAAAAATEBAAAACjE4MjkyODI2NTQDAAAAAjUwAgAAAAQ0NDE5BAAAAAEwBwAAAAk5LzIzLzIwMTkIAAAACjEyLzMxLzIwMTUJAAAAATCQ9dWeL0DXCKvHYfAvQNcIJkNJUS5FTlhUQlI6U09MQi5JUV9UT1RBTF9BU1NFVFMuRlkyMDE4AQAAAO3DBQACAAAABTIyMDAwAQgAAAAFAAAAATEBAAAACjE5NTI1NTA5ODYDAAAAAjUwAgAAAAQxMDA3BAAAAAEwBwAAAAk5LzIzLzIwMTkIAAAACjEyLzMxLzIwMTgJAAAAATCaEiyjL0DXCJJOkO8vQNcIHENJUS5TRUhLOjM4Ni5JUV9DQVBFWC5GWTIwMDcBAAAAcygIAAIAAAAHLTExMTAyNgEIAAAABQAAAAExAQAAAAoxNjM3MjE0NDE4AwAAAAIzMgIAAAAEMjAyMQQAAAABMAcAAAAJOS8yMy8yMDE5CAAAAAoxMi8zMS8yMDA3CQAAAAEwrFlCpC9A1whdLFbvL0DXCCJDSVEuRU5YVEJSOlNPTEIuSVFfVE9UQUxfQ0wuRlkyMDE4AQAAAO3DBQACAAAABDM5MDIBCAAAAAUAAAABMQEAAAAKMTk1MjU1MDk4NgMAAAACNTACAAAABDEwMDkEAAAAATAHAAAACTkv</t>
  </si>
  <si>
    <t>MjMvMjAxOQgAAAAKMTIvMzEvMjAxOAkAAAABMJoSLKMvQNcI7M6a7y9A1wgrQ0lRLlRTRTo0MDA1LklRX1JFVFVSTl9DT01NT05fRVFVSVRZLkZZMjAwOAEAAAC3uAsAAgAAAAY4LjA4NDIBCAAAAAUAAAABMQEAAAAKMTA1Nzg4MzAzMgMAAAACNzkCAAAABTMzMzIwBAAAAAEwBwAAAAk5LzIzLzIwMTkIAAAACTMvMzEvMjAwOAkAAAABMLjMEaAvQNcIdOkk8C9A1wgcQ0lRLlNFSEs6Mzg2LklRX0VCSVRBLkZZMjAxNQEAAABzKAgAAgAAAAU1ODQ0NwEIAAAABQAAAAExAQAAAAoxODg3MjI4NTMzAwAAAAIzMgIAAAAGMTAwNjg5BAAAAAEwBwAAAAk5LzIzLzIwMTkIAAAACjEyLzMxLzIwMTUJAAAAATAyYe+jL0DXCEaxXu8vQNcIHkNJUS5EQjpCQVMuSVFfTUFDSElORVJZLkZZMjAxNQEAAABq1wUAAgAAAAU0OTg2MAEIAAAABQAAAAExAQAAAAoxODI5MjgyNjU0AwAAAAI1MAIAAAAEMzExNAQAAAABMAcAAAAJOS8yMy8yMDE5CAAAAAoxMi8zMS8yMDE1CQAAAAEwKcMdoi9A1wibOMrvL0DXCBtDSVEuVFNFOjM0MDcuSVFfQ09HUy5GWTIwMTMBAAAAiFYNAAIAAAAHMTIzOTQ1MgEIAAAABQAAAAExAQAAAAoxNjI1NDU3NjMzAwAAAAI3OQIAAAACMzQEAAAAATAHAAAACTkvMjMvMjAxOQgAAAAJMy8zMS8yMDEzCQAAAAEwcJ+yqS9A1wgryYTwL0DXCCFDSVEuREI6QkFTLklRX1RPVEFMX1JFQ0VJVi5GWTIwMTEB</t>
  </si>
  <si>
    <t>AAAAatcFAAIAAAAFMTMyMDEBCAAAAAUAAAABMQEAAAAKMTU4OTQzNTgwNAMAAAACNTACAAAABDEwMDEEAAAAATAHAAAACTkvMjMvMjAxOQgAAAAKMTIvMzEvMjAxMQkAAAABMHFi0KIvQNcIO++c7y9A1wgnQ0lRLlNFSEs6Mzg2LklRX0RBWVNfUEFZQUJMRV9PVVQuRlkyMDExAQAAAHMoCAACAAAACTI4LjA4Nzg0NQEIAAAABQAAAAExAQAAAAoxNTk2NDMwNTQzAwAAAAIzMgIAAAAENDE4MwQAAAABMAcAAAAJOS8yMy8yMDE5CAAAAAoxMi8zMS8yMDExCQAAAAEw1HWjny9A1whbekzwL0DXCCNDSVEuTllTRTpERC5JUV9FQklUREFfTUFSR0lOLkZZMjAxMQEAAAC4uQsAAgAAAAcxMS42MzYyAQgAAAAFAAAAATEBAAAACjE2NTgzMTYxNzADAAAAAzE2MAIAAAAENDA0NwQAAAABMAcAAAAJOS8yMy8yMDE5CAAAAAoxMi8zMS8yMDExCQAAAAEwXioFoC9A1whOrEHwL0DXCCFDSVEuU0VISzozODYuSVFfQ0FTSF9UQVhFUy5GWTIwMTYBAAAAcygIAAIAAAAFMjMyMzYBCAAAAAUAAAABMQEAAAAKMTg4NzIyODUzNgMAAAACMzICAAAABDMwNTMEAAAAATAHAAAACTkvMjMvMjAxOQgAAAAKMTIvMzEvMjAxNgkAAAABMBWv76MvQNcILqFk7y9A1wgfQ0lRLkRCOkJBUy5JUV9FQklUREFfSU5ULkZZMjAxMgEAAABq1wUAAgAAAAkxMS43MzgxODYBCAAAAAUAAAABMQEAAAAKMTY2MDIzMTgzOAMAAAACNTACAAAABDQxOTAE</t>
  </si>
  <si>
    <t>AAAAATAHAAAACTkvMjMvMjAxOQgAAAAKMTIvMzEvMjAxMgkAAAABMPjOpp8vQNcIqqBh8C9A1wggQ0lRLlNFSEs6Mzg2LklRX0NBU0hfT1BFUi5GWTIwMDcBAAAAcygIAAIAAAAGMTE4NjEyAQgAAAAFAAAAATEBAAAACjE2MzcyMTQ0MTgDAAAAAjMyAgAAAAQyMDA2BAAAAAEwBwAAAAk5LzIzLzIwMTkIAAAACjEyLzMxLzIwMDcJAAAAATCsWUKkL0DXCFOxZe8vQNcIIUNJUS5TRUhLOjM4Ni5JUV9DQVNIX1RBWEVTLkZZMjAwOAEAAABzKAgAAgAAAAUyMTA3MwEIAAAABQAAAAExAQAAAAoxNjM3MjE0NDIwAwAAAAIzMgIAAAAEMzA1MwQAAAABMAcAAAAJOS8yMy8yMDE5CAAAAAoxMi8zMS8yMDA4CQAAAAEwhU4/pC9A1wiYIGHvL0DXCBtDSVEuREI6QkFTLklRX0VCSVREQS5GWTIwMDcBAAAAatcFAAIAAAAFMTAyODYBCAAAAAUAAAABMQEAAAAJODA1NDIwOTY0AwAAAAI1MAIAAAAENDA1MQQAAAABMAcAAAAJOS8yMy8yMDE5CAAAAAoxMi8zMS8yMDA3CQAAAAEwkDksoy9A1wgEgYzvL0DXCCdDSVEuS09TRTpBMDUxOTEwLklRX0VCSVRBX01BUkdJTi5GWTIwMTABAAAAgRA3AAIAAAAHMTQuNjk4MQEIAAAABQAAAAExAQAAAAoxNTQ1MzM4MjE5AwAAAAI4NQIAAAAENDQxOQQAAAABMAcAAAAJOS8yMy8yMDE5CAAAAAoxMi8zMS8yMDEwCQAAAAEwexzWni9A1wiKaUTwL0DXCCJDSVEuRU5YVEJSOlNPTEIuSVFf</t>
  </si>
  <si>
    <t>QVJfVFVSTlMuRlkyMDEwAQAAAO3DBQACAAAACDMuOTQxMTM3AQgAAAAFAAAAATEBAAAACjE1MzMyNTAxMDEDAAAAAjUwAgAAAAQ0MDAxBAAAAAEwBwAAAAk5LzIzLzIwMTkIAAAACjEyLzMxLzIwMTAJAAAAATDyp6afL0DXCJSrT/AvQNcIKENJUS5UU0U6MzQwMi5JUV9GSVhFRF9BU1NFVF9UVVJOUy5GWTIwMTcBAAAAuFUNAAIAAAAIMi4zNjczMDcBCAAAAAUAAAABMQEAAAAKMTg0ODU4MTAzOQMAAAACNzkCAAAABDQwNjYEAAAAATAHAAAACTkvMjMvMjAxOQgAAAAJMy8zMS8yMDE3CQAAAAEwIETDoC9A1wg3Ug3wL0DXCB9DSVEuU0VISzozODYuSVFfQVJfVFVSTlMuRlkyMDE1AQAAAHMoCAACAAAACTIzLjAxMTk0OAEIAAAABQAAAAExAQAAAAoxODg3MjI4NTMzAwAAAAIzMgIAAAAENDAwMQQAAAABMAcAAAAJOS8yMy8yMDE5CAAAAAoxMi8zMS8yMDE1CQAAAAEw1HWjny9A1wgGMkrwL0DXCCFDSVEuREI6QkFTLklRX0ZJTklTSEVEX0lOVi5GWTIwMTEBAAAAatcFAAMAAAAAAHFi0KIvQNcIoZyX7y9A1wgqQ0lRLlNFSEs6Mzg2LklRX1RPVEFMX0VRVUlUWS5GWTIwMTcuLi4uSlBZAQAAAHMoCAACAAAADzE0NzY0MDUzLjIyOTk0NwEIAAAABQAAAAExAQAAAAoxOTUxMDM4NjQwAwAAAAI3OQIAAAAEMTI3NQQAAAABMAcAAAAJOS8yMy8yMDE5CAAAAAoxMi8zMS8yMDE3CQAAAAEwy7vjni9A1wjpUm/wL0DX</t>
  </si>
  <si>
    <t>CCJDSVEuS09TRTpBMDUxOTEwLklRX0xUX0RFQlQuRlkyMDE0AQAAAIEQNwACAAAABjcyNzgzMAEIAAAABQAAAAExAQAAAAoxNzgwNjkzNjI1AwAAAAI4NQIAAAAEMTA0OQQAAAABMAcAAAAJOS8yMy8yMDE5CAAAAAoxMi8zMS8yMDE0CQAAAAEwLxvMoS9A1whjPt3vL0DXCB9DSVEuREI6QkFTLklRX05FVF9DSEFOR0UuRlkyMDExAQAAAGrXBQACAAAAAzU1NQEIAAAABQAAAAExAQAAAAoxNTg5NDM1ODA0AwAAAAI1MAIAAAAEMjA5MwQAAAABMAcAAAAJOS8yMy8yMDE5CAAAAAoxMi8zMS8yMDExCQAAAAEwcWLQoi9A1wgqPZ3vL0DXCCtDSVEuS09TRTpBMDUxOTEwLklRX0NIQU5HRV9JTlZFTlRPUlkuRlkyMDE4AQAAAIEQNwACAAAABy05NTg2ODkBCAAAAAUAAAABMQEAAAAKMTk0ODM1MTIwMAMAAAACODUCAAAABDIwOTkEAAAAATAHAAAACTkvMjMvMjAxOQgAAAAKMTIvMzEvMjAxOAkAAAABMAqQzKEvQNcIvOrQ7y9A1wgjQ0lRLlRTRTozNDA3LklRX1RPVEFMX0VRVUlUWS5GWTIwMDMBAAAAiFYNAAIAAAAGNDE4NTI4AQgAAAAFAAAAATEBAAAACDI5ODc5MDY3AwAAAAI3OQIAAAAEMTI3NQQAAAABMAcAAAAJOS8yMy8yMDE5CAAAAAkzLzMxLzIwMDMJAAAAATC3NJCeL0DXCHGslfAvQNcILUNJUS5FTlhUQlI6U09MQi5JUV9URVZfRUJJVERBLjIwMDAuMjAxNS8wMy8zMQEAAADtwwUAAgAAAAg1LjQ2NTU0</t>
  </si>
  <si>
    <t>MgEHAAAABQAAAAExAQAAAAoxNzIwOTI3OTcxAwAAAAEwAgAAAAYxMDAwMzAEAAAAATAHAAAACTMvMzEvMjAxNQgAAAAJMy8zMS8yMDE14188xy9A1whDhYDwL0DXCCRDSVEuVFNFOjQwNjMuSVFfRUJJVERBX01BUkdJTi5GWTIwMTkBAAAA41cNAAIAAAAHMzMuOTU2MgEIAAAABQAAAAExAQAAAAoxOTcwMjEzMDE2AwAAAAI3OQIAAAAENDA0NwQAAAABMAcAAAAJOS8yMy8yMDE5CAAAAAkzLzMxLzIwMTkJAAAAATC4zBGgL0DXCDhHH/AvQNcIFkNJUS4wLklRX1RPVEFMX0RFQlQuRlkFAAAAAAAAAAgAAAAVKEludmFsaWQgVGltZSBQZXJpb2QpLxvMoS9A1wju6A/wL0DXCC1DSVEuRU5YVEJSOlNPTEIuSVFfVEVWX0VCSVREQS4yMDAwLjIwMDQvMDMvMzEBAAAA7cMFAAIAAAAINi44ODk3MTIBBwAAAAUAAAABMQEAAAAIMzQ1NDM2NDcDAAAAATACAAAABjEwMDAzMAQAAAABMAcAAAAJMy8zMS8yMDA0CAAAAAkzLzMxLzIwMDSjrTzHL0DXCAiLk/AvQNcIIENJUS5TRUhLOjM4Ni5JUV9CVUlMRElOR1MuRlkyMDEwAQAAAHMoCAACAAAABTY2MjUzAQgAAAAFAAAAATEBAAAACjE1ODM2MjgxNDMDAAAAAjMyAgAAAAQzMDIzBAAAAAEwBwAAAAk5LzIzLzIwMTkIAAAACjEyLzMxLzIwMTAJAAAAATCXdT+kL0DXCMsPUu8vQNcII0NJUS5TRUhLOjM4Ni5JUV9QRV9FWENMLi4yMDA0LzAzLzMxAQAAAHMoCAACAAAACTEy</t>
  </si>
  <si>
    <t>Ljg0MTQxNAEHAAAABQAAAAExAQAAAAkzMjUwMTY5NjQDAAAAATACAAAABjEwMDAyNwQAAAABMAcAAAAJMy8zMS8yMDA0CAAAAAkzLzMxLzIwMDTBxIvHL0DXCIcFmfAvQNcIIENJUS5LT1NFOkEwNTE5MTAuSVFfTklfQ0YuRlkyMDA5AQAAAIEQNwACAAAABzE1MDg1NDYBCAAAAAUAAAABMQEAAAAKMTQ0MDI3NzExMgMAAAACODUCAAAABDIxNTAEAAAAATAHAAAACTkvMjMvMjAxOQgAAAAKMTIvMzEvMjAwOQkAAAABMNnLE6IvQNcIPESw7y9A1wgPQ0lRLjAuSVFfUkVWLkZZBQAAAAAAAAAIAAAAFShJbnZhbGlkIFRpbWUgUGVyaW9kKS8bzKEvQNcIhJQK8C9A1wgpQ0lRLktPU0U6QTA1MTkxMC5JUV9CQVNJQ19FUFNfSU5DTC5GWTIwMTcBAAAAgRA3AAIAAAAMMjUzOTEuMDgzMjE5AQgAAAAFAAAAATEBAAAACjE5NDgzNTExODIDAAAAAjg1AgAAAAE5BAAAAAEwBwAAAAk5LzIzLzIwMTkIAAAACjEyLzMxLzIwMTcJAAAAATAVacyhL0DXCNxO0O8vQNcIJUNJUS5UU0U6NDAwNS5JUV9EQVlTX1NBTEVTX09VVC5GWTIwMTcBAAAAt7gLAAIAAAAIODAuOTA4ODIBCAAAAAUAAAABMQEAAAAKMTg0NzkxMjM0MAMAAAACNzkCAAAABDQwNDIEAAAAATAHAAAACTkvMjMvMjAxOQgAAAAJMy8zMS8yMDE3CQAAAAEwX2gEoC9A1wguUxvwL0DXCCNDSVEuTllTRTpERC5JUV9FQklUREFfTUFSR0lOLkZZMjAxNwEAAAC4uQsA</t>
  </si>
  <si>
    <t>AgAAAAcxNi44NTM5AQgAAAAFAAAAATEBAAAACjE5NDQzMzU2NjQDAAAAAzE2MAIAAAAENDA0NwQAAAABMAcAAAAJOS8yMy8yMDE5CAAAAAoxMi8zMS8yMDE3CQAAAAEwU1EFoC9A1wgOrCzwL0DXCBlDSVEuVFNFOjM0MDcuSVFfTkkuRlkyMDA5AQAAAIhWDQACAAAABDQ3NDUBCAAAAAUAAAABMQEAAAAKMTM4Mjc2MzQ5MQMAAAACNzkCAAAAAjE1BAAAAAEwBwAAAAk5LzIzLzIwMTkIAAAACTMvMzEvMjAwOQkAAAABMJUqsqkvQNcIIHuL8C9A1wgjQ0lRLktPU0U6QTA1MTkxMC5JUV9BUl9UVVJOUy5GWTIwMTYBAAAAgRA3AAIAAAAINi4xMDI4OTkBCAAAAAUAAAABMQEAAAAKMTg3NzYyNjE1NQMAAAACODUCAAAABDQwMDEEAAAAATAHAAAACTkvMjMvMjAxOQgAAAAKMTIvMzEvMjAxNgkAAAABMIdq1p4vQNcIRzFY8C9A1wgnQ0lRLlRTRTo0MDA1LklRX0RBWVNfUEFZQUJMRV9PVVQuRlkyMDEzAQAAALe4CwACAAAACDU5Ljc2NjU2AQgAAAAFAAAAATEBAAAACjE2MjM3ODM2MjkDAAAAAjc5AgAAAAQ0MTgzBAAAAAEwBwAAAAk5LzIzLzIwMTkIAAAACTMvMzEvMjAxMwkAAAABMKMaEqAvQNcIVzc68C9A1wglQ0lRLlRTRTo0MDA1LklRX0xUX0RFQlRfRVFVSVRZLkZZMjAxMAEAAAC3uAsAAgAAAAY3Mi4xNjEBCAAAAAUAAAABMQEAAAAKMTM3OTQ2NTMxNwMAAAACNzkCAAAABDQwODUEAAAAATAHAAAACTkvMjMv</t>
  </si>
  <si>
    <t>MjAxOQgAAAAJMy8zMS8yMDEwCQAAAAEwr/MRoC9A1wiV3RrwL0DXCB5DSVEuREI6QkFTLklRX1NHQV9TVVBQTC5GWTIwMTQBAAAAatcFAAIAAAAEOTAyMwEIAAAABQAAAAExAQAAAAoxNzc3OTIyMzEwAwAAAAI1MAIAAAADMTAyBAAAAAEwBwAAAAk5LzIzLzIwMTkIAAAACjEyLzMxLzIwMTQJAAAAATCc19CiL0DXCFmGmO8vQNcIKkNJUS5TRUhLOjM4Ni5JUV9JTlRFUkVTVF9JTlZFU1RfSU5DLkZZMjAxOAEAAABzKAgAAgAAAAQ5NTk3AQgAAAAFAAAAATEBAAAACjE5NTEwMzg2NTQDAAAAAjMyAgAAAAI2NQQAAAABMAcAAAAJOS8yMy8yMDE5CAAAAAoxMi8zMS8yMDE4CQAAAAEwAP3voy9A1whNX4PvL0DXCCFDSVEuRU5YVEJSOlNPTEIuSVFfU1RfREVCVC5GWTIwMTABAAAA7cMFAAIAAAADMTAzAQgAAAAFAAAAATEBAAAACjE1MzMyNTAxMDEDAAAAAjUwAgAAAAQxMDQ2BAAAAAEwBwAAAAk5LzIzLzIwMTkIAAAACjEyLzMxLzIwMTAJAAAAATCjxCujL0DXCLSLiO8vQNcIKUNJUS5EQjpCQVMuSVFfTUlOT1JJVFlfSU5URVJFU1RfSVMuRlkyMDA3AQAAAGrXBQACAAAABC0yNjABCAAAAAUAAAABMQEAAAAJODA1NDIwOTY0AwAAAAI1MAIAAAACODMEAAAAATAHAAAACTkvMjMvMjAxOQgAAAAKMTIvMzEvMjAwNwkAAAABMJA5LKMvQNcIcG+g7y9A1wgvQ0lRLkVOWFRCUjpTT0xCLklRX05FVF9ERUJUX0VCSVRE</t>
  </si>
  <si>
    <t>QV9DQVBFWC5GWTIwMTcBAAAA7cMFAAIAAAAIMi4wNzc2NjkBCAAAAAUAAAABMQEAAAAKMTk1MjU1MDk4NQMAAAACNTACAAAABTIzMzE0BAAAAAEwBwAAAAk5LzIzLzIwMTkIAAAACjEyLzMxLzIwMTcJAAAAATD4zqafL0DXCF+bY/AvQNcIK0NJUS5FTlhUQlI6U09MQi5JUV9QUk9WX0JBRF9ERUJUU19DRi5GWTIwMDgBAAAA7cMFAAMAAAAAALydK6MvQNcIV8mH7y9A1wguQ0lRLlRTRTo0MTgzLklRX1RPVEFMX0RFQlRfRUJJVERBX0NBUEVYLkZZMjAxMAEAAAA9Vw0AAgAAAAkzNS40ODcyMzIBCAAAAAUAAAABMQEAAAAKMTM4MDQ1MTMzOAMAAAACNzkCAAAABTIzMzEzBAAAAAEwBwAAAAk5LzIzLzIwMTkIAAAACTMvMzEvMjAxMAkAAAABMJGOBKAvQNcIGMgb8C9A1wgcQ0lRLkRCOkJBUy5JUV9MVF9ERUJULkZZMjAxMgEAAABq1wUAAgAAAAQ4NzA0AQgAAAAFAAAAATEBAAAACjE2NjAyMzE4MzgDAAAAAjUwAgAAAAQxMDQ5BAAAAAEwBwAAAAk5LzIzLzIwMTkIAAAACjEyLzMxLzIwMTIJAAAAATBditCiL0DXCIkRmO8vQNcIKENJUS5UU0U6NDE4My5JUV9UT1RBTF9ERUJUX0VCSVREQS5GWTIwMTIBAAAAPVcNAAIAAAAINS41MDUzNzgBCAAAAAUAAAABMQEAAAAKMTU1NDMzNzE4MQMAAAACNzkCAAAABDQxOTIEAAAAATAHAAAACTkvMjMvMjAxOQgAAAAJMy8zMS8yMDEyCQAAAAEwf7UEoC9A1wiJSDvwL0DX</t>
  </si>
  <si>
    <t>CCRDSVEuU0VISzozODYuSVFfSU5DX0VRVUlUWV9DRi5GWTIwMTcBAAAAcygIAAIAAAAGLTE2NTI1AQgAAAAFAAAAATEBAAAACjE5NTEwMzg2NDADAAAAAjMyAgAAAAQyMDg2BAAAAAEwBwAAAAk5LzIzLzIwMTkIAAAACjEyLzMxLzIwMTcJAAAAATAL1u+jL0DXCP+aX+8vQNcIJENJUS5UU0U6MzQwNy5JUV9DVVJSRU5UX1JBVElPLkZZMjAxMAEAAACIVg0AAgAAAAgxLjUxODc4MwEIAAAABQAAAAExAQAAAAoxMzgyNzYzMzcwAwAAAAI3OQIAAAAENDAzMAQAAAABMAcAAAAJOS8yMy8yMDE5CAAAAAkzLzMxLzIwMTAJAAAAATB8+/qgL0DXCDx28+8vQNcIJkNJUS5UU0U6NDE4OC5JUV9MVF9ERUJUX0NBUElUQUwuRlkyMDE2AQAAADWXCgACAAAABzI4LjU1OTcBCAAAAAUAAAABMQEAAAAKMTc5ODU4NzEyOAMAAAACNzkCAAAABDQxODcEAAAAATAHAAAACTkvMjMvMjAxOQgAAAAJMy8zMS8yMDE2CQAAAAEw2VcRoC9A1whZjyjwL0DXCCtDSVEuRU5YVEJSOlNPTEIuSVFfR1dfSU5UQU5fQU1PUlRfQ0YuRlkyMDE3AQAAAO3DBQACAAAAAzIwNgEIAAAABQAAAAExAQAAAAoxOTUyNTUwOTg1AwAAAAI1MAIAAAAEMjE4MgQAAAABMAcAAAAJOS8yMy8yMDE5CAAAAAoxMi8zMS8yMDE3CQAAAAEwmhIsoy9A1wgdWprvL0DXCCZDSVEuREI6QkFTLklRX1RPVEFMX0RFQlRfRVFVSVRZLkZZMjAxOAEAAABq1wUAAgAAAAc1</t>
  </si>
  <si>
    <t>OS4zNjc0AQgAAAAFAAAAATEBAAAACjE5NDc0MDMwNTADAAAAAjUwAgAAAAQ0MDM0BAAAAAEwBwAAAAk5LzIzLzIwMTkIAAAACjEyLzMxLzIwMTgJAAAAATB7HNaeL0DXCOXoVfAvQNcIIkNJUS5EQjpCQVMuSVFfRUJJVERBX01BUkdJTi5GWTIwMDcBAAAAatcFAAIAAAAHMTcuNzQ5NAEIAAAABQAAAAExAQAAAAk4MDU0MjA5NjQDAAAAAjUwAgAAAAQ0MDQ3BAAAAAEwBwAAAAk5LzIzLzIwMTkIAAAACjEyLzMxLzIwMDcJAAAAATD4zqafL0DXCF+bY/AvQNcIKENJUS5TRUhLOjM4Ni5JUV9GSVhFRF9BU1NFVF9UVVJOUy5GWTIwMTgBAAAAcygIAAIAAAAIMy43OTI0NDQBCAAAAAUAAAABMQEAAAAKMTk1MTAzODY1NAMAAAACMzICAAAABDQwNjYEAAAAATAHAAAACTkvMjMvMjAxOQgAAAAKMTIvMzEvMjAxOAkAAAABMI2co58vQNcIAfRR8C9A1wgoQ0lRLlRTRTozNDA3LklRX1RPVEFMX0RFQlRfRVFVSVRZLkZZMjAxOQEAAACIVg0AAgAAAAczMC4yODk1AQgAAAAFAAAAATEBAAAACjE5Njk2MDEyMzIDAAAAAjc5AgAAAAQ0MDM0BAAAAAEwBwAAAAk5LzIzLzIwMTkIAAAACTMvMzEvMjAxOQkAAAABMDz2wqAvQNcIS3MW8C9A1wgdQ0lRLkVOWFRCUjpTT0xCLklRX1JFVi5GWTIwMTIBAAAA7cMFAAIAAAAFMTA1MTUBCAAAAAUAAAABMQEAAAAKMTY2NzA3NzUzMwMAAAACNTACAAAAAzExMgQAAAABMAcAAAAJOS8y</t>
  </si>
  <si>
    <t>My8yMDE5CAAAAAoxMi8zMS8yMDEyCQAAAAEwmhIsoy9A1wiZgIXvL0DXCBxDSVEuMC5JUV9DRk9fQ1VSUkVOVF9MSUFCLkZZBQAAAAAAAAAIAAAAFShJbnZhbGlkIFRpbWUgUGVyaW9kKZD11Z4vQNcImIpw8C9A1wgoQ0lRLlRTRTo0MDYzLklRX0VBUk5JTkdfQ09fTUFSR0lOLkZZMjAxMQEAAADjVw0AAgAAAAU5LjU3NAEIAAAABQAAAAExAQAAAAoxNTU0MTg5Nzg4AwAAAAI3OQIAAAAENDE4MQQAAAABMAcAAAAJOS8yMy8yMDE5CAAAAAkzLzMxLzIwMTEJAAAAATDOfhGgL0DXCMpNOfAvQNcII0NJUS5UU0U6MzQwNy5JUV9UT1RBTF9FUVVJVFkuRlkyMDA1AQAAAIhWDQACAAAABjUxODA3OAEIAAAABQAAAAExAQAAAAkzNTg4MDQwNjgDAAAAAjc5AgAAAAQxMjc1BAAAAAEwBwAAAAk5LzIzLzIwMTkIAAAACTMvMzEvMjAwNQkAAAABMLc0kJ4vQNcIU8mS8C9A1wgpQ0lRLk5ZU0U6REQuSVFfVEVWX0VCSVREQS4yMDAwLjIwMDkvMDMvMzEBAAAAuLkLAAIAAAAIMy4zODMxMDcBBwAAAAUAAAABMQEAAAAJNzkyMzEyMDY4AwAAAAEwAgAAAAYxMDAwMzAEAAAAATAHAAAACTMvMzEvMjAwOQgAAAAJMy8zMS8yMDA5nTk8xy9A1wi5aYrwL0DXCC1DSVEuVFNFOjM0MDEuSVFfQ0FTSF9DT05WRVJTSU9OLkZZMjAxOC4uLi5KUFkBAAAAwlUNAAIAAAAKMTA0LjQxMTUzNQEIAAAABQAAAAExAQAAAAoxODk0MDg0NjYw</t>
  </si>
  <si>
    <t>AwAAAAI3OQIAAAAENDE4NAQAAAABMAcAAAAJOS8yMy8yMDE5CAAAAAkzLzMxLzIwMTgJAAAAATC+4uOeL0DXCGFZbfAvQNcIJENJUS5LT1NFOkEwNTE5MTAuSVFfU1RfSU5WRVNULkZZMjAxMgEAAACBEDcAAgAAAAY2NjU5NzUBCAAAAAUAAAABMQEAAAAKMTY4MzQ2MTgwMgMAAAACODUCAAAABDEwNjkEAAAAATAHAAAACTkvMjMvMjAxOQgAAAAKMTIvMzEvMjAxMgkAAAABMLUZFKIvQNcI94zI7y9A1wggQ0lRLktPU0U6QTA1MTkxMC5JUV9DQVBFWC5GWTIwMTMBAAAAgRA3AAIAAAAILTEzNjA2NzMBCAAAAAUAAAABMQEAAAAKMTczMjQxMjU1OQMAAAACODUCAAAABDIwMjEEAAAAATAHAAAACTkvMjMvMjAxOQgAAAAKMTIvMzEvMjAxMwkAAAABMJpAFKIvQNcIGPbh7y9A1wglQ0lRLkVOWFRCUjpTT0xCLklRX0xFVkVSRURfRkNGLkZZMjAxMwEAAADtwwUAAgAAAAYtMTQ2LjYBCAAAAAUAAAABMQEAAAAKMTcyNjU5NDU2NAMAAAACNTACAAAABDQ0MjIEAAAAATAHAAAACTkvMjMvMjAxOQgAAAAKMTIvMzEvMjAxMwkAAAABMJA5LKMvQNcIGF9u7y9A1wgnQ0lRLkVOWFRCUjpTT0xCLklRX0NVUlJFTkNZX0dBSU4uRlkyMDEwAQAAAO3DBQADAAAAAACjxCujL0DXCFnZbO8vQNcIIENJUS5UU0U6MzQwNy5JUV9DSEFOR0VfQVAuRlkyMDAxAQAAAIhWDQACAAAABDUwNDMBCAAAAAUAAAABMQEAAAAJMTQ1MjI5MzU2</t>
  </si>
  <si>
    <t>AwAAAAI3OQIAAAAEMjAxNwQAAAABMAcAAAAJOS8yMy8yMDE5CAAAAAkzLzMxLzIwMDEJAAAAATDR5o+eL0DXCMinl/AvQNcIJENJUS5TRUhLOjM4Ni5JUV9DQVNIX0lOVEVSRVNULkZZMjAxMgEAAABzKAgAAgAAAAQ5MTUxAQgAAAAFAAAAATEBAAAACjE3Mjc3NTQyODMDAAAAAjMyAgAAAAQzMDI4BAAAAAEwBwAAAAk5LzIzLzIwMTkIAAAACjEyLzMxLzIwMTIJAAAAATBinD+kL0DXCMSsZ+8vQNcIJENJUS5FTlhUQlI6U09MQi5JUV9ORVRfQ0hBTkdFLkZZMjAxNQEAAADtwwUAAgAAAAM3NjMBCAAAAAUAAAABMQEAAAAKMTgzNDgxNjA5NAMAAAACNTACAAAABDIwOTMEAAAAATAHAAAACTkvMjMvMjAxOQgAAAAKMTIvMzEvMjAxNQkAAAABMKjrK6MvQNcIEmlq7y9A1wgkQ0lRLk5ZU0U6REQuSVFfREFZU19TQUxFU19PVVQuRlkyMDA4AQAAALi5CwACAAAACTMxLjAyODc0OAEIAAAABQAAAAExAQAAAAoxNDMwMzcwMzMwAwAAAAMxNjACAAAABDQwNDIEAAAAATAHAAAACTkvMjMvMjAxOQgAAAAKMTIvMzEvMjAwOAkAAAABMGgDBaAvQNcIqYoc8C9A1wgiQ0lRLlRTRTozNDAyLklRX1FVSUNLX1JBVElPLkZZMjAxMAEAAAC4VQ0AAgAAAAgwLjYyNDEyOAEIAAAABQAAAAExAQAAAAoxMzgwMjg2OTQ2AwAAAAI3OQIAAAAENDEyMQQAAAABMAcAAAAJOS8yMy8yMDE5CAAAAAkzLzMxLzIwMTAJAAAAATA89sKgL0DX</t>
  </si>
  <si>
    <t>CEGaFvAvQNcILUNJUS5UU0U6NDE4OC5JUV9DQVNIX0NPTlZFUlNJT04uRlkyMDE4Li4uLkpQWQEAAAA1lwoAAgAAAAk5Ni45NzY0ODUBCAAAAAUAAAABMQEAAAAKMTg5NDU2Nzg1OQMAAAACNzkCAAAABDQxODQEAAAAATAHAAAACTkvMjMvMjAxOQgAAAAJMy8zMS8yMDE4CQAAAAEwvuLjni9A1wj773bwL0DXCB5DSVEuREI6QkFTLklRX1NHQV9TVVBQTC5GWTIwMTIBAAAAatcFAAIAAAAEODkzNwEIAAAABQAAAAExAQAAAAoxNjYwMjMxODM4AwAAAAI1MAIAAAADMTAyBAAAAAEwBwAAAAk5LzIzLzIwMTkIAAAACjEyLzMxLzIwMTIJAAAAATBxYtCiL0DXCJ/pl+8vQNcILUNJUS5OWVNFOkRELklRX01JTk9SSVRZX0lOVEVSRVNUX1RPVEFMLkZZMjAxOAEAAAC4uQsAAgAAAAQxNjA4AQgAAAAFAAAAATEBAAAACjE5NDQzMzU2NTYDAAAAAzE2MAIAAAAEMTMxMgQAAAABMAcAAAAJOS8yMy8yMDE5CAAAAAoxMi8zMS8yMDE4CQAAAAEwuDJCpC9A1whgvFrvL0DXCCFDSVEuVFNFOjM0MDcuSVFfVE9UQUxfREVCVC5GWTIwMDMBAAAAiFYNAAIAAAAGMzIzMjQ5AQgAAAAFAAAAATEBAAAACDI5ODc5MDY3AwAAAAI3OQIAAAAENDE3MwQAAAABMAcAAAAJOS8yMy8yMDE5CAAAAAkzLzMxLzIwMDMJAAAAATC3NJCeL0DXCJnTlfAvQNcII0NJUS5UU0U6NDE4My5JUV9QRV9FWENMLi4yMDA2LzAzLzMxAQAAAD1XDQACAAAA</t>
  </si>
  <si>
    <t>CDUuNzI4NTU5AQcAAAAFAAAAATEBAAAACTQxNTg4Njg4MgMAAAABMAIAAAAGMTAwMDI3BAAAAAEwBwAAAAkzLzMxLzIwMDYIAAAACTMvMzEvMjAwNrCGPMcvQNcIJWqR8C9A1wguQ0lRLktPU0U6QTA1MTkxMC5JUV9UT1RBTF9FUVVJVFkuRlkyMDA5Li4uLkpQWQEAAACBEDcAAgAAAA00NzMyMDQuNjcyMjMyAQgAAAAFAAAAATEBAAAACjE0NDAyNzcxMTIDAAAAAjc5AgAAAAQxMjc1BAAAAAEwBwAAAAk5LzIzLzIwMTkIAAAACjEyLzMxLzIwMDkJAAAAATDLu+OeL0DXCE2AZvAvQNcIKkNJUS5UU0U6NDE4My5JUV9URVZfRUJJVERBLjIwMDAuMjAxMy8wMy8zMQEAAAA9Vw0AAgAAAAkxMS41MTIxNTIBBwAAAAUAAAABMQEAAAAKMTU4NzY0NTc4NQMAAAABMAIAAAAGMTAwMDMwBAAAAAEwBwAAAAkzLzI5LzIwMTMIAAAACTMvMjkvMjAxMzrtO8cvQNcIfpGD8C9A1wgnQ0lRLlNFSEs6Mzg2LklRX05FVF9JTlRFUkVTVF9FWFAuRlkyMDA5AQAAAHMoCAACAAAABS02OTU4AQgAAAAFAAAAATEBAAAACjE1ODM2Mjc3NjUDAAAAAjMyAgAAAAMzNjgEAAAAATAHAAAACTkvMjMvMjAxOQgAAAAKMTIvMzEvMjAwOQkAAAABMIVOP6QvQNcIMk1m7y9A1wgeQ0lRLkRCOkJBUy5JUV9PVEhFUl9SRVYuRlkyMDExAQAAAGrXBQADAAAAAAAGj86iL0DXCC9lq+8vQNcIKUNJUS5FTlhUQlI6U09MQi5JUV9QRVJJT0RMRU5HVEhf</t>
  </si>
  <si>
    <t>SVMuRlkyMDA3AQAAAO3DBQABAAAAAjEyAOdx8KMvQNcIQM5w7y9A1wgnQ0lRLlRTRTo0MTg4LklRX0RBWVNfUEFZQUJMRV9PVVQuRlkyMDExAQAAADWXCgACAAAACTU3LjIxMzM4NQEIAAAABQAAAAExAQAAAAoxNDYwNzE3Njg1AwAAAAI3OQIAAAAENDE4MwQAAAABMAcAAAAJOS8yMy8yMDE5CAAAAAkzLzMxLzIwMTEJAAAAATALChGgL0DXCOXtIvAvQNcIJENJUS5OWVNFOkRELklRX0xUX0RFQlRfRVFVSVRZLkZZMjAxMAEAAAC4uQsAAgAAAAc5MS4wMDM0AQgAAAAFAAAAATEBAAAACjE1ODc4Mjk5NzADAAAAAzE2MAIAAAAENDA4NQQAAAABMAcAAAAJOS8yMy8yMDE5CAAAAAoxMi8zMS8yMDEwCQAAAAEwXioFoC9A1wjrVzzwL0DXCC1DSVEuVFNFOjM0MDIuSVFfQ0FTSF9DT05WRVJTSU9OLkZZMjAxNi4uLi5KUFkBAAAAuFUNAAIAAAAKMTA4Ljc3MjYzOAEIAAAABQAAAAExAQAAAAoxNzk5MjQzNDI0AwAAAAI3OQIAAAAENDE4NAQAAAABMAcAAAAJOS8yMy8yMDE5CAAAAAkzLzMxLzIwMTYJAAAAATC+4uOeL0DXCPvvdvAvQNcIIUNJUS5FTlhUQlI6U09MQi5JUV9aX1NDT1JFLkZZMjAxMQEAAADtwwUAAgAAAAgxLjQwMjU2OQEIAAAABQAAAAExAQAAAAoxNTk3ODM1NDc1AwAAAAI1MAIAAAAGMTAwMTIzBAAAAAEwBwAAAAk5LzIzLzIwMTkIAAAACjEyLzMxLzIwMTEJAAAAATDyp6afL0DXCOxoUvAvQNcI</t>
  </si>
  <si>
    <t>GUNJUS5EQjpCQVMuSVFfTlBQRS5GWTIwMDkBAAAAatcFAAIAAAAFMTYyODUBCAAAAAUAAAABMQEAAAAKMTQzNjIwNjQ1MAMAAAACNTACAAAABDEwMDQEAAAAATAHAAAACTkvMjMvMjAxOQgAAAAKMTIvMzEvMjAwOQkAAAABMA9BzqIvQNcIjkKN7y9A1wgoQ0lRLlRTRTozNDAyLklRX1RPVEFMX0RFQlRfRUJJVERBLkZZMjAxMwEAAAC4VQ0AAgAAAAgzLjQzNTY2MgEIAAAABQAAAAExAQAAAAoxNjI1NDU3NjA1AwAAAAI3OQIAAAAENDE5MgQAAAABMAcAAAAJOS8yMy8yMDE5CAAAAAkzLzMxLzIwMTMJAAAAATAlHcOgL0DXCGsMA/AvQNcIKENJUS5UU0U6NDA2My5JUV9FQVJOSU5HX0NPX01BUkdJTi5GWTIwMTcBAAAA41cNAAIAAAAHMTQuNDA5OQEIAAAABQAAAAExAQAAAAoxODQ5MDI2Njg3AwAAAAI3OQIAAAAENDE4MQQAAAABMAcAAAAJOS8yMy8yMDE5CAAAAAkzLzMxLzIwMTcJAAAAATC4zBGgL0DXCHCaJPAvQNcIIENJUS5EQjpCQVMuSVFfRUJJVF9NQVJHSU4uRlkyMDA5AQAAAGrXBQACAAAABTkuNTIyAQgAAAAFAAAAATEBAAAACjE0MzYyMDY0NTADAAAAAjUwAgAAAAQ0MDUzBAAAAAEwBwAAAAk5LzIzLzIwMTkIAAAACjEyLzMxLzIwMDkJAAAAATD4zqafL0DXCKvVVvAvQNcIKUNJUS5OWVNFOkRELklRX1RPVEFMX0VRVUlUWS5GWTIwMTUuLi4uSlBZAQAAALi5CwACAAAACTMxNDcxOTYuNgEIAAAA</t>
  </si>
  <si>
    <t>BQAAAAExAQAAAAoxODc0NjI3NTk1AwAAAAI3OQIAAAAEMTI3NQQAAAABMAcAAAAJOS8yMy8yMDE5CAAAAAoxMi8zMS8yMDE1CQAAAAEwy7vjni9A1whzC23wL0DXCCtDSVEuVFNFOjM0MDIuSVFfTklfQVZBSUxfRVhDTF9NQVJHSU4uRlkyMDA5AQAAALhVDQACAAAABy0xLjEwOTQBCAAAAAUAAAABMQEAAAAKMTM4MDI4NjkxNwMAAAACNzkCAAAABDQxODIEAAAAATAHAAAACTkvMjMvMjAxOQgAAAAJMy8zMS8yMDA5CQAAAAEwPPbCoC9A1whBmhbwL0DXCCpDSVEuS09TRTpBMDUxOTEwLklRX0FTU0VUX1dSSVRFRE9XTi5GWTIwMTQBAAAAgRA3AAIAAAAGLTgzMjAwAQgAAAAFAAAAATEBAAAACjE3ODA2OTM2MjUDAAAAAjg1AgAAAAIzMgQAAAABMAcAAAAJOS8yMy8yMDE5CAAAAAoxMi8zMS8yMDE0CQAAAAEwmkAUoi9A1wiOl+fvL0DXCCZDSVEuRU5YVEJSOlNPTEIuSVFfR1JPU1NfTUFSR0lOLkZZMjAxNwEAAADtwwUAAgAAAAcyOC4wOTU0AQgAAAAFAAAAATEBAAAACjE5NTI1NTA5ODUDAAAAAjUwAgAAAAQ0MDc0BAAAAAEwBwAAAAk5LzIzLzIwMTkIAAAACjEyLzMxLzIwMTcJAAAAATDyp6afL0DXCHVHUPAvQNcIIENJUS5LT1NFOkEwNTE5MTAuSVFfQ0FQRVguRlkyMDE1AQAAAIEQNwACAAAACC0xNjMzNDEwAQgAAAAFAAAAATEBAAAACjE4MzE2NDQxNjcDAAAAAjg1AgAAAAQyMDIxBAAAAAEwBwAAAAk5</t>
  </si>
  <si>
    <t>LzIzLzIwMTkIAAAACjEyLzMxLzIwMTUJAAAAATAgQsyhL0DXCOff4u8vQNcIKkNJUS5LT1NFOkEwNTE5MTAuSVFfUEVSSU9ETEVOR1RIX0lTLkZZMjAwOQEAAACBEDcAAQAAAAIxMgDZyxOiL0DXCERrsO8vQNcIJkNJUS5EQjpCQVMuSVFfVE9UQUxfTElBQl9FUVVJVFkuRlkyMDE2AQAAAGrXBQACAAAABTc2NDk2AQgAAAAFAAAAATEBAAAACjE4NzU5ODYxNDcDAAAAAjUwAgAAAAQxMDEzBAAAAAEwBwAAAAk5LzIzLzIwMTkIAAAACjEyLzMxLzIwMTYJAAAAATD26h2iL0DXCMkivO8vQNcIJENJUS5OWVNFOkRELklRX0RBWVNfU0FMRVNfT1VULkZZMjAxNwEAAAC4uQsAAgAAAAg1Mi4yNjM2MgEIAAAABQAAAAExAQAAAAoxOTQ0MzM1NjY0AwAAAAMxNjACAAAABDQwNDIEAAAAATAHAAAACTkvMjMvMjAxOQgAAAAKMTIvMzEvMjAxNwkAAAABMFNRBaAvQNcIrkE98C9A1wgoQ0lRLkRCOkJBUy5JUV9JTlRFUkVTVF9JTlZFU1RfSU5DLkZZMjAxNQEAAABq1wUAAgAAAAMyOTMBCAAAAAUAAAABMQEAAAAKMTgyOTI4MjY1NAMAAAACNTACAAAAAjY1BAAAAAEwBwAAAAk5LzIzLzIwMTkIAAAACjEyLzMxLzIwMTUJAAAAATApwx2iL0DXCIHUre8vQNcIJENJUS5UU0U6NDAwNS5JUV9FQklUREEuRlkyMDE5Li4uLkpQWQEAAAC3uAsAAgAAAAYyNjQ5ODABCAAAAAUAAAABMQEAAAAKMTk2OTMwNDE2MgMAAAACNzkCAAAA</t>
  </si>
  <si>
    <t>BDQwNTEEAAAAATAHAAAACTkvMjMvMjAxOQgAAAAJMy8zMS8yMDE5CQAAAAEw7G3jni9A1whU5F7wL0DXCCRDSVEuRU5YVEJSOlNPTEIuSVFfTkVUX0NIQU5HRS5GWTIwMTMBAAAA7cMFAAIAAAADMTg1AQgAAAAFAAAAATEBAAAACjE3MjY1OTQ1NjQDAAAAAjUwAgAAAAQyMDkzBAAAAAEwBwAAAAk5LzIzLzIwMTkIAAAACjEyLzMxLzIwMTMJAAAAATCQOSyjL0DXCHQchu8vQNcII0NJUS5FTlhUQlI6U09MQi5JUV9JTlZFTlRPUlkuRlkyMDEzAQAAAO3DBQACAAAABDEzMDABCAAAAAUAAAABMQEAAAAKMTcyNjU5NDU2NAMAAAACNTACAAAABDEwNDMEAAAAATAHAAAACTkvMjMvMjAxOQgAAAAKMTIvMzEvMjAxMwkAAAABMJoSLKMvQNcI0WOB7y9A1wgjQ0lRLlNFSEs6Mzg2LklRX0lOVEVSRVNUX0VYUC5GWTIwMDgBAAAAcygIAAIAAAAGLTExOTA3AQgAAAAFAAAAATEBAAAACjE2MzcyMTQ0MjADAAAAAjMyAgAAAAI4MgQAAAABMAcAAAAJOS8yMy8yMDE5CAAAAAoxMi8zMS8yMDA4CQAAAAEwiSc/pC9A1whe2GXvL0DXCCxDSVEuRU5YVEJSOlNPTEIuSVFfREVCVF9FUVVJVl9ORVRfUEJPLkZZMjAwOAEAAADtwwUAAgAAAAQxMDg0AQgAAAAFAAAAATEBAAAACjEzNjY5NTI5MjUDAAAAAjUwAgAAAAUyMTY3OQQAAAABMAcAAAAJOS8yMy8yMDE5CAAAAAoxMi8zMS8yMDA4CQAAAAEwvJ0roy9A1wgNhXXvL0DXCCFD</t>
  </si>
  <si>
    <t>SVEuVFNFOjM0MDcuSVFfRUJJVERBX0lOVC5GWTIwMTEBAAAAiFYNAAIAAAAINjIuNzU1ODEBCAAAAAUAAAABMQEAAAAKMTQ2MjcxMjU2OAMAAAACNzkCAAAABDQxOTAEAAAAATAHAAAACTkvMjMvMjAxOQgAAAAJMy8zMS8yMDExCQAAAAEwfPv6oC9A1wiiPfjvL0DXCCpDSVEuRU5YVEJSOlNPTEIuSVFfQ0ZPX0NVUlJFTlRfTElBQi5GWTIwMTgBAAAA7cMFAAIAAAAIMC40NDA3OTkBCAAAAAUAAAABMQEAAAAKMTk1MjU1MDk4NgMAAAACNTACAAAABDQxODUEAAAAATAHAAAACTkvMjMvMjAxOQgAAAAKMTIvMzEvMjAxOAkAAAABMPjOpp8vQNcIzY9L8C9A1wgtQ0lRLkVOWFRCUjpTT0xCLklRX0lOVEVSRVNUX0lOVkVTVF9JTkMuRlkyMDEzAQAAAO3DBQACAAAAAjI1AQgAAAAFAAAAATEBAAAACjE3MjY1OTQ1NjQDAAAAAjUwAgAAAAI2NQQAAAABMAcAAAAJOS8yMy8yMDE5CAAAAAoxMi8zMS8yMDEzCQAAAAEwmhIsoy9A1whPoXLvL0DXCCdDSVEuVFNFOjQwMDUuSVFfQ0FTSF9PUEVSLkZZMjAxNC4uLi5KUFkBAAAAt7gLAAIAAAAGMTk0MzYyAQgAAAAFAAAAATEBAAAACjE2ODU0NjI1NzgDAAAAAjc5AgAAAAQyMDA2BAAAAAEwBwAAAAk5LzIzLzIwMTkIAAAACTMvMzEvMjAxNAkAAAABML7i454vQNcI6Ply8C9A1wgiQ0lRLlRTRTo0MTg4LklRX0VCSVRfTUFSR0lOLkZZMjAxNQEAAAA1lwoAAgAAAAY0LjUz</t>
  </si>
  <si>
    <t>MTQBCAAAAAUAAAABMQEAAAAKMTc0NDk0NjE0OAMAAAACNzkCAAAABDQwNTMEAAAAATAHAAAACTkvMjMvMjAxOQgAAAAJMy8zMS8yMDE1CQAAAAEw6jARoC9A1wiC3T3wL0DXCCZDSVEuU0VISzozODYuSVFfQ0FTSF9BQ1FVSVJFX0NGLkZZMjAxNAEAAABzKAgAAwAAAAAAMmHvoy9A1wjotmPvL0DXCDFDSVEuRU5YVEJSOlNPTEIuSVFfVE9UQUxfTElBQl9UT1RBTF9BU1NFVFMuRlkyMDE4AQAAAO3DBQACAAAABzUxLjcwNDUBCAAAAAUAAAABMQEAAAAKMTk1MjU1MDk4NgMAAAACNTACAAAABDQxODgEAAAAATAHAAAACTkvMjMvMjAxOQgAAAAKMTIvMzEvMjAxOAkAAAABMPjOpp8vQNcICMJc8C9A1wgoQ0lRLlRTRTozNDAxLklRX0VBUk5JTkdfQ09fTUFSR0lOLkZZMjAxMwEAAADCVQ0AAgAAAActMy43ODI4AQgAAAAFAAAAATEBAAAACjE3MTMyMzMwOTcDAAAAAjc5AgAAAAQ0MTgxBAAAAAEwBwAAAAk5LzIzLzIwMTkIAAAACTMvMzEvMjAxMwkAAAABMAprw6AvQNcI/qz67y9A1wgmQ0lRLkRCOkJBUy5JUV9HV19JTlRBTl9BTU9SVF9DRi5GWTIwMDkBAAAAatcFAAIAAAADMzc3AQgAAAAFAAAAATEBAAAACjE0MzYyMDY0NTADAAAAAjUwAgAAAAQyMTgyBAAAAAEwBwAAAAk5LzIzLzIwMTkIAAAACjEyLzMxLzIwMDkJAAAAATC6aM6iL0DXCGdTnO8vQNcIKUNJUS5LT1NFOkEwNTE5MTAuSVFfR0FJTl9JTlZF</t>
  </si>
  <si>
    <t>U1RfQ0YuRlkyMDE3AQAAAIEQNwACAAAABS03NjgwAQgAAAAFAAAAATEBAAAACjE5NDgzNTExODIDAAAAAjg1AgAAAAQyMDkwBAAAAAEwBwAAAAk5LzIzLzIwMTkIAAAACjEyLzMxLzIwMTcJAAAAATAVacyhL0DXCKz87e8vQNcIIUNJUS5UU0U6NDE4OC5JUV9TR0FfTUFSR0lOLkZZMjAxOQEAAAA1lwoAAgAAAAcyMC40MTE3AQgAAAAFAAAAATEBAAAACjE5Njk4NjAyNTkDAAAAAjc5AgAAAAQ0Mzc1BAAAAAEwBwAAAAk5LzIzLzIwMTkIAAAACTMvMzEvMjAxOQkAAAABMNlXEaAvQNcIqokj8C9A1wgoQ0lRLktPU0U6QTA1MTkxMC5JUV9FUVVJVFlfTUVUSE9ELkZZMjAwOQEAAACBEDcAAgAAAAYyMTk1MDUBCAAAAAUAAAABMQEAAAAKMTQ0MDI3NzExMgMAAAACODUCAAAABDMwNjMEAAAAATAHAAAACTkvMjMvMjAxOQgAAAAKMTIvMzEvMjAwOQkAAAABMOmkE6IvQNcIPESw7y9A1wgmQ0lRLlRTRTozNDAyLklRX0lOVkVOVE9SWV9UVVJOUy5GWTIwMTkBAAAAuFUNAAIAAAAINC41MDUzMjEBCAAAAAUAAAABMQEAAAAKMTk2OTYwMTIyNwMAAAACNzkCAAAABDQwODIEAAAAATAHAAAACTkvMjMvMjAxOQgAAAAJMy8zMS8yMDE5CQAAAAEwIETDoC9A1wgPXRfwL0DXCCpDSVEuVFNFOjQxODMuSVFfVEVWX0VCSVREQS4yMDAwLjIwMDMvMDMvMzEBAAAAPVcNAAIAAAAIMTAuOTI0MTQBBwAAAAUAAAABMQEAAAAINTg0</t>
  </si>
  <si>
    <t>MzAzMTEDAAAAATACAAAABjEwMDAzMAQAAAABMAcAAAAJMy8zMS8yMDAzCAAAAAkzLzMxLzIwMDOjrTzHL0DXCI83lfAvQNcIK0NJUS5FTlhUQlI6U09MQi5JUV9UT1RBTF9ERUJULkZZMjAxOS4uLi5KUFkBAAAA7cMFAAMAAAAAAMu7454vQNcI1oVr8C9A1wgrQ0lRLlRTRTo0MTg4LklRX1JFVFVSTl9DT01NT05fRVFVSVRZLkZZMjAxMgEAAAA1lwoAAgAAAAY0LjYzNzYBCAAAAAUAAAABMQEAAAAKMTU1NDMzNzIwNwMAAAACNzkCAAAABTMzMzIwBAAAAAEwBwAAAAk5LzIzLzIwMTkIAAAACTMvMzEvMjAxMgkAAAABMAsKEaAvQNcI2BQj8C9A1wgZQ0lRLkRCOkJBUy5JUV9MQU5ELkZZMjAwOQEAAABq1wUAAgAAAAQ4MDQ3AQgAAAAFAAAAATEBAAAACjE0MzYyMDY0NTADAAAAAjUwAgAAAAQzMDk4BAAAAAEwBwAAAAk5LzIzLzIwMTkIAAAACjEyLzMxLzIwMDkJAAAAATC6aM6iL0DXCFqske8vQNcIJUNJUS5EQjpCQVMuSVFfQ0hBTkdFX0lOVkVOVE9SWS5GWTIwMTMBAAAAatcFAAIAAAADLTk1AQgAAAAFAAAAATEBAAAACjE3MjEwNjkxOTYDAAAAAjUwAgAAAAQyMDk5BAAAAAEwBwAAAAk5LzIzLzIwMTkIAAAACjEyLzMxLzIwMTMJAAAAATBisdCiL0DXCGhOnu8vQNcIJENJUS5LT1NFOkEwNTE5MTAuSVFfRlVMTF9USU1FLkZZMjAxMgEAAACBEDcAAwAAAAAAtRkUoi9A1wh3uc3vL0DXCB9DSVEuVFNFOjQw</t>
  </si>
  <si>
    <t>MDUuSVFfQVJfVFVSTlMuRlkyMDE1AQAAALe4CwACAAAACDUuMjc1NzU3AQgAAAAFAAAAATEBAAAACjE3NDQ5NDYzMzcDAAAAAjc5AgAAAAQ0MDAxBAAAAAEwBwAAAAk5LzIzLzIwMTkIAAAACTMvMzEvMjAxNQkAAAABMKMaEqAvQNcIkDEg8C9A1wgtQ0lRLlRTRTozNDA3LklRX0NBU0hfQ09OVkVSU0lPTi5GWTIwMTAuLi4uSlBZAQAAAIhWDQACAAAACjEwMy43MDQxNjUBCAAAAAUAAAABMQEAAAAKMTM4Mjc2MzM3MAMAAAACNzkCAAAABDQxODQEAAAAATAHAAAACTkvMjMvMjAxOQgAAAAJMy8zMS8yMDEwCQAAAAEwvuLjni9A1whYC2bwL0DXCCFDSVEuREI6QkFTLklRX1RPVEFMX1JFQ0VJVi5GWTIwMDkBAAAAatcFAAIAAAAEOTcxNgEIAAAABQAAAAExAQAAAAoxNDM2MjA2NDUwAwAAAAI1MAIAAAAEMTAwMQQAAAABMAcAAAAJOS8yMy8yMDE5CAAAAAoxMi8zMS8yMDA5CQAAAAEwD0HOoi9A1whzLJzvL0DXCCVDSVEuS09TRTpBMDUxOTEwLklRX0VBUk5JTkdfQ08uRlkyMDA4AQAAAIEQNwACAAAABjkxNzY5OQEIAAAABQAAAAExAQAAAAoxMzY1MTcxODkyAwAAAAI4NQIAAAABNwQAAAABMAcAAAAJOS8yMy8yMDE5CAAAAAoxMi8zMS8yMDA4CQAAAAEw5Dgeoi9A1wg0b5nvL0DXCCBDSVEuVFNFOjM0MDcuSVFfQ0hBTkdFX0FQLkZZMjAxOAEAAACIVg0AAgAAAAUyOTAzNAEIAAAABQAAAAExAQAAAAoxODk1</t>
  </si>
  <si>
    <t>MDAyMTI5AwAAAAI3OQIAAAAEMjAxNwQAAAABMAcAAAAJOS8yMy8yMDE5CAAAAAkzLzMxLzIwMTgJAAAAATCwwa2pL0DXCHzkevAvQNcIM0NJUS5FTlhUQlI6U09MQi5JUV9UT1RBTF9PVVRTVEFORElOR19CU19EQVRFLkZZMjAwOAEAAADtwwUAAgAAAAk4Mi4xMzM1NjUBBAAAAAUAAAABNQEAAAAKMTM2Njk1MjkyNQIAAAAFMjQxNTIGAAAAATC8nSujL0DXCGpkbO8vQNcIJENJUS5OWVNFOkRELklRX0RBWVNfU0FMRVNfT1VULkZZMjAxMQEAAAC4uQsAAgAAAAkyOC45NTE0MzUBCAAAAAUAAAABMQEAAAAKMTY1ODMxNjE3MAMAAAADMTYwAgAAAAQ0MDQyBAAAAAEwBwAAAAk5LzIzLzIwMTkIAAAACjEyLzMxLzIwMTEJAAAAATBeKgWgL0DXCBExJ/AvQNcIKENJUS5UU0U6NDAwNS5JUV9UT1RBTF9ERUJUX0VRVUlUWS5GWTIwMDkBAAAAt7gLAAIAAAAIMTAyLjU0NDkBCAAAAAUAAAABMQEAAAAKMTM3OTQ2NTQ3NwMAAAACNzkCAAAABDQwMzQEAAAAATAHAAAACTkvMjMvMjAxOQgAAAAJMy8zMS8yMDA5CQAAAAEwr/MRoC9A1wiAGi/wL0DXCCNDSVEuVFNFOjQxODguSVFfUEVfRVhDTC4uMjAxMy8wMy8zMQEAAAA1lwoAAgAAAAk1Mi45NDQwNjEBBwAAAAUAAAABMQEAAAAKMTU4NzY0NjIzNwMAAAABMAIAAAAGMTAwMDI3BAAAAAEwBwAAAAkzLzI5LzIwMTMIAAAACTMvMjkvMjAxMzrtO8cvQNcI6YqF8C9A1wge</t>
  </si>
  <si>
    <t>Q0lRLktPU0U6QTA1MTkxMC5JUV9SRVYuRlkyMDEyAQAAAIEQNwACAAAACDIzMjYzMDE5AQgAAAAFAAAAATEBAAAACjE2ODM0NjE4MDIDAAAAAjg1AgAAAAMxMTIEAAAAATAHAAAACTkvMjMvMjAxOQgAAAAKMTIvMzEvMjAxMgkAAAABMLUZFKIvQNcIw5fD7y9A1wgpQ0lRLlRTRTozNDA3LklRX09USEVSX05PTl9PUEVSX0VYUC5GWTIwMDkBAAAAiFYNAAIAAAAFLTI5MjEBCAAAAAUAAAABMQEAAAAKMTM4Mjc2MzQ5MQMAAAACNzkCAAAAAzM3MQQAAAABMAcAAAAJOS8yMy8yMDE5CAAAAAkzLzMxLzIwMDkJAAAAATCpMOSeL0DXCEChi/AvQNcIKENJUS5FTlhUQlI6U09MQi5JUV9HQUlOX0FTU0VUU19DRi5GWTIwMTEBAAAA7cMFAAMAAAAAAKjrK6MvQNcIW5xt7y9A1wgiQ0lRLlRTRTozNDAxLklRX0VCSVRfTUFSR0lOLkZZMjAxMQEAAADCVQ0AAgAAAAY1Ljg0NTIBCAAAAAUAAAABMQEAAAAKMTQ3MDc4NDkyNgMAAAACNzkCAAAABDQwNTMEAAAAATAHAAAACTkvMjMvMjAxOQgAAAAJMy8zMS8yMDExCQAAAAEwCmvDoC9A1whMzBLwL0DXCCNDSVEuU0VISzozODYuSVFfVE9UQUxfRVFVSVRZLkZZMjAxNgEAAABzKAgAAgAAAAY4MzEyMzUBCAAAAAUAAAABMQEAAAAKMTg4NzIyODUzNgMAAAACMzICAAAABDEyNzUEAAAAATAHAAAACTkvMjMvMjAxOQgAAAAKMTIvMzEvMjAxNgkAAAABMBWv76MvQNcI2DdZ7y9A</t>
  </si>
  <si>
    <t>1wglQ0lRLktPU0U6QTA1MTkxMC5JUV9DT01NT05fUkVQLkZZMjAwNwEAAACBEDcAAwAAAAAA5Dgeoi9A1wih8LjvL0DXCB5DSVEuREI6QkFTLklRX0xUX0lOVkVTVC5GWTIwMTYBAAAAatcFAAIAAAAENTI1MgEIAAAABQAAAAExAQAAAAoxODc1OTg2MTQ3AwAAAAI1MAIAAAAEMTA1NAQAAAABMAcAAAAJOS8yMy8yMDE5CAAAAAoxMi8zMS8yMDE2CQAAAAEw9uodoi9A1wiMs8DvL0DXCCxDSVEuRU5YVEJSOlNPTEIuSVFfQ09NTU9OX1BSRUZfRElWX0NGLkZZMjAxMwEAAADtwwUAAwAAAAAAkDksoy9A1wiYPWXvL0DXCCtDSVEuVFNFOjQxODMuSVFfTklfQVZBSUxfRVhDTF9NQVJHSU4uRlkyMDE4AQAAAD1XDQACAAAABjUuMzg4MwEIAAAABQAAAAExAQAAAAoxODk0ODMyNDM1AwAAAAI3OQIAAAAENDE4MgQAAAABMAcAAAAJOS8yMy8yMDE5CAAAAAkzLzMxLzIwMTgJAAAAATBz3ASgL0DXCAPjO/AvQNcIJUNJUS5LT1NFOkEwNTE5MTAuSVFfTklfQ09NUEFOWS5GWTIwMDcBAAAAgRA3AAIAAAAGODM1ODczAQgAAAAFAAAAATEBAAAACjE0NjY3NDM2MTcDAAAAAjg1AgAAAAU0MTU3MQQAAAABMAcAAAAJOS8yMy8yMDE5CAAAAAoxMi8zMS8yMDA3CQAAAAEw8BEeoi9A1wghvsvvL0DXCChDSVEuRU5YVEJSOlNPTEIuSVFfUFJPVl9CQURfREVCVFMuRlkyMDEzAQAAAO3DBQADAAAAAACaEiyjL0DXCHhuWu8vQNcI</t>
  </si>
  <si>
    <t>IENJUS5UU0U6MzQwNy5JUV9DSEFOR0VfQVIuRlkyMDA3AQAAAIhWDQACAAAABi0yNjQyNQEIAAAABQAAAAExAQAAAAk2NDE5ODUzMDgDAAAAAjc5AgAAAAQyMDE4BAAAAAEwBwAAAAk5LzIzLzIwMTkIAAAACTMvMzEvMjAwNwkAAAABMMINkJ4vQNcIh6yO8C9A1wgnQ0lRLkRCOkJBUy5JUV9JTlZFU1RfU0VDVVJJVFlfQ0YuRlkyMDEwAQAAAGrXBQACAAAABC00ODABCAAAAAUAAAABMQEAAAAKMTUyNTAzNDE3MwMAAAACNTACAAAABDIwMjcEAAAAATAHAAAACTkvMjMvMjAxOQgAAAAKMTIvMzEvMjAxMAkAAAABMAaPzqIvQNcIfLiN7y9A1wgdQ0lRLk5ZU0U6REQuSVFfWl9TQ09SRS5GWTIwMTEBAAAAuLkLAAIAAAAIMi4xMjIyOTgBCAAAAAUAAAABMQEAAAAKMTY1ODMxNjE3MAMAAAADMTYwAgAAAAYxMDAxMjMEAAAAATAHAAAACTkvMjMvMjAxOQgAAAAKMTIvMzEvMjAxMQkAAAABMF4qBaAvQNcIzVcn8C9A1wgaQ0lRLlNFSEs6Mzg2LklRX1JFVi5GWTIwMTQBAAAAcygIAAIAAAAHMjc4MzI2NQEIAAAABQAAAAExAQAAAAoxODM3OTU3NDcwAwAAAAIzMgIAAAADMTEyBAAAAAEwBwAAAAk5LzIzLzIwMTkIAAAACjEyLzMxLzIwMTQJAAAAATBSwz+kL0DXCPRNWO8vQNcIIkNJUS5EQjpCQVMuSVFfSU1QQUlSTUVOVF9HVy5GWTIwMDkBAAAAatcFAAMAAAAAAA9BzqIvQNcIKcOl7y9A1wguQ0lRLlRTRTozNDA3</t>
  </si>
  <si>
    <t>LklRX1RPVEFMX0xJQUJfVE9UQUxfQVNTRVRTLkZZMjAxOQEAAACIVg0AAgAAAAc0NS41MzAxAQgAAAAFAAAAATEBAAAACjE5Njk2MDEyMzIDAAAAAjc5AgAAAAQ0MTg4BAAAAAEwBwAAAAk5LzIzLzIwMTkIAAAACTMvMzEvMjAxOQkAAAABMDz2wqAvQNcIyXAC8C9A1wgnQ0lRLlRTRTo0MTgzLklRX0VCSVREQV9DQVBFWF9JTlQuRlkyMDEwAQAAAD1XDQACAAAACDEuNjQwMjc4AQgAAAAFAAAAATEBAAAACjEzODA0NTEzMzgDAAAAAjc5AgAAAAQ0MTkxBAAAAAEwBwAAAAk5LzIzLzIwMTkIAAAACTMvMzEvMjAxMAkAAAABMJGOBKAvQNcIrSYr8C9A1wgnQ0lRLlRTRTozNDAxLklRX0VCSVREQV9DQVBFWF9JTlQuRlkyMDEyAQAAAMJVDQACAAAACTEyLjAxNzYwNAEIAAAABQAAAAExAQAAAAoxNTU0OTUwODM2AwAAAAI3OQIAAAAENDE5MQQAAAABMAcAAAAJOS8yMy8yMDE5CAAAAAkzLzMxLzIwMTIJAAAAATAKa8OgL0DXCELzEvAvQNcIKkNJUS5FTlhUQlI6U09MQi5JUV9FQklUREFfQ0FQRVhfSU5ULkZZMjAxNgEAAADtwwUAAgAAAAg0LjI5MzYxNwEIAAAABQAAAAExAQAAAAoxODgxNDg5Njc2AwAAAAI1MAIAAAAENDE5MQQAAAABMAcAAAAJOS8yMy8yMDE5CAAAAAoxMi8zMS8yMDE2CQAAAAEw8qemny9A1wiy9EPwL0DXCCNDSVEuREI6QkFTLklRX05FVF9SRU5UQUxfRVhQLkZZMjAxNgEAAABq1wUAAwAA</t>
  </si>
  <si>
    <t>AAAAKcMdoi9A1wgfa8XvL0DXCB5DSVEuU0VISzozODYuSVFfUEVOU0lPTi5GWTIwMTEBAAAAcygIAAMAAAAAAJd1P6QvQNcItF1S7y9A1wguQ0lRLktPU0U6QTA1MTkxMC5JUV9UT1RBTF9DT01NT05fRVFVSVRZLkZZMjAxMwEAAACBEDcAAgAAAAgxMTU5Njk0NgEIAAAABQAAAAExAQAAAAoxNzMyNDEyNTU5AwAAAAI4NQIAAAAEMTAwNgQAAAABMAcAAAAJOS8yMy8yMDE5CAAAAAoxMi8zMS8yMDEzCQAAAAEwmkAUoi9A1wgY9uHvL0DXCClDSVEuS09TRTpBMDUxOTEwLklRX1NUX0RFQlRfSVNTVUVELkZZMjAxMAEAAACBEDcAAwAAAAAAx/IToi9A1wiGb7XvL0DXCC1DSVEuS09TRTpBMDUxOTEwLklRX1RPVEFMX0RFQlRfQ0FQSVRBTC5GWTIwMTUBAAAAgRA3AAIAAAAHMTYuODY3NQEIAAAABQAAAAExAQAAAAoxODMxNjQ0MTY3AwAAAAI4NQIAAAAENDE4NgQAAAABMAcAAAAJOS8yMy8yMDE5CAAAAAoxMi8zMS8yMDE1CQAAAAEwe0PWni9A1wjgkGDwL0DXCB1DSVEuS09TRTpBMDUxOTEwLklRX0FELkZZMjAxMAEAAACBEDcAAgAAAAgtNTMxNTM4MAEIAAAABQAAAAExAQAAAAoxNTQ1MzM4MjE5AwAAAAI4NQIAAAAEMTA3NQQAAAABMAcAAAAJOS8yMy8yMDE5CAAAAAoxMi8zMS8yMDEwCQAAAAEw2csToi9A1wix9szvL0DXCCJDSVEuS09TRTpBMDUxOTEwLklRX1dJUF9JTlYuRlkyMDE0AQAAAIEQNwACAAAA</t>
  </si>
  <si>
    <t>BjQzMDk3MwEIAAAABQAAAAExAQAAAAoxNzgwNjkzNjI1AwAAAAI4NQIAAAAEMzIxOQQAAAABMAcAAAAJOS8yMy8yMDE5CAAAAAoxMi8zMS8yMDE0CQAAAAEwIELMoS9A1wggZc/vL0DXCBpDSVEuVFNFOjM0MDcuSVFfU0dBLkZZMjAwNQEAAACIVg0AAgAAAAYxNzM2NzgBCAAAAAUAAAABMQEAAAAJMzU4ODA0MDY4AwAAAAI3OQIAAAACMjMEAAAAATAHAAAACTkvMjMvMjAxOQgAAAAJMy8zMS8yMDA1CQAAAAEwswnkni9A1wg275LwL0DXCClDSVEuTllTRTpERC5JUV9UT1RBTF9FUVVJVFkuRlkyMDEzLi4uLkpQWQEAAAC4uQsAAgAAAAcyOTUyNjEyAQgAAAAFAAAAATEBAAAACjE3NzU5MzAyMTUDAAAAAjc5AgAAAAQxMjc1BAAAAAEwBwAAAAk5LzIzLzIwMTkIAAAACjEyLzMxLzIwMTMJAAAAATDLu+OeL0DXCEHCcfAvQNcIH0NJUS5FTlhUQlI6U09MQi5JUV9EQV9DRi5GWTIwMTgBAAAA7cMFAAIAAAADOTIxAQgAAAAFAAAAATEBAAAACjE5NTI1NTA5ODYDAAAAAjUwAgAAAAQyMTYwBAAAAAEwBwAAAAk5LzIzLzIwMTkIAAAACjEyLzMxLzIwMTgJAAAAATCQOSyjL0DXCKS4qe8vQNcII0NJUS5UU0U6MzQwNy5JUV9QRV9FWENMLi4yMDE3LzAzLzMxAQAAAIhWDQACAAAACTEzLjc1NTU2NwEHAAAABQAAAAExAQAAAAoxODI3NzY3ODI5AwAAAAEwAgAAAAYxMDAwMjcEAAAAATAHAAAACTMvMzEvMjAxNwgAAAAJ</t>
  </si>
  <si>
    <t>My8zMS8yMDE35BE8xy9A1wjvFX7wL0DXCCNDSVEuVFNFOjQwNjMuSVFfRUJJVEFfTUFSR0lOLkZZMjAxMgEAAADjVw0AAgAAAAcxNC4zNjU5AQgAAAAFAAAAATEBAAAACjE1NTQxODk4NTQDAAAAAjc5AgAAAAQ0NDE5BAAAAAEwBwAAAAk5LzIzLzIwMTkIAAAACTMvMzEvMjAxMgkAAAABMM5+EaAvQNcIknQ58C9A1wggQ0lRLlNFSEs6Mzg2LklRX0RJVkVTVF9DRi5GWTIwMTEBAAAAcygIAAMAAAAAAGKcP6QvQNcI511n7y9A1wgpQ0lRLkRCOkJBUy5JUV9OSV9BVkFJTF9FWENMX01BUkdJTi5GWTIwMTIBAAAAatcFAAIAAAAFNi42ODEBCAAAAAUAAAABMQEAAAAKMTY2MDIzMTgzOAMAAAACNTACAAAABDQxODIEAAAAATAHAAAACTkvMjMvMjAxOQgAAAAKMTIvMzEvMjAxMgkAAAABMPjOpp8vQNcIFtlG8C9A1wgkQ0lRLlNFSEs6Mzg2LklRX0NPTU1PTl9ESVZfQ0YuRlkyMDE3AQAAAHMoCAACAAAABi0zMjY4OQEIAAAABQAAAAExAQAAAAoxOTUxMDM4NjQwAwAAAAIzMgIAAAAEMjA3NAQAAAABMAcAAAAJOS8yMy8yMDE5CAAAAAoxMi8zMS8yMDE3CQAAAAEwC9bvoy9A1whVdHTvL0DXCCNDSVEuREI6QkFTLklRX1BSRUZfRElWX09USEVSLkZZMjAwOQEAAABq1wUAAwAAAAAAD0HOoi9A1wiOQo3vL0DXCChDSVEuS09TRTpBMDUxOTEwLklRX09USEVSX0xJQUJfTFQuRlkyMDE2AQAAAIEQNwACAAAABjE3ODM5</t>
  </si>
  <si>
    <t>NQEIAAAABQAAAAExAQAAAAoxODc3NjI2MTU1AwAAAAI4NQIAAAAEMTA2MgQAAAABMAcAAAAJOS8yMy8yMDE5CAAAAAoxMi8zMS8yMDE2CQAAAAEwFWnMoS9A1wgiKN7vL0DXCCRDSVEuVFNFOjM0MDcuSVFfUEVSSU9EREFURV9JUy5GWTIwMTgBAAAAiFYNAAUAAAAKMjAxOC8wMy8zMQCwwa2pL0DXCFeAbfAvQNcIJUNJUS5EQjpCQVMuSVFfQ0FTSF9PUEVSLkZZMjAxMy4uLi5KUFkBAAAAatcFAAIAAAAOMTE3MjkxOC44MTg0MjQBCAAAAAUAAAABMQEAAAAKMTcyMTA2OTE5NgMAAAACNzkCAAAABDIwMDYEAAAAATAHAAAACTkvMjMvMjAxOQgAAAAKMTIvMzEvMjAxMwkAAAABMLMJ5J4vQNcImxx18C9A1wgpQ0lRLlNFSEs6Mzg2LklRX0RBWVNfSU5WRU5UT1JZX09VVC5GWTIwMTABAAAAcygIAAIAAAAJMzYuNzE4NjM1AQgAAAAFAAAAATEBAAAACjE1ODM2MjgxNDMDAAAAAjMyAgAAAAQ0MDM1BAAAAAEwBwAAAAk5LzIzLzIwMTkIAAAACjEyLzMxLzIwMTAJAAAAATD4TaOfL0DXCF7vU/AvQNcIKENJUS5FTlhUQlI6U09MQi5JUV9CQVNJQ19FUFNfSU5DTC5GWTIwMTEBAAAA7cMFAAIAAAAIMy4wNDA5NzMBCAAAAAUAAAABMQEAAAAKMTU5NzgzNTQ3NQMAAAACNTACAAAAATkEAAAAATAHAAAACTkvMjMvMjAxOQgAAAAKMTIvMzEvMjAxMQkAAAABMKjrK6MvQNcI495x7y9A1wgjQ0lRLlNFSEs6Mzg2LklRX0lO</t>
  </si>
  <si>
    <t>VEVSRVNUX0VYUC5GWTIwMTEBAAAAcygIAAIAAAAFLTkyNDEBCAAAAAUAAAABMQEAAAAKMTU5NjQzMDU0MwMAAAACMzICAAAAAjgyBAAAAAEwBwAAAAk5LzIzLzIwMTkIAAAACjEyLzMxLzIwMTEJAAAAATCXdT+kL0DXCMc2Uu8vQNcII0NJUS5EQjpCQVMuSVFfR1dfSU5UQU5fQU1PUlQuRlkyMDE4AQAAAGrXBQADAAAAAADwER6iL0DXCG0Hxu8vQNcILENJUS5FTlhUQlI6U09MQi5JUV9ERUJUX0VRVUlWX05FVF9QQk8uRlkyMDE1AQAAAO3DBQACAAAABDI5MzEBCAAAAAUAAAABMQEAAAAKMTgzNDgxNjA5NAMAAAACNTACAAAABTIxNjc5BAAAAAEwBwAAAAk5LzIzLzIwMTkIAAAACjEyLzMxLzIwMTUJAAAAATCo6yujL0DXCDFfiu8vQNcIJENJUS5EQjpCQVMuSVFfQ0FTSF9BQ1FVSVJFX0NGLkZZMjAxMAEAAABq1wUAAgAAAAQtNjA1AQgAAAAFAAAAATEBAAAACjE1MjUwMzQxNzMDAAAAAjUwAgAAAAQyMDU3BAAAAAEwBwAAAAk5LzIzLzIwMTkIAAAACjEyLzMxLzIwMTAJAAAAATAGj86iL0DXCJBfpu8vQNcIMENJUS5LT1NFOkEwNTE5MTAuSVFfTkVUX0RFQlRfRUJJVERBX0NBUEVYLkZZMjAxNQEAAACBEDcAAwAAAAJOTQEIAAAABQAAAAExAQAAAAoxODMxNjQ0MTY3AwAAAAI4NQIAAAAFMjMzMTQEAAAAATAHAAAACTkvMjMvMjAxOQgAAAAKMTIvMzEvMjAxNQkAAAABMIdq1p4vQNcIthVw8C9A1wglQ0lR</t>
  </si>
  <si>
    <t>LktPU0U6QTA1MTkxMC5JUV9OSV9DT01QQU5ZLkZZMjAxNAEAAACBEDcAAgAAAAY4NTQwMjUBCAAAAAUAAAABMQEAAAAKMTc4MDY5MzYyNQMAAAACODUCAAAABTQxNTcxBAAAAAEwBwAAAAk5LzIzLzIwMTkIAAAACjEyLzMxLzIwMTQJAAAAATCaQBSiL0DXCMFf2O8vQNcIJkNJUS5UU0U6NDE4My5JUV9DQVNIX0NPTlZFUlNJT04uRlkyMDE3AQAAAD1XDQACAAAACTEyMi41NDM2NAEIAAAABQAAAAExAQAAAAoxODQ4NTgxMDY4AwAAAAI3OQIAAAAENDE4NAQAAAABMAcAAAAJOS8yMy8yMDE5CAAAAAkzLzMxLzIwMTcJAAAAATBz3ASgL0DXCGPdNvAvQNcIKkNJUS5UU0U6NDAwNS5JUV9UT1RBTF9FUVVJVFkuRlkyMDA5Li4uLkpQWQEAAAC3uAsAAgAAAAY3NzU2MjgBCAAAAAUAAAABMQEAAAAKMTM3OTQ2NTQ3NwMAAAACNzkCAAAABDEyNzUEAAAAATAHAAAACTkvMjMvMjAxOQgAAAAJMy8zMS8yMDA5CQAAAAEwy7vjni9A1wh35GzwL0DXCCZDSVEuU0VISzozODYuSVFfQ0FTSF9DT05WRVJTSU9OLkZZMjAxOAEAAABzKAgAAgAAAAg3LjQwMTgzNQEIAAAABQAAAAExAQAAAAoxOTUxMDM4NjU0AwAAAAIzMgIAAAAENDE4NAQAAAABMAcAAAAJOS8yMy8yMDE5CAAAAAoxMi8zMS8yMDE4CQAAAAEwjZyjny9A1wiwXU/wL0DXCCRDSVEuREI6QkFTLklRX0VYVFJBX0FDQ19JVEVNUy5GWTIwMTYBAAAAatcFAAMAAAAA</t>
  </si>
  <si>
    <t>ACnDHaIvQNcI2Pu77y9A1wgoQ0lRLkVOWFRCUjpTT0xCLklRX1BST1ZfQkFEX0RFQlRTLkZZMjAxNQEAAADtwwUAAwAAAAAAo8Qroy9A1wjXNmDvL0DXCCRDSVEuVFNFOjQwMDUuSVFfRUJJVERBX01BUkdJTi5GWTIwMTABAAAAt7gLAAIAAAAHMTAuMzM3NgEIAAAABQAAAAExAQAAAAoxMzc5NDY1MzE3AwAAAAI3OQIAAAAENDA0NwQAAAABMAcAAAAJOS8yMy8yMDE5CAAAAAkzLzMxLzIwMTAJAAAAATCv8xGgL0DXCOjtKfAvQNcIJkNJUS5EQjpCQVMuSVFfTUlOT1JJVFlfSU5URVJFU1QuRlkyMDEzAQAAAGrXBQACAAAAAzYzMAEIAAAABQAAAAExAQAAAAoxNzIxMDY5MTk2AwAAAAI1MAIAAAAEMTA1MgQAAAABMAcAAAAJOS8yMy8yMDE5CAAAAAoxMi8zMS8yMDEzCQAAAAEwYrHQoi9A1wh2X5jvL0DXCDJDSVEuS09TRTpBMDUxOTEwLklRX09USEVSX0ZJTkFOQ0VfQUNUX1NVUFBMLkZZMjAwOQEAAACBEDcAAgAAAAUzNTM2NwEIAAAABQAAAAExAQAAAAoxNDQwMjc3MTEyAwAAAAI4NQIAAAAEMjA1MAQAAAABMAcAAAAJOS8yMy8yMDE5CAAAAAoxMi8zMS8yMDA5CQAAAAEw2csToi9A1wibIbXvL0DXCCRDSVEuVFNFOjM0MDIuSVFfRUJJVERBLkZZMjAxOS4uLi5KUFkBAAAAuFUNAAIAAAAGMjU0Nzc5AQgAAAAFAAAAATEBAAAACjE5Njk2MDEyMjcDAAAAAjc5AgAAAAQ0MDUxBAAAAAEwBwAAAAk5LzIzLzIw</t>
  </si>
  <si>
    <t>MTkIAAAACTMvMzEvMjAxOQkAAAABMFiR1p4vQNcIDd5u8C9A1wgvQ0lRLktPU0U6QTA1MTkxMC5JUV9NSU5PUklUWV9JTlRFUkVTVF9JUy5GWTIwMTUBAAAAgRA3AAIAAAAENDQ1NgEIAAAABQAAAAExAQAAAAoxODMxNjQ0MTY3AwAAAAI4NQIAAAACODMEAAAAATAHAAAACTkvMjMvMjAxOQgAAAAKMTIvMzEvMjAxNQkAAAABMCBCzKEvQNcIYwzo7y9A1wgoQ0lRLlRTRTo0MTgzLklRX1RPVEFMX0RFQlQuRlkyMDE0Li4uLkpQWQEAAAA9Vw0AAgAAAAY1ODA3NTABCAAAAAUAAAABMQEAAAAKMTY4NjYzODI5NQMAAAACNzkCAAAABDQxNzMEAAAAATAHAAAACTkvMjMvMjAxOQgAAAAJMy8zMS8yMDE0CQAAAAEwy7vjni9A1wiLuHXwL0DXCCRDSVEuS09TRTpBMDUxOTEwLklRX0JVSUxESU5HUy5GWTIwMDgBAAAAgRA3AAIAAAAHMjAxNjk4MQEIAAAABQAAAAExAQAAAAoxMzY1MTcxODkyAwAAAAI4NQIAAAAEMzAyMwQAAAABMAcAAAAJOS8yMy8yMDE5CAAAAAoxMi8zMS8yMDA4CQAAAAEw/X0Toi9A1wgvqL3vL0DXCCBDSVEuU0VISzozODYuSVFfTklfTUFSR0lOLkZZMjAxNwEAAABzKAgAAgAAAAYyLjE3MTkBCAAAAAUAAAABMQEAAAAKMTk1MTAzODY0MAMAAAACMzICAAAABDQwOTQEAAAAATAHAAAACTkvMjMvMjAxOQgAAAAKMTIvMzEvMjAxNwkAAAABMNR1o58vQNcIGVhK8C9A1wglQ0lRLktPU0U6QTA1MTkx</t>
  </si>
  <si>
    <t>MC5JUV9UT1RBTF9ERUJULkZZMjAxNQEAAACBEDcAAgAAAAcyNjU4NzA2AQgAAAAFAAAAATEBAAAACjE4MzE2NDQxNjcDAAAAAjg1AgAAAAQ0MTczBAAAAAEwBwAAAAk5LzIzLzIwMTkIAAAACjEyLzMxLzIwMTUJAAAAATAgQsyhL0DXCKVr1O8vQNcIIUNJUS5EQjpCQVMuSVFfVE9UQUxfRVFVSVRZLkZZMjAxNgEAAABq1wUAAgAAAAUzMjU2OAEIAAAABQAAAAExAQAAAAoxODc1OTg2MTQ3AwAAAAI1MAIAAAAEMTI3NQQAAAABMAcAAAAJOS8yMy8yMDE5CAAAAAoxMi8zMS8yMDE2CQAAAAEw9uodoi9A1wiMs8DvL0DXCDFDSVEuRU5YVEJSOlNPTEIuSVFfTUlOT1JJVFlfSU5URVJFU1RfVE9UQUwuRlkyMDE2AQAAAO3DBQACAAAAAzI1MAEIAAAABQAAAAExAQAAAAoxODgxNDg5Njc2AwAAAAI1MAIAAAAEMTMxMgQAAAABMAcAAAAJOS8yMy8yMDE5CAAAAAoxMi8zMS8yMDE2CQAAAAEwqOsroy9A1wigXp/vL0DXCB9DSVEuVFNFOjM0MDIuSVFfQVJfVFVSTlMuRlkyMDEwAQAAALhVDQACAAAACDUuNzM0ODMxAQgAAAAFAAAAATEBAAAACjEzODAyODY5NDYDAAAAAjc5AgAAAAQ0MDAxBAAAAAEwBwAAAAk5LzIzLzIwMTkIAAAACTMvMzEvMjAxMAkAAAABMDz2wqAvQNcI/9/97y9A1wggQ0lRLkRCOkJBUy5JUV9EQV9TVVBQTF9DRi5GWTIwMTQBAAAAatcFAAIAAAAEMjQ3MgEIAAAABQAAAAExAQAAAAoxNzc3OTIy</t>
  </si>
  <si>
    <t>MzEwAwAAAAI1MAIAAAAEMjE3MQQAAAABMAcAAAAJOS8yMy8yMDE5CAAAAAoxMi8zMS8yMDE0CQAAAAEwPZwdoi9A1whkZLLvL0DXCCRDSVEuREI6QkFTLklRX0lOVkVOVE9SWV9UVVJOUy5GWTIwMTYBAAAAatcFAAIAAAAINC4wMTQ4MjMBCAAAAAUAAAABMQEAAAAKMTg3NTk4NjE0NwMAAAACNTACAAAABDQwODIEAAAAATAHAAAACTkvMjMvMjAxOQgAAAAKMTIvMzEvMjAxNgkAAAABMJD11Z4vQNcI4oVd8C9A1wgsQ0lRLktPU0U6QTA1MTkxMC5JUV9UT1RBTF9MSUFCX0VRVUlUWS5GWTIwMTEBAAAAgRA3AAIAAAAIMTUyODU1NTQBCAAAAAUAAAABMQEAAAAKMTYyMDQ2OTE1MwMAAAACODUCAAAABDEwMTMEAAAAATAHAAAACTkvMjMvMjAxOQgAAAAKMTIvMzEvMjAxMQkAAAABMLUZFKIvQNcIQbKP7y9A1wgkQ0lRLkVOWFRCUjpTT0xCLklRX1RPVEFMX0RFQlQuRlkyMDA5AQAAAO3DBQACAAAABDI4MjABCAAAAAUAAAABMQEAAAAKMTQ1MjUzNjk4MwMAAAACNTACAAAABDQxNzMEAAAAATAHAAAACTkvMjMvMjAxOQgAAAAKMTIvMzEvMjAwOQkAAAABMKPEK6MvQNcI1Pp17y9A1wglQ0lRLlRTRTozNDAxLklRX0RBWVNfU0FMRVNfT1VULkZZMjAxMgEAAADCVQ0AAgAAAAk2OS4yMTkzODQBCAAAAAUAAAABMQEAAAAKMTU1NDk1MDgzNgMAAAACNzkCAAAABDQwNDIEAAAAATAHAAAACTkvMjMvMjAxOQgAAAAJMy8z</t>
  </si>
  <si>
    <t>MS8yMDEyCQAAAAEwCmvDoC9A1wgFhvrvL0DXCCdDSVEuVFNFOjQxODguSVFfQ0FTSF9PUEVSLkZZMjAxNS4uLi5KUFkBAAAANZcKAAIAAAAGMzI5Nzc2AQgAAAAFAAAAATEBAAAACjE3NDQ5NDYxNDgDAAAAAjc5AgAAAAQyMDA2BAAAAAEwBwAAAAk5LzIzLzIwMTkIAAAACTMvMzEvMjAxNQkAAAABML7i454vQNcID3t28C9A1wgkQ0lRLkRCOkJBUy5JUV9MVF9ERUJUX0NBUElUQUwuRlkyMDE1AQAAAGrXBQACAAAABzI0LjE0MTcBCAAAAAUAAAABMQEAAAAKMTgyOTI4MjY1NAMAAAACNTACAAAABDQxODcEAAAAATAHAAAACTkvMjMvMjAxOQgAAAAKMTIvMzEvMjAxNQkAAAABMJD11Z4vQNcIimlE8C9A1wgjQ0lRLkRCOkJBUy5JUV9HQUlOX0lOVkVTVF9DRi5GWTIwMTUBAAAAatcFAAIAAAACNDcBCAAAAAUAAAABMQEAAAAKMTgyOTI4MjY1NAMAAAACNTACAAAABDIwOTAEAAAAATAHAAAACTkvMjMvMjAxOQgAAAAKMTIvMzEvMjAxNQkAAAABMCnDHaIvQNcImzjK7y9A1wgwQ0lRLktPU0U6QTA1MTkxMC5JUV9ORVRfREVCVF9FQklUREFfQ0FQRVguRlkyMDEzAQAAAIEQNwACAAAACDAuNzQ3NzMzAQgAAAAFAAAAATEBAAAACjE3MzI0MTI1NTkDAAAAAjg1AgAAAAUyMzMxNAQAAAABMAcAAAAJOS8yMy8yMDE5CAAAAAoxMi8zMS8yMDEzCQAAAAEwe0PWni9A1wiOSGXwL0DXCCVDSVEuS09TRTpBMDUxOTEwLklR</t>
  </si>
  <si>
    <t>X1NHQV9NQVJHSU4uRlkyMDA4AQAAAIEQNwACAAAABjYuNDE4NQEIAAAABQAAAAExAQAAAAoxMzY1MTcxODkyAwAAAAI4NQIAAAAENDM3NQQAAAABMAcAAAAJOS8yMy8yMDE5CAAAAAoxMi8zMS8yMDA4CQAAAAEwexzWni9A1whhPWLwL0DXCClDSVEuRU5YVEJSOlNPTEIuSVFfRklMSU5HX0NVUlJFTkNZLkZZMjAwNwEAAADtwwUAAwAAAANFVVIA53Hwoy9A1wgeXnXvL0DXCCJDSVEuRU5YVEJSOlNPTEIuSVFfREFfU1VQUEwuRlkyMDEzAQAAAO3DBQADAAAAAACaEiyjL0DXCEsRfO8vQNcIH0NJUS5OWVNFOkRELklRX05JX01BUkdJTi5GWTIwMDgBAAAAuLkLAAIAAAAGMS4wMDkzAQgAAAAFAAAAATEBAAAACjE0MzAzNzAzMzADAAAAAzE2MAIAAAAENDA5NAQAAAABMAcAAAAJOS8yMy8yMDE5CAAAAAoxMi8zMS8yMDA4CQAAAAEwaAMFoC9A1wg5jyHwL0DXCCBDSVEuREI6QkFTLklRX09USEVSX0lOVEFOLkZZMjAwOQEAAABq1wUAAgAAAAQ1MzgwAQgAAAAFAAAAATEBAAAACjE0MzYyMDY0NTADAAAAAjUwAgAAAAQxMDQwBAAAAAEwBwAAAAk5LzIzLzIwMTkIAAAACjEyLzMxLzIwMDkJAAAAATAPQc6iL0DXCGdTnO8vQNcIJ0NJUS5UU0U6NDAwNS5JUV9FQklUREFfQ0FQRVhfSU5ULkZZMjAwOAEAAAC3uAsAAgAAAAg4LjM1NTA0OAEIAAAABQAAAAExAQAAAAoxMDU3ODgzMDMyAwAAAAI3OQIAAAAENDE5MQQA</t>
  </si>
  <si>
    <t>AAABMAcAAAAJOS8yMy8yMDE5CAAAAAkzLzMxLzIwMDgJAAAAATCv8xGgL0DXCPg8P/AvQNcIHUNJUS5FTlhUQlI6U09MQi5JUV9DSVAuRlkyMDEyAQAAAO3DBQACAAAAAzUzNgEIAAAABQAAAAExAQAAAAoxNjY3MDc3NTMzAwAAAAI1MAIAAAAEMzAzMwQAAAABMAcAAAAJOS8yMy8yMDE5CAAAAAoxMi8zMS8yMDEyCQAAAAEwmhIsoy9A1wiN5HbvL0DXCB9DSVEuU0VISzozODYuSVFfTkVUX0RFQlQuRlkyMDE4AQAAAHMoCAACAAAABi0zODA5MwEIAAAABQAAAAExAQAAAAoxOTUxMDM4NjU0AwAAAAIzMgIAAAAENDM2NAQAAAABMAcAAAAJOS8yMy8yMDE5CAAAAAoxMi8zMS8yMDE4CQAAAAEwAP3voy9A1wjOennvL0DXCCdDSVEuVFNFOjQxODMuSVFfREFZU19QQVlBQkxFX09VVC5GWTIwMTYBAAAAPVcNAAIAAAAJNTAuNzQ1NTM0AQgAAAAFAAAAATEBAAAACjE3OTg1ODcyMjADAAAAAjc5AgAAAAQ0MTgzBAAAAAEwBwAAAAk5LzIzLzIwMTkIAAAACTMvMzEvMjAxNgkAAAABMHPcBKAvQNcIrDsc8C9A1wggQ0lRLkRCOkJBUy5JUV9EQV9TVVBQTF9DRi5GWTIwMTIBAAAAatcFAAIAAAAEMjMzNAEIAAAABQAAAAExAQAAAAoxNjYwMjMxODM4AwAAAAI1MAIAAAAEMjE3MQQAAAABMAcAAAAJOS8yMy8yMDE5CAAAAAoxMi8zMS8yMDEyCQAAAAEwXYrQoi9A1wiDeo7vL0DXCCNDSVEuVFNFOjM0MDcuSVFfRUJJVEFf</t>
  </si>
  <si>
    <t>TUFSR0lOLkZZMjAxNgEAAACIVg0AAgAAAAY5LjMxODUBCAAAAAUAAAABMQEAAAAKMTc5ODg5NDk1OAMAAAACNzkCAAAABDQ0MTkEAAAAATAHAAAACTkvMjMvMjAxOQgAAAAJMy8zMS8yMDE2CQAAAAEwfPv6oC9A1wgKQQzwL0DXCClDSVEuU0VISzozODYuSVFfVE9UQUxfREVCVF9DQVBJVEFMLkZZMjAwNwEAAABzKAgAAgAAAAczNS4yMDYzAQgAAAAFAAAAATEBAAAACjE2MzcyMTQ0MTgDAAAAAjMyAgAAAAQ0MTg2BAAAAAEwBwAAAAk5LzIzLzIwMTkIAAAACjEyLzMxLzIwMDcJAAAAATBIeAWgL0DXCKa3RPAvQNcIKENJUS5UU0U6MzQwNy5JUV9FQVJOSU5HX0NPX01BUkdJTi5GWTIwMTEBAAAAiFYNAAIAAAAFMy44NTgBCAAAAAUAAAABMQEAAAAKMTQ2MjcxMjU2OAMAAAACNzkCAAAABDQxODEEAAAAATAHAAAACTkvMjMvMjAxOQgAAAAJMy8zMS8yMDExCQAAAAEwfPv6oC9A1whFzAvwL0DXCCZDSVEuREI6QkFTLklRX1RPVEFMX0RFQlQuRlkyMDA5Li4uLkpQWQEAAABq1wUAAgAAAA4xOTg3NjM2LjU2NzAxOAEIAAAABQAAAAExAQAAAAoxNDM2MjA2NDUwAwAAAAI3OQIAAAAENDE3MwQAAAABMAcAAAAJOS8yMy8yMDE5CAAAAAoxMi8zMS8yMDA5CQAAAAEwy7vjni9A1wjAyHbwL0DXCCFDSVEuTllTRTpERC5JUV9DQVNIX0lOVkVTVC5GWTIwMTgBAAAAuLkLAAIAAAAFLTI0NjIBCAAAAAUAAAABMQEAAAAK</t>
  </si>
  <si>
    <t>MTk0NDMzNTY1NgMAAAADMTYwAgAAAAQyMDA1BAAAAAEwBwAAAAk5LzIzLzIwMTkIAAAACjEyLzMxLzIwMTgJAAAAATC4MkKkL0DXCKe3Ve8vQNcIJUNJUS5LT1NFOkEwNTE5MTAuSVFfQ0FTSF9FUVVJVi5GWTIwMTQBAAAAgRA3AAIAAAAGOTg4MDE2AQgAAAAFAAAAATEBAAAACjE3ODA2OTM2MjUDAAAAAjg1AgAAAAQxMDk2BAAAAAEwBwAAAAk5LzIzLzIwMTkIAAAACjEyLzMxLzIwMTQJAAAAATCaQBSiL0DXCLkXz+8vQNcIK0NJUS5FTlhUQlI6U09MQi5JUV9UT1RBTF9ERUJULkZZMjAxMy4uLi5KUFkBAAAA7cMFAAIAAAANNTE4OTgwLjM3NTk1NAEIAAAABQAAAAExAQAAAAoxNzI2NTk0NTY0AwAAAAI3OQIAAAAENDE3MwQAAAABMAcAAAAJOS8yMy8yMDE5CAAAAAoxMi8zMS8yMDEzCQAAAAEwy7vjni9A1wiLuHXwL0DXCCRDSVEuS09TRTpBMDUxOTEwLklRX0NBU0hfT1BFUi5GWTIwMTMBAAAAgRA3AAIAAAAHMjE4Mjg4NAEIAAAABQAAAAExAQAAAAoxNzMyNDEyNTU5AwAAAAI4NQIAAAAEMjAwNgQAAAABMAcAAAAJOS8yMy8yMDE5CAAAAAoxMi8zMS8yMDEzCQAAAAEwmkAUoi9A1wigLc7vL0DXCCNDSVEuREI6QkFTLklRX0JBU0lDX0VQU19JTkNMLkZZMjAxMQEAAABq1wUAAgAAAAg2LjczNzIyNQEIAAAABQAAAAExAQAAAAoxNTg5NDM1ODA0AwAAAAI1MAIAAAABOQQAAAABMAcAAAAJOS8yMy8yMDE5</t>
  </si>
  <si>
    <t>CAAAAAoxMi8zMS8yMDExCQAAAAEwcWLQoi9A1wjwBGvvL0DXCC5DSVEuS09TRTpBMDUxOTEwLklRX1RFVl9FQklUREEuMjAwMC4yMDE0LzAzLzMxAQAAAIEQNwACAAAACDYuOTk4MTgxAQcAAAAFAAAAATEBAAAACjE2NDU0NjI1NTcDAAAAATACAAAABjEwMDAzMAQAAAABMAcAAAAJMy8zMS8yMDE0CAAAAAkzLzMxLzIwMTSwhjzHL0DXCNMygvAvQNcIHENJUS4wLklRX0VCSVREQV9DQVBFWF9JTlQuRlkFAAAAAAAAAAgAAAAVKEludmFsaWQgVGltZSBQZXJpb2QpkPXVni9A1wiLsXDwL0DXCCdDSVEuVFNFOjM0MDEuSVFfVE9UQUxfUkVWLkZZMjAwOS4uLi5KUFkBAAAAwlUNAAIAAAAGOTQzNDA5AQgAAAAFAAAAATEBAAAACjEzODI1MDUzMDADAAAAAjc5AgAAAAIyOAQAAAABMAcAAAAJOS8yMy8yMDE5CAAAAAkzLzMxLzIwMDkJAAAAATCHataeL0DXCAOnWPAvQNcIJENJUS5UU0U6MzQwNy5JUV9NQVJLRVRDQVAuMjAxMi8wMy8zMQEAAACIVg0AAgAAAA03MTQyMzYuNzUwNDAyAQYAAAAFAAAAATEBAAAACjE1MTQ3MzI2MjUDAAAAAjc5AgAAAAYxMDAwNTQEAAAAATAHAAAACTMvMzEvMjAxMvm7L9IvQNcIvYt38C9A1wgoQ0lRLlRTRTo0MTg4LklRX1RPVEFMX0RFQlRfRVFVSVRZLkZZMjAxOQEAAAA1lwoAAgAAAAgxMTEuNzA5OQEIAAAABQAAAAExAQAAAAoxOTY5ODYwMjU5AwAAAAI3OQIAAAAENDAzNAQA</t>
  </si>
  <si>
    <t>AAABMAcAAAAJOS8yMy8yMDE5CAAAAAkzLzMxLzIwMTkJAAAAATDZVxGgL0DXCFB/GfAvQNcIJ0NJUS5TRUhLOjM4Ni5JUV9DSEFOR0VfSU5WRU5UT1JZLkZZMjAxNQEAAABzKAgAAgAAAAUzOTEzNgEIAAAABQAAAAExAQAAAAoxODg3MjI4NTMzAwAAAAIzMgIAAAAEMjA5OQQAAAABMAcAAAAJOS8yMy8yMDE5CAAAAAoxMi8zMS8yMDE1CQAAAAEwIIjvoy9A1wgi6VjvL0DXCChDSVEuTllTRTpERC5JUV9UT1RBTF9ERUJUX0NBUElUQUwuRlkyMDE3AQAAALi5CwACAAAABzI1LjA1NDcBCAAAAAUAAAABMQEAAAAKMTk0NDMzNTY2NAMAAAADMTYwAgAAAAQ0MTg2BAAAAAEwBwAAAAk5LzIzLzIwMTkIAAAACjEyLzMxLzIwMTcJAAAAATBTUQWgL0DXCAGgIvAvQNcII0NJUS5UU0U6NDE4My5JUV9QRV9FWENMLi4yMDE4LzAzLzMxAQAAAD1XDQACAAAACDguODY5NjI3AQcAAAAFAAAAATEBAAAACjE4NzQwMDc5NzUDAAAAATACAAAABjEwMDAyNwQAAAABMAcAAAAJMy8zMC8yMDE4CAAAAAkzLzMwLzIwMTgXxTvHL0DXCGHOe/AvQNcIGENJUS5EQjpCQVMuSVFfUkVWLkZZMjAxNwEAAABq1wUAAgAAAAU2MTIyMwEIAAAABQAAAAExAQAAAAoxOTQ3NDAzMDM5AwAAAAI1MAIAAAADMTEyBAAAAAEwBwAAAAk5LzIzLzIwMTkIAAAACjEyLzMxLzIwMTcJAAAAATD26h2iL0DXCFVwru8vQNcIK0NJUS5FTlhUQlI6U09MQi5J</t>
  </si>
  <si>
    <t>UV9QUk9WX0JBRF9ERUJUU19DRi5GWTIwMTABAAAA7cMFAAMAAAAAAKjrK6MvQNcIqLKI7y9A1wghQ0lRLlRTRTo0MDA1LklRX1NHQV9NQVJHSU4uRlkyMDEzAQAAALe4CwACAAAABzE1LjQzNjQBCAAAAAUAAAABMQEAAAAKMTYyMzc4MzYyOQMAAAACNzkCAAAABDQzNzUEAAAAATAHAAAACTkvMjMvMjAxOQgAAAAJMy8zMS8yMDEzCQAAAAEwoxoSoC9A1whXNzrwL0DXCDdDSVEuRU5YVEJSOlNPTEIuSVFfVE9UQUxfT1VUU1RBTkRJTkdfRklMSU5HX0RBVEUuRlkyMDA4AQAAAO3DBQACAAAACTgyLjEzMzU2NQEEAAAABQAAAAE1AQAAAAoxMzY2OTUyOTI1AgAAAAUyNDE1MwYAAAABMLydK6MvQNcIwjx67y9A1wguQ0lRLlRTRTo0MDYzLklRX1RPVEFMX0xJQUJfVE9UQUxfQVNTRVRTLkZZMjAxMwEAAADjVw0AAgAAAAcxNS40OTkzAQgAAAAFAAAAATEBAAAACjE2MjU0NTc3MDcDAAAAAjc5AgAAAAQ0MTg4BAAAAAEwBwAAAAk5LzIzLzIwMTkIAAAACTMvMzEvMjAxMwkAAAABMMWlEaAvQNcIKvQZ8C9A1wgjQ0lRLkRCOkJBUy5JUV9TVF9ERUJUX0lTU1VFRC5GWTIwMTQBAAAAatcFAAMAAAAAACnDHaIvQNcIXYuy7y9A1wgnQ0lRLktPU0U6QTA1MTkxMC5JUV9FQklUQV9NQVJHSU4uRlkyMDE0AQAAAIEQNwACAAAABjUuODg3NgEIAAAABQAAAAExAQAAAAoxNzgwNjkzNjI1AwAAAAI4NQIAAAAENDQxOQQAAAAB</t>
  </si>
  <si>
    <t>MAcAAAAJOS8yMy8yMDE5CAAAAAoxMi8zMS8yMDE0CQAAAAEwe0PWni9A1wgEJ0fwL0DXCB1DSVEuS09TRTpBMDUxOTEwLklRX0FFLkZZMjAwOAEAAACBEDcAAgAAAAU3NTIwMQEIAAAABQAAAAExAQAAAAoxMzY1MTcxODkyAwAAAAI4NQIAAAAEMTAxNgQAAAABMAcAAAAJOS8yMy8yMDE5CAAAAAoxMi8zMS8yMDA4CQAAAAEw/X0Toi9A1wg7NMzvL0DXCB9DSVEuS09TRTpBMDUxOTEwLklRX0FQSUMuRlkyMDEzAQAAAIEQNwACAAAABzExNTc3NzIBCAAAAAUAAAABMQEAAAAKMTczMjQxMjU1OQMAAAACODUCAAAABDEwODQEAAAAATAHAAAACTkvMjMvMjAxOQgAAAAKMTIvMzEvMjAxMwkAAAABMJpAFKIvQNcI5gDJ7y9A1wgmQ0lRLkRCOkJBUy5JUV9FQVJOSU5HX0NPX01BUkdJTi5GWTIwMTMBAAAAatcFAAIAAAAGNi45MTE5AQgAAAAFAAAAATEBAAAACjE3MjEwNjkxOTYDAAAAAjUwAgAAAAQ0MTgxBAAAAAEwBwAAAAk5LzIzLzIwMTkIAAAACjEyLzMxLzIwMTMJAAAAATD4zqafL0DXCBbZRvAvQNcIKENJUS5LT1NFOkEwNTE5MTAuSVFfRUJJVERBX01BUkdJTi5GWTIwMTMBAAAAgRA3AAIAAAACMTIBCAAAAAUAAAABMQEAAAAKMTczMjQxMjU1OQMAAAACODUCAAAABDQwNDcEAAAAATAHAAAACTkvMjMvMjAxOQgAAAAKMTIvMzEvMjAxMwkAAAABMHtD1p4vQNcIWopb8C9A1wgkQ0lRLkVOWFRCUjpTT0xCLklR</t>
  </si>
  <si>
    <t>X1RPVEFMX0RFQlQuRlkyMDEyAQAAAO3DBQACAAAABDM2NTIBCAAAAAUAAAABMQEAAAAKMTY2NzA3NzUzMwMAAAACNTACAAAABDQxNzMEAAAAATAHAAAACTkvMjMvMjAxOQgAAAAKMTIvMzEvMjAxMgkAAAABMJoSLKMvQNcIpU2J7y9A1wgwQ0lRLkVOWFRCUjpTT0xCLklRX0NBU0hfQ09OVkVSU0lPTi5GWTIwMTguLi4uSlBZAQAAAO3DBQACAAAACTYyLjExMzE0NQEIAAAABQAAAAExAQAAAAoxOTUyNTUwOTg2AwAAAAI1MAIAAAAENDE4NAQAAAABMAcAAAAJOS8yMy8yMDE5CAAAAAoxMi8zMS8yMDE4CQAAAAEwvuLjni9A1wgiN3LwL0DXCCFDSVEuU0VISzozODYuSVFfSU5DX0VRVUlUWS5GWTIwMTgBAAAAcygIAAIAAAAFMTM5NzQBCAAAAAUAAAABMQEAAAAKMTk1MTAzODY1NAMAAAACMzICAAAAAjQ3BAAAAAEwBwAAAAk5LzIzLzIwMTkIAAAACjEyLzMxLzIwMTgJAAAAATAA/e+jL0DXCPosee8vQNcIIUNJUS5FTlhUQlI6U09MQi5JUV9JTkNfVEFYLkZZMjAwOQEAAADtwwUAAgAAAAI4NQEIAAAABQAAAAExAQAAAAoxNDUyNTM2OTgzAwAAAAI1MAIAAAACNzUEAAAAATAHAAAACTkvMjMvMjAxOQgAAAAKMTIvMzEvMjAwOQkAAAABMKPEK6MvQNcIAW+E7y9A1wgjQ0lRLkRCOkJBUy5JUV9CQVNJQ19FUFNfSU5DTC5GWTIwMTcBAAAAatcFAAIAAAAINi42MTc0NjIBCAAAAAUAAAABMQEAAAAKMTk0NzQwMzAz</t>
  </si>
  <si>
    <t>OQMAAAACNTACAAAAATkEAAAAATAHAAAACTkvMjMvMjAxOQgAAAAKMTIvMzEvMjAxNwkAAAABMPbqHaIvQNcIR5eu7y9A1wgsQ0lRLkVOWFRCUjpTT0xCLklRX0FTU0VUX1dSSVRFRE9XTl9DRi5GWTIwMDgBAAAA7cMFAAIAAAADLTU0AQgAAAAFAAAAATEBAAAACjEzNjY5NTI5MjUDAAAAAjUwAgAAAAQyMDE5BAAAAAEwBwAAAAk5LzIzLzIwMTkIAAAACjEyLzMxLzIwMDgJAAAAATC8nSujL0DXCHOLbO8vQNcIGUNJUS5TRUhLOjM4Ni5JUV9OSS5GWTIwMTQBAAAAcygIAAIAAAAFNDY2MzkBCAAAAAUAAAABMQEAAAAKMTgzNzk1NzQ3MAMAAAACMzICAAAAAjE1BAAAAAEwBwAAAAk5LzIzLzIwMTkIAAAACjEyLzMxLzIwMTQJAAAAATAGO++jL0DXCANCY+8vQNcIGENJUS5EQjpCQVMuSVFfQ0lQLkZZMjAxNwEAAABq1wUAAgAAAAQ0Nzk5AQgAAAAFAAAAATEBAAAACjE5NDc0MDMwMzkDAAAAAjUwAgAAAAQzMDMzBAAAAAEwBwAAAAk5LzIzLzIwMTkIAAAACjEyLzMxLzIwMTcJAAAAATD26h2iL0DXCBngxe8vQNcII0NJUS5LT1NFOkEwNTE5MTAuSVFfT1BFUl9JTkMuRlkyMDE1AQAAAIEQNwACAAAABzE4MjM1NjgBCAAAAAUAAAABMQEAAAAKMTgzMTY0NDE2NwMAAAACODUCAAAAAjIxBAAAAAEwBwAAAAk5LzIzLzIwMTkIAAAACjEyLzMxLzIwMTUJAAAAATAgQsyhL0DXCPOR4u8vQNcIHENJUS5TRUhLOjM4Ni5J</t>
  </si>
  <si>
    <t>UV9EQV9DRi5GWTIwMTEBAAAAcygIAAIAAAAFNjU5NjkBCAAAAAUAAAABMQEAAAAKMTU5NjQzMDU0MwMAAAACMzICAAAABDIxNjAEAAAAATAHAAAACTkvMjMvMjAxOQgAAAAKMTIvMzEvMjAxMQkAAAABMJd1P6QvQNcIqYRS7y9A1wgjQ0lRLlRTRTozNDA3LklRX0dST1NTX01BUkdJTi5GWTIwMTkBAAAAiFYNAAIAAAAHMzEuNzI0NAEIAAAABQAAAAExAQAAAAoxOTY5NjAxMjMyAwAAAAI3OQIAAAAENDA3NAQAAAABMAcAAAAJOS8yMy8yMDE5CAAAAAkzLzMxLzIwMTkJAAAAATA89sKgL0DXCCm4/e8vQNcIIENJUS5TRUhLOjM4Ni5JUV9DSEFOR0VfQVIuRlkyMDE4AQAAAHMoCAACAAAABS0xMDQzAQgAAAAFAAAAATEBAAAACjE5NTEwMzg2NTQDAAAAAjMyAgAAAAQyMDE4BAAAAAEwBwAAAAk5LzIzLzIwMTkIAAAACjEyLzMxLzIwMTgJAAAAATAA/e+jL0DXCNnpdO8vQNcIKkNJUS5LT1NFOkEwNTE5MTAuSVFfU0FMRVNfTUFSS0VUSU5HLkZZMjAxNAEAAACBEDcAAgAAAAY2OTE0NzIBCAAAAAUAAAABMQEAAAAKMTc4MDY5MzYyNQMAAAACODUCAAAABTIxNTYxBAAAAAEwBwAAAAk5LzIzLzIwMTkIAAAACjEyLzMxLzIwMTQJAAAAATCaQBSiL0DXCKiG2O8vQNcIJUNJUS5TRUhLOjM4Ni5JUV9QUk9WX0JBRF9ERUJUUy5GWTIwMTUBAAAAcygIAAMAAAAAADJh76MvQNcI6t1j7y9A1wgoQ0lRLkVOWFRCUjpTT0xC</t>
  </si>
  <si>
    <t>LklRX1NUX0RFQlRfSVNTVUVELkZZMjAwOQEAAADtwwUAAwAAAAAAo8Qroy9A1wjAZIjvL0DXCCNDSVEuVFNFOjQwMDUuSVFfRUJJVEFfTUFSR0lOLkZZMjAxNAEAAAC3uAsAAgAAAAY0LjgxNDQBCAAAAAUAAAABMQEAAAAKMTY4NTQ2MjU3OAMAAAACNzkCAAAABDQ0MTkEAAAAATAHAAAACTkvMjMvMjAxOQgAAAAJMy8zMS8yMDE0CQAAAAEwoxoSoC9A1wgvhCXwL0DXCChDSVEuU0VISzozODYuSVFfVE9UQUxfREVCVC5GWTIwMDkuLi4uSlBZAQAAAHMoCAACAAAADjMxMDc0ODIuMTIyNjE3AQgAAAAFAAAAATEBAAAACjE1ODM2Mjc3NjUDAAAAAjc5AgAAAAQ0MTczBAAAAAEwBwAAAAk5LzIzLzIwMTkIAAAACjEyLzMxLzIwMDkJAAAAATDLu+OeL0DXCCQ9afAvQNcIJUNJUS5TRUhLOjM4Ni5JUV9TVF9ERUJUX1JFUEFJRC5GWTIwMTIBAAAAcygIAAMAAAAAAGKcP6QvQNcIBABY7y9A1wgjQ0lRLlRTRTozNDA3LklRX0lOVEVSRVNUX0VYUC5GWTIwMTMBAAAAiFYNAAIAAAAFLTMzMzkBCAAAAAUAAAABMQEAAAAKMTYyNTQ1NzYzMwMAAAACNzkCAAAAAjgyBAAAAAEwBwAAAAk5LzIzLzIwMTkIAAAACTMvMzEvMjAxMwkAAAABMHCfsqkvQNcIdlSE8C9A1wgkQ0lRLktPU0U6QTA1MTkxMC5JUV9QQVJUX1RJTUUuRlkyMDE4AQAAAIEQNwADAAAAAAAKkMyhL0DXCAdr6e8vQNcIJ0NJUS5TRUhLOjM4Ni5JUV9UT1RB</t>
  </si>
  <si>
    <t>TF9PVEhFUl9PUEVSLkZZMjAxMQEAAABzKAgAAgAAAAYzNzIxNjgBCAAAAAUAAAABMQEAAAAKMTU5NjQzMDU0MwMAAAACMzICAAAAAzM4MAQAAAABMAcAAAAJOS8yMy8yMDE5CAAAAAoxMi8zMS8yMDExCQAAAAEwl3U/pC9A1wgO31zvL0DXCChDSVEuU0VISzozODYuSVFfRUFSTklOR19DT19NQVJHSU4uRlkyMDE3AQAAAHMoCAACAAAABjIuOTg0NQEIAAAABQAAAAExAQAAAAoxOTUxMDM4NjQwAwAAAAIzMgIAAAAENDE4MQQAAAABMAcAAAAJOS8yMy8yMDE5CAAAAAoxMi8zMS8yMDE3CQAAAAEw1HWjny9A1wg470zwL0DXCB5DSVEuRU5YVEJSOlNPTEIuSVFfTlBQRS5GWTIwMTUBAAAA7cMFAAIAAAAENjk0NgEIAAAABQAAAAExAQAAAAoxODM0ODE2MDk0AwAAAAI1MAIAAAAEMTAwNAQAAAABMAcAAAAJOS8yMy8yMDE5CAAAAAoxMi8zMS8yMDE1CQAAAAEwo8Qroy9A1whGQnjvL0DXCDhDSVEuS09TRTpBMDUxOTEwLklRX1RPVEFMX09VVFNUQU5ESU5HX0ZJTElOR19EQVRFLkZZMjAxNgEAAACBEDcAAgAAAAk3My41MzQ3MDcBBAAAAAUAAAABNQEAAAAKMTg3NzYyNjE1NQIAAAAFMjQxNTMGAAAAATAVacyhL0DXCGJw2e8vQNcIHENJUS5EQjpCQVMuSVFfSU5DX1RBWC5GWTIwMTABAAAAatcFAAIAAAAEMjI5OQEIAAAABQAAAAExAQAAAAoxNTI1MDM0MTczAwAAAAI1MAIAAAACNzUEAAAAATAHAAAACTkvMjMv</t>
  </si>
  <si>
    <t>MjAxOQgAAAAKMTIvMzEvMjAxMAkAAAABMLpozqIvQNcIC9947y9A1wgfQ0lRLkRCOkJBUy5JUV9OSV9DT01QQU5ZLkZZMjAxOAEAAABq1wUAAgAAAAQ0OTc5AQgAAAAFAAAAATEBAAAACjE5NDc0MDMwNTADAAAAAjUwAgAAAAU0MTU3MQQAAAABMAcAAAAJOS8yMy8yMDE5CAAAAAoxMi8zMS8yMDE4CQAAAAEw8BEeoi9A1wjjLbjvL0DXCCxDSVEuU0VISzozODYuSVFfREVCVF9FUVVJVl9PUEVSX0xFQVNFLkZZMjAxMQEAAABzKAgAAgAAAAU4OTg0OAEIAAAABQAAAAExAQAAAAoxNTk2NDMwNTQzAwAAAAIzMgIAAAAFMjE2NzEEAAAAATAHAAAACTkvMjMvMjAxOQgAAAAKMTIvMzEvMjAxMQkAAAABMJd1P6QvQNcIZGRX7y9A1wgfQ0lRLkRCOkJBUy5JUV9DT01NT05fUkVQLkZZMjAwNwEAAABq1wUAAgAAAAUtMTg5OQEIAAAABQAAAAExAQAAAAk4MDU0MjA5NjQDAAAAAjUwAgAAAAQyMTY0BAAAAAEwBwAAAAk5LzIzLzIwMTkIAAAACjEyLzMxLzIwMDcJAAAAATCMYCyjL0DXCJTpkO8vQNcIKUNJUS5FTlhUQlI6U09MQi5JUV9MVF9ERUJUX0NBUElUQUwuRlkyMDEyAQAAAO3DBQACAAAABzMyLjQ3OTIBCAAAAAUAAAABMQEAAAAKMTY2NzA3NzUzMwMAAAACNTACAAAABDQxODcEAAAAATAHAAAACTkvMjMvMjAxOQgAAAAKMTIvMzEvMjAxMgkAAAABMPKnpp8vQNcIkvlP8C9A1wguQ0lRLlRTRTo0MDYzLklRX1RP</t>
  </si>
  <si>
    <t>VEFMX0RFQlRfRUJJVERBX0NBUEVYLkZZMjAxMwEAAADjVw0AAgAAAAgwLjA4NDA1NQEIAAAABQAAAAExAQAAAAoxNjI1NDU3NzA3AwAAAAI3OQIAAAAFMjMzMTMEAAAAATAHAAAACTkvMjMvMjAxOQgAAAAJMy8zMS8yMDEzCQAAAAEwxaURoC9A1wh2cyTwL0DXCCxDSVEuS09TRTpBMDUxOTEwLklRX1RPVEFMX0RFQlRfSVNTVUVELkZZMjAxMgEAAACBEDcAAgAAAAcxMDEzOTQyAQgAAAAFAAAAATEBAAAACjE2ODM0NjE4MDIDAAAAAjg1AgAAAAQyMTYxBAAAAAEwBwAAAAk5LzIzLzIwMTkIAAAACjEyLzMxLzIwMTIJAAAAATC1GRSiL0DXCCeWme8vQNcIJkNJUS5OWVNFOkRELklRX0NBU0hfT1BFUi5GWTIwMTguLi4uSlBZAQAAALi5CwACAAAACjUxOTA2MS42NjUBCAAAAAUAAAABMQEAAAAKMTk0NDMzNTY1NgMAAAACNzkCAAAABDIwMDYEAAAAATAHAAAACTkvMjMvMjAxOQgAAAAKMTIvMzEvMjAxOAkAAAABML7i454vQNcIyGR38C9A1wgrQ0lRLk5ZU0U6REQuSVFfTkVUX0RFQlRfRUJJVERBX0NBUEVYLkZZMjAxMQEAAAC4uQsAAgAAAAgzLjkzMzQ5MwEIAAAABQAAAAExAQAAAAoxNjU4MzE2MTcwAwAAAAMxNjACAAAABTIzMzE0BAAAAAEwBwAAAAk5LzIzLzIwMTkIAAAACjEyLzMxLzIwMTEJAAAAATBeKgWgL0DXCG82LPAvQNcIK0NJUS5LT1NFOkEwNTE5MTAuSVFfREFZU19QQVlBQkxFX09VVC5GWTIw</t>
  </si>
  <si>
    <t>MDgBAAAAgRA3AAIAAAAINDAuNzk0MzYBCAAAAAUAAAABMQEAAAAKMTM2NTE3MTg5MgMAAAACODUCAAAABDQxODMEAAAAATAHAAAACTkvMjMvMjAxOQgAAAAKMTIvMzEvMjAwOAkAAAABMHsc1p4vQNcIYT1i8C9A1wgZQ0lRLjAuSVFfQ1VSUkVOQ1lfR0FJTi5GWQUAAAAAAAAACAAAABUoSW52YWxpZCBUaW1lIFBlcmlvZCkvG8yhL0DXCFUwC/AvQNcIHkNJUS5EQjpCQVMuSVFfSU5WRU5UT1JZLkZZMjAxOAEAAABq1wUAAgAAAAUxMjE2NgEIAAAABQAAAAExAQAAAAoxOTQ3NDAzMDUwAwAAAAI1MAIAAAAEMTA0MwQAAAABMAcAAAAJOS8yMy8yMDE5CAAAAAoxMi8zMS8yMDE4CQAAAAEw8BEeoi9A1wgtMqjvL0DXCCJDSVEuVFNFOjQwNjMuSVFfQVNTRVRfVFVSTlMuRlkyMDE3AQAAAONXDQACAAAACDAuNDc5MDgzAQgAAAAFAAAAATEBAAAACjE4NDkwMjY2ODcDAAAAAjc5AgAAAAQ0MTc3BAAAAAEwBwAAAAk5LzIzLzIwMTkIAAAACTMvMzEvMjAxNwkAAAABMLjMEaAvQNcICu8+8C9A1wghQ0lRLlNFSEs6Mzg2LklRX0VCSVREQV9JTlQuRlkyMDE4AQAAAHMoCAACAAAACTI1Ljk4MjM3OQEIAAAABQAAAAExAQAAAAoxOTUxMDM4NjU0AwAAAAIzMgIAAAAENDE5MAQAAAABMAcAAAAJOS8yMy8yMDE5CAAAAAoxMi8zMS8yMDE4CQAAAAEwjZyjny9A1wgB9FHwL0DXCCdDSVEuVFNFOjQwMDUuSVFfVE9UQUxfUkVW</t>
  </si>
  <si>
    <t>LkZZMjAxNC4uLi5KUFkBAAAAt7gLAAIAAAAHMjI0Mzc5NAEIAAAABQAAAAExAQAAAAoxNjg1NDYyNTc4AwAAAAI3OQIAAAACMjgEAAAAATAHAAAACTkvMjMvMjAxOQgAAAAJMy8zMS8yMDE0CQAAAAEwh2rWni9A1wi6U2jwL0DXCCJDSVEuVFNFOjM0MDcuSVFfQVNTRVRfVFVSTlMuRlkyMDE0AQAAAIhWDQACAAAACDEuMDIxNjA2AQgAAAAFAAAAATEBAAAACjE2ODY2Mzc5OTQDAAAAAjc5AgAAAAQ0MTc3BAAAAAEwBwAAAAk5LzIzLzIwMTkIAAAACTMvMzEvMjAxNAkAAAABMHz7+qAvQNcIWxUH8C9A1wgZQ0lRLkRCOkJBUy5JUV9FQklULkZZMjAxNAEAAABq1wUAAgAAAAQ2OTY0AQgAAAAFAAAAATEBAAAACjE3Nzc5MjIzMTADAAAAAjUwAgAAAAM0MDAEAAAAATAHAAAACTkvMjMvMjAxOQgAAAAKMTIvMzEvMjAxNAkAAAABMJzX0KIvQNcI/yGL7y9A1wgiQ0lRLlNFSEs6Mzg2LklRX0VCSVRfTUFSR0lOLkZZMjAxNQEAAABzKAgAAgAAAAYyLjg5NDIBCAAAAAUAAAABMQEAAAAKMTg4NzIyODUzMwMAAAACMzICAAAABDQwNTMEAAAAATAHAAAACTkvMjMvMjAxOQgAAAAKMTIvMzEvMjAxNQkAAAABMNR1o58vQNcIgVNF8C9A1wgnQ0lRLkVOWFRCUjpTT0xCLklRX0NVUlJFTkNZX0dBSU4uRlkyMDE2AQAAAO3DBQACAAAAATABCAAAAAUAAAABMQEAAAAKMTg4MTQ4OTY3NgMAAAACNTACAAAAAjM4BAAAAAEwBwAA</t>
  </si>
  <si>
    <t>AAk5LzIzLzIwMTkIAAAACjEyLzMxLzIwMTYJAAAAATCo6yujL0DXCAenqO8vQNcIK0NJUS5FTlhUQlI6U09MQi5JUV9NSU5PUklUWV9JTlRFUkVTVC5GWTIwMDgBAAAA7cMFAAIAAAADMjk2AQgAAAAFAAAAATEBAAAACjEzNjY5NTI5MjUDAAAAAjUwAgAAAAQxMDUyBAAAAAEwBwAAAAk5LzIzLzIwMTkIAAAACjEyLzMxLzIwMDgJAAAAATC8nSujL0DXCGpkbO8vQNcIGUNJUS5EQjpCQVMuSVFfQ09HUy5GWTIwMTEBAAAAatcFAAIAAAAFNTQxNjEBCAAAAAUAAAABMQEAAAAKMTU4OTQzNTgwNAMAAAACNTACAAAAAjM0BAAAAAEwBwAAAAk5LzIzLzIwMTkIAAAACjEyLzMxLzIwMTEJAAAAATBxYtCiL0DXCBp1l+8vQNcIKENJUS5FTlhUQlI6U09MQi5JUV9TVF9ERUJUX1JFUEFJRC5GWTIwMDkBAAAA7cMFAAMAAAAAAKPEK6MvQNcIHWpx7y9A1wgnQ0lRLlRTRTozNDAxLklRX1RPVEFMX1JFVi5GWTIwMTAuLi4uSlBZAQAAAMJVDQACAAAABjc2NTg0MAEIAAAABQAAAAExAQAAAAoxNDcwNzg1MTUxAwAAAAI3OQIAAAACMjgEAAAAATAHAAAACTkvMjMvMjAxOQgAAAAJMy8zMS8yMDEwCQAAAAEwh2rWni9A1wjvc07wL0DXCCBDSVEuVFNFOjQwMDUuSVFfTklfTUFSR0lOLkZZMjAxMwEAAAC3uAsAAgAAAActMi42MTU5AQgAAAAFAAAAATEBAAAACjE2MjM3ODM2MjkDAAAAAjc5AgAAAAQ0MDk0BAAAAAEwBwAAAAk5</t>
  </si>
  <si>
    <t>LzIzLzIwMTkIAAAACTMvMzEvMjAxMwkAAAABMKMaEqAvQNcIqQkg8C9A1wgiQ0lRLktPU0U6QTA1MTkxMC5JUV9JTkNfVEFYLkZZMjAxNAEAAACBEDcAAgAAAAYzMDU4MzYBCAAAAAUAAAABMQEAAAAKMTc4MDY5MzYyNQMAAAACODUCAAAAAjc1BAAAAAEwBwAAAAk5LzIzLzIwMTkIAAAACjEyLzMxLzIwMTQJAAAAATCaQBSiL0DXCLkXz+8vQNcILkNJUS5UU0U6NDA2My5JUV9UT1RBTF9ERUJUX0VCSVREQV9DQVBFWC5GWTIwMTUBAAAA41cNAAIAAAAIMC4wNzEyOTUBCAAAAAUAAAABMQEAAAAKMTc0NTkxNjc4MwMAAAACNzkCAAAABTIzMzEzBAAAAAEwBwAAAAk5LzIzLzIwMTkIAAAACTMvMzEvMjAxNQkAAAABMMWlEaAvQNcIg5s58C9A1wgZQ0lRLkRCOkJBUy5JUV9HUFBFLkZZMjAxMQEAAABq1wUAAgAAAAU1NzQwMwEIAAAABQAAAAExAQAAAAoxNTg5NDM1ODA0AwAAAAI1MAIAAAAEMTE2OQQAAAABMAcAAAAJOS8yMy8yMDE5CAAAAAoxMi8zMS8yMDExCQAAAAEwcWLQoi9A1wgtHKLvL0DXCClDSVEuS09TRTpBMDUxOTEwLklRX05FVF9SRU5UQUxfRVhQLkZZMjAxMQEAAACBEDcAAgAAAAU5MzkxMwEIAAAABQAAAAExAQAAAAoxNjIwNDY5MTUzAwAAAAI4NQIAAAAFMjQyNjEEAAAAATAHAAAACTkvMjMvMjAxOQgAAAAKMTIvMzEvMjAxMQkAAAABMMfyE6IvQNcIe5a17y9A1wgjQ0lRLkRCOkJBUy5JUV9Q</t>
  </si>
  <si>
    <t>Uk9WX0JBRF9ERUJUUy5GWTIwMDkBAAAAatcFAAMAAAAAAA9BzqIvQNcIKcOl7y9A1wgpQ0lRLlRTRTo0MTg4LklRX1RPVEFMX0RFQlRfQ0FQSVRBTC5GWTIwMTYBAAAANZcKAAIAAAAHNDguNTMwMwEIAAAABQAAAAExAQAAAAoxNzk4NTg3MTI4AwAAAAI3OQIAAAAENDE4NgQAAAABMAcAAAAJOS8yMy8yMDE5CAAAAAkzLzMxLzIwMTYJAAAAATDZVxGgL0DXCJSaMvAvQNcIJkNJUS5UU0U6NDE4My5JUV9JTlZFTlRPUllfVFVSTlMuRlkyMDE5AQAAAD1XDQACAAAACDQuMDQ4OTgzAQgAAAAFAAAAATEBAAAACjE5Njk2MDEyMjgDAAAAAjc5AgAAAAQ0MDgyBAAAAAEwBwAAAAk5LzIzLzIwMTkIAAAACTMvMzEvMjAxOQkAAAABMGgDBaAvQNcIt2Mc8C9A1wgoQ0lRLlRTRTozNDAxLklRX1RPVEFMX0RFQlRfRUJJVERBLkZZMjAxNgEAAADCVQ0AAgAAAAgyLjg0NjY2NgEIAAAABQAAAAExAQAAAAoxODQ3NjM2MDgyAwAAAAI3OQIAAAAENDE5MgQAAAABMAcAAAAJOS8yMy8yMDE5CAAAAAkzLzMxLzIwMTYJAAAAATAnksOgL0DXCGqJDvAvQNcII0NJUS5UU0U6MzQwNy5JUV9UT1RBTF9FUVVJVFkuRlkyMDEwAQAAAIhWDQACAAAABjY0NDY4OAEIAAAABQAAAAExAQAAAAoxMzgyNzYzMzcwAwAAAAI3OQIAAAAEMTI3NQQAAAABMAcAAAAJOS8yMy8yMDE5CAAAAAkzLzMxLzIwMTAJAAAAATCZUrKpL0DXCDwcivAvQNcI</t>
  </si>
  <si>
    <t>LENJUS5UU0U6NDAwNS5JUV9ORVRfREVCVF9FQklUREFfQ0FQRVguRlkyMDEzAQAAALe4CwACAAAACTIzLjI0MDk5OAEIAAAABQAAAAExAQAAAAoxNjIzNzgzNjI5AwAAAAI3OQIAAAAFMjMzMTQEAAAAATAHAAAACTkvMjMvMjAxOQgAAAAJMy8zMS8yMDEzCQAAAAEwoxoSoC9A1wiQMSDwL0DXCCVDSVEuVFNFOjM0MDcuSVFfREFZU19TQUxFU19PVVQuRlkyMDE1AQAAAIhWDQACAAAACDU4LjY5NDkyAQgAAAAFAAAAATEBAAAACjE3NDUzNzg1MTYDAAAAAjc5AgAAAAQ0MDQyBAAAAAEwBwAAAAk5LzIzLzIwMTkIAAAACTMvMzEvMjAxNQkAAAABMHz7+qAvQNcI6EgC8C9A1wguQ0lRLlRTRTo0MDA1LklRX1RPVEFMX0xJQUJfVE9UQUxfQVNTRVRTLkZZMjAwOAEAAAC3uAsAAgAAAAc1Ny4zNTE1AQgAAAAFAAAAATEBAAAACjEwNTc4ODMwMzIDAAAAAjc5AgAAAAQ0MTg4BAAAAAEwBwAAAAk5LzIzLzIwMTkIAAAACTMvMzEvMjAwOAkAAAABMK/zEaAvQNcIQA8l8C9A1wgrQ0lRLkVOWFRCUjpTT0xCLklRX0VBUk5JTkdfQ09fTUFSR0lOLkZZMjAxMgEAAADtwwUAAgAAAAU1LjMwNwEIAAAABQAAAAExAQAAAAoxNjY3MDc3NTMzAwAAAAI1MAIAAAAENDE4MQQAAAABMAcAAAAJOS8yMy8yMDE5CAAAAAoxMi8zMS8yMDEyCQAAAAEw8qemny9A1wjsaFLwL0DXCCtDSVEuVFNFOjM0MDcuSVFfREVGX1RBWF9MSUFCX0NV</t>
  </si>
  <si>
    <t>UlJFTlQuRlkyMDE2AQAAAIhWDQADAAAAAADCDZCeL0DXCH90f/AvQNcILENJUS5LT1NFOkEwNTE5MTAuSVFfREVGX1RBWF9BU1NFVFNfTFQuRlkyMDExAQAAAIEQNwACAAAABTMyMjExAQgAAAAFAAAAATEBAAAACjE2MjA0NjkxNTMDAAAAAjg1AgAAAAQxMDI2BAAAAAEwBwAAAAk5LzIzLzIwMTkIAAAACjEyLzMxLzIwMTEJAAAAATDH8hOiL0DXCAngsO8vQNcIJkNJUS5TRUhLOjM4Ni5JUV9GSUxJTkdfQ1VSUkVOQ1kuRlkyMDEwAQAAAHMoCAADAAAAA0NOWQCXdT+kL0DXCA7fXO8vQNcIKENJUS5FTlhUQlI6U09MQi5JUV9SRVRVUk5fQ0FQSVRBTC5GWTIwMTMBAAAA7cMFAAIAAAAGNC41OTc0AQgAAAAFAAAAATEBAAAACjE3MjY1OTQ1NjQDAAAAAjUwAgAAAAQ0MzYzBAAAAAEwBwAAAAk5LzIzLzIwMTkIAAAACjEyLzMxLzIwMTMJAAAAATDyp6afL0DXCO8aS/AvQNcIJUNJUS5OWVNFOkRELklRX0lOVkVOVE9SWV9UVVJOUy5GWTIwMTEBAAAAuLkLAAIAAAAINi45MzcyNjEBCAAAAAUAAAABMQEAAAAKMTY1ODMxNjE3MAMAAAADMTYwAgAAAAQ0MDgyBAAAAAEwBwAAAAk5LzIzLzIwMTkIAAAACjEyLzMxLzIwMTEJAAAAATBeKgWgL0DXCNd+PPAvQNcIH0NJUS5TRUhLOjM4Ni5JUV9UT1RBTF9DQS5GWTIwMTgBAAAAcygIAAIAAAAGNTA0MTIwAQgAAAAFAAAAATEBAAAACjE5NTEwMzg2NTQDAAAAAjMyAgAA</t>
  </si>
  <si>
    <t>AAQxMDA4BAAAAAEwBwAAAAk5LzIzLzIwMTkIAAAACjEyLzMxLzIwMTgJAAAAATAA/e+jL0DXCP5See8vQNcIJkNJUS5EQjpCQVMuSVFfVE9UQUxfREVCVC5GWTIwMTQuLi4uSlBZAQAAAGrXBQACAAAADjIzNzk1NjguMTcxNjQ0AQgAAAAFAAAAATEBAAAACjE3Nzc5MjIzMTADAAAAAjc5AgAAAAQ0MTczBAAAAAEwBwAAAAk5LzIzLzIwMTkIAAAACjEyLzMxLzIwMTQJAAAAATDLu+OeL0DXCHwybfAvQNcIG0NJUS5EQjpCQVMuSVFfR0FfRVhQLkZZMjAxNgEAAABq1wUAAgAAAAQxMzM3AQgAAAAFAAAAATEBAAAACjE4NzU5ODYxNDcDAAAAAjUwAgAAAAUyMTU2MgQAAAABMAcAAAAJOS8yMy8yMDE5CAAAAAoxMi8zMS8yMDE2CQAAAAEwKcMdoi9A1wjenJ7vL0DXCCJDSVEuREI6QkFTLklRX0NPTU1PTl9ESVZfQ0YuRlkyMDE4AQAAAGrXBQACAAAABS0yODQ3AQgAAAAFAAAAATEBAAAACjE5NDc0MDMwNTADAAAAAjUwAgAAAAQyMDc0BAAAAAEwBwAAAAk5LzIzLzIwMTkIAAAACjEyLzMxLzIwMTgJAAAAATDwER6iL0DXCDx7xu8vQNcILUNJUS5LT1NFOkEwNTE5MTAuSVFfSU5WRVNUX1NFQ1VSSVRZX0NGLkZZMjAwOQEAAACBEDcAAgAAAAYtMTY3ODkBCAAAAAUAAAABMQEAAAAKMTQ0MDI3NzExMgMAAAACODUCAAAABDIwMjcEAAAAATAHAAAACTkvMjMvMjAxOQgAAAAKMTIvMzEvMjAwOQkAAAABMNnLE6IvQNcI</t>
  </si>
  <si>
    <t>V6PH7y9A1wgpQ0lRLktPU0U6QTA1MTkxMC5JUV9SRVRVUk5fQ0FQSVRBTC5GWTIwMTMBAAAAgRA3AAIAAAAGNy42NTg3AQgAAAAFAAAAATEBAAAACjE3MzI0MTI1NTkDAAAAAjg1AgAAAAQ0MzYzBAAAAAEwBwAAAAk5LzIzLzIwMTkIAAAACjEyLzMxLzIwMTMJAAAAATB7Q9aeL0DXCLYhZfAvQNcIJUNJUS5UU0U6MzQwNy5JUV9DQVNIX1NUX0lOVkVTVC5GWTIwMTQBAAAAiFYNAAIAAAAGMTUxNDc0AQgAAAAFAAAAATEBAAAACjE2ODY2Mzc5OTQDAAAAAjc5AgAAAAQxMDAyBAAAAAEwBwAAAAk5LzIzLzIwMTkIAAAACTMvMzEvMjAxNAkAAAABMOVLrakvQNcIj/SC8C9A1wgiQ0lRLlRTRTozNDA3LklRX0VCSVRfTUFSR0lOLkZZMjAwOAEAAACIVg0AAgAAAAY3LjQ2NzUBCAAAAAUAAAABMQEAAAAKMTA4NDE2OTcxNAMAAAACNzkCAAAABDQwNTMEAAAAATAHAAAACTkvMjMvMjAxOQgAAAAJMy8zMS8yMDA4CQAAAAEwiNT6oC9A1wifnwbwL0DXCCRDSVEuVFNFOjQwNjMuSVFfRUJJVERBLkZZMjAwOS4uLi5KUFkBAAAA41cNAAIAAAAGMzUyMzg0AQgAAAAFAAAAATEBAAAACjEzODI3NjM3MzMDAAAAAjc5AgAAAAQ0MDUxBAAAAAEwBwAAAAk5LzIzLzIwMTkIAAAACTMvMzEvMjAwOQkAAAABMOxt454vQNcIXk1x8C9A1wgkQ0lRLlRTRTo0MTg4LklRX0VCSVREQV9NQVJHSU4uRlkyMDE0AQAAADWXCgACAAAABjcu</t>
  </si>
  <si>
    <t>MzM3OAEIAAAABQAAAAExAQAAAAoxNjg2MTAzNjI5AwAAAAI3OQIAAAAENDA0NwQAAAABMAcAAAAJOS8yMy8yMDE5CAAAAAkzLzMxLzIwMTQJAAAAATDqMBGgL0DXCGFoKPAvQNcILkNJUS5FTlhUQlI6U09MQi5JUV9OSV9BVkFJTF9FWENMX01BUkdJTi5GWTIwMTQBAAAA7cMFAAIAAAAFMy4wNjcBCAAAAAUAAAABMQEAAAAKMTc4MzkyNDYxNgMAAAACNTACAAAABDQxODIEAAAAATAHAAAACTkvMjMvMjAxOQgAAAAKMTIvMzEvMjAxNAkAAAABMPKnpp8vQNcItc1D8C9A1wgfQ0lRLlRTRTo0MTg4LklRX0VCSVRfSU5ULkZZMjAwOQEAAAA1lwoAAgAAAAgwLjU5ODcyNgEIAAAABQAAAAExAQAAAAoxMzgwNjMwNzE3AwAAAAI3OQIAAAAENDE4OQQAAAABMAcAAAAJOS8yMy8yMDE5CAAAAAkzLzMxLzIwMDkJAAAAATAnksOgL0DXCIppPfAvQNcILUNJUS5EQjpCQVMuSVFfT1RIRVJfTk9OX09QRVJfRVhQX1NVUFBMLkZZMjAxMwEAAABq1wUAAgAAAAMtODEBCAAAAAUAAAABMQEAAAAKMTcyMTA2OTE5NgMAAAACNTACAAAAAjg1BAAAAAEwBwAAAAk5LzIzLzIwMTkIAAAACjEyLzMxLzIwMTMJAAAAATBisdCiL0DXCO0xk+8vQNcIF0NJUS5EQjpCQVMuSVFfR1cuRlkyMDEzAQAAAGrXBQACAAAABDY5MzYBCAAAAAUAAAABMQEAAAAKMTcyMTA2OTE5NgMAAAACNTACAAAABDExNzEEAAAAATAHAAAACTkvMjMvMjAxOQgA</t>
  </si>
  <si>
    <t>AAAKMTIvMzEvMjAxMwkAAAABMGKx0KIvQNcI97ii7y9A1wgzQ0lRLkVOWFRCUjpTT0xCLklRX1RPVEFMX09VVFNUQU5ESU5HX0JTX0RBVEUuRlkyMDExAQAAAO3DBQACAAAACTgxLjIwMTg3NQEEAAAABQAAAAE1AQAAAAoxNTk3ODM1NDc1AgAAAAUyNDE1MgYAAAABMKjrK6MvQNcIDaGA7y9A1wgkQ0lRLk5ZU0U6REQuSVFfUkVUVVJOX0NBUElUQUwuRlkyMDE2AQAAALi5CwACAAAABjcuMzgzNgEIAAAABQAAAAExAQAAAAoxOTQ0MzM1NjU3AwAAAAMxNjACAAAABDQzNjMEAAAAATAHAAAACTkvMjMvMjAxOQgAAAAKMTIvMzEvMjAxNgkAAAABMFNRBaAvQNcI+ngi8C9A1wgoQ0lRLkVOWFRCUjpTT0xCLklRX1BSRUZfRElWX09USEVSLkZZMjAxOAEAAADtwwUAAwAAAAAAmhIsoy9A1wiE+5/vL0DXCCRDSVEuREI6QkFTLklRX0NBU0hfQUNRVUlSRV9DRi5GWTIwMDgBAAAAatcFAAIAAAAELTYzNwEIAAAABQAAAAExAQAAAAoxMzM5MjI5MjMyAwAAAAI1MAIAAAAEMjA1NwQAAAABMAcAAAAJOS8yMy8yMDE5CAAAAAoxMi8zMS8yMDA4CQAAAAEwD0HOoi9A1wiGnKXvL0DXCCZDSVEuVFNFOjQxODguSVFfTkVUX0RFQlRfRUJJVERBLkZZMjAxOQEAAAA1lwoAAgAAAAczLjkyNTA2AQgAAAAFAAAAATEBAAAACjE5Njk4NjAyNTkDAAAAAjc5AgAAAAQ0MTkzBAAAAAEwBwAAAAk5LzIzLzIwMTkIAAAACTMvMzEvMjAx</t>
  </si>
  <si>
    <t>OQkAAAABMNlXEaAvQNcIQlM+8C9A1wgjQ0lRLlNFSEs6Mzg2LklRX0ZJTklTSEVEX0lOVi5GWTIwMTYBAAAAcygIAAIAAAAFNjU3NzIBCAAAAAUAAAABMQEAAAAKMTg4NzIyODUzNgMAAAACMzICAAAABDMwNzUEAAAAATAHAAAACTkvMjMvMjAxOQgAAAAKMTIvMzEvMjAxNgkAAAABMBWv76MvQNcIX1hp7y9A1wgXQ0lRLkRCOkJBUy5JUV9BRC5GWTIwMTABAAAAatcFAAIAAAAGLTM3NDkxAQgAAAAFAAAAATEBAAAACjE1MjUwMzQxNzMDAAAAAjUwAgAAAAQxMDc1BAAAAAEwBwAAAAk5LzIzLzIwMTkIAAAACjEyLzMxLzIwMTAJAAAAATC6aM6iL0DXCLo3pu8vQNcIJUNJUS5EQjpCQVMuSVFfQ0ZPX0NVUlJFTlRfTElBQi5GWTIwMTABAAAAatcFAAIAAAAIMC40MTQ5NTMBCAAAAAUAAAABMQEAAAAKMTUyNTAzNDE3MwMAAAACNTACAAAABDQxODUEAAAAATAHAAAACTkvMjMvMjAxOQgAAAAKMTIvMzEvMjAxMAkAAAABMPjOpp8vQNcIZwpf8C9A1wgpQ0lRLkVOWFRCUjpTT0xCLklRX0xPQU5TX1JFQ0VJVl9MVC5GWTIwMDkBAAAA7cMFAAIAAAADMTUyAQgAAAAFAAAAATEBAAAACjE0NTI1MzY5ODMDAAAAAjUwAgAAAAQxMDUwBAAAAAEwBwAAAAk5LzIzLzIwMTkIAAAACjEyLzMxLzIwMDkJAAAAATCjxCujL0DXCC7ef+8vQNcIIkNJUS5EQjpCQVMuSVFfVU5MRVZFUkVEX0ZDRi5GWTIwMTMBAAAAatcFAAIAAAAE</t>
  </si>
  <si>
    <t>MjM2NgEIAAAABQAAAAExAQAAAAoxNzIxMDY5MTk2AwAAAAI1MAIAAAAENDQyMwQAAAABMAcAAAAJOS8yMy8yMDE5CAAAAAoxMi8zMS8yMDEzCQAAAAEwYrHQoi9A1whTlqfvL0DXCDNDSVEuVFNFOjM0MDcuSVFfQ0hBTkdFX09USEVSX05FVF9PUEVSX0FTU0VUUy5GWTIwMTIBAAAAiFYNAAIAAAAFMTQ5MjkBCAAAAAUAAAABMQEAAAAKMTU1NDk1MDcwNQMAAAACNzkCAAAABDIwNDUEAAAAATAHAAAACTkvMjMvMjAxOQgAAAAJMy8zMS8yMDEyCQAAAAEwjHmyqS9A1wjjdIbwL0DXCCVDSVEuVFNFOjQxODMuSVFfTFRfREVCVF9FUVVJVFkuRlkyMDE0AQAAAD1XDQACAAAABjk1LjEwNQEIAAAABQAAAAExAQAAAAoxNjg2NjM4Mjk1AwAAAAI3OQIAAAAENDA4NQQAAAABMAcAAAAJOS8yMy8yMDE5CAAAAAkzLzMxLzIwMTQJAAAAATB/tQSgL0DXCLQVHPAvQNcIHkNJUS5UU0U6MzQwMS5JUV9aX1NDT1JFLkZZMjAxMAEAAADCVQ0AAgAAAAgxLjU0NjYyOAEIAAAABQAAAAExAQAAAAoxNDcwNzg1MTUxAwAAAAI3OQIAAAAGMTAwMTIzBAAAAAEwBwAAAAk5LzIzLzIwMTkIAAAACTMvMzEvMjAxMAkAAAABMAprw6AvQNcIjhQO8C9A1wgjQ0lRLktPU0U6QTA1MTkxMC5JUV9UT1RBTF9DQS5GWTIwMTUBAAAAgRA3AAIAAAAHODY0OTEwNQEIAAAABQAAAAExAQAAAAoxODMxNjQ0MTY3AwAAAAI4NQIAAAAEMTAwOAQAAAAB</t>
  </si>
  <si>
    <t>MAcAAAAJOS8yMy8yMDE5CAAAAAoxMi8zMS8yMDE1CQAAAAEwIELMoS9A1wggE+3vL0DXCC9DSVEuREI6QkFTLklRX0NIQU5HRV9ORVRfV09SS0lOR19DQVBJVEFMLkZZMjAxMwEAAABq1wUAAgAAAAMyMDABCAAAAAUAAAABMQEAAAAKMTcyMTA2OTE5NgMAAAACNTACAAAABDQ0MjEEAAAAATAHAAAACTkvMjMvMjAxOQgAAAAKMTIvMzEvMjAxMwkAAAABMGKx0KIvQNcI9yyj7y9A1wgnQ0lRLlRTRTozNDAxLklRX0NBU0hfT1BFUi5GWTIwMTUuLi4uSlBZAQAAAMJVDQACAAAABTc2MDMwAQgAAAAFAAAAATEBAAAACjE4NDc2MzYwNzgDAAAAAjc5AgAAAAQyMDA2BAAAAAEwBwAAAAk5LzIzLzIwMTkIAAAACTMvMzEvMjAxNQkAAAABML7i454vQNcI6Ply8C9A1wgvQ0lRLkVOWFRCUjpTT0xCLklRX0RFQlRfRVFVSVZfT1BFUl9MRUFTRS5GWTIwMTEBAAAA7cMFAAIAAAADNTIwAQgAAAAFAAAAATEBAAAACjE1OTc4MzU0NzUDAAAAAjUwAgAAAAUyMTY3MQQAAAABMAcAAAAJOS8yMy8yMDE5CAAAAAoxMi8zMS8yMDExCQAAAAEwqOsroy9A1wiZgIXvL0DXCCdDSVEuS09TRTpBMDUxOTEwLklRX09USEVSX0VRVUlUWS5GWTIwMDgBAAAAgRA3AAIAAAAGMTMzODcxAQgAAAAFAAAAATEBAAAACjEzNjUxNzE4OTIDAAAAAjg1AgAAAAQxMDI4BAAAAAEwBwAAAAk5LzIzLzIwMTkIAAAACjEyLzMxLzIwMDgJAAAAATD9fROi</t>
  </si>
  <si>
    <t>L0DXCNKstO8vQNcIJ0NJUS5OWVNFOkRELklRX0ZJWEVEX0FTU0VUX1RVUk5TLkZZMjAxOAEAAAC4uQsAAgAAAAgyLjM4NTEwMgEIAAAABQAAAAExAQAAAAoxOTQ0MzM1NjU2AwAAAAMxNjACAAAABDQwNjYEAAAAATAHAAAACTkvMjMvMjAxOQgAAAAKMTIvMzEvMjAxOAkAAAABMEh4BaAvQNcIhPMn8C9A1wgeQ0lRLlNFSEs6Mzg2LklRX1pfU0NPUkUuRlkyMDA4AQAAAHMoCAACAAAACDMuMzMzODI5AQgAAAAFAAAAATEBAAAACjE2MzcyMTQ0MjADAAAAAjMyAgAAAAYxMDAxMjMEAAAAATAHAAAACTkvMjMvMjAxOQgAAAAKMTIvMzEvMjAwOAkAAAABMPhNo58vQNcIZ1NM8C9A1wgoQ0lRLktPU0U6QTA1MTkxMC5JUV9DT01NT05fRElWX0NGLkZZMjAxNQEAAACBEDcAAwAAAAAAIELMoS9A1wiaktTvL0DXCB9DSVEuREI6QkFTLklRX0NBU0hfVEFYRVMuRlkyMDEwAQAAAGrXBQACAAAABDIwNTEBCAAAAAUAAAABMQEAAAAKMTUyNTAzNDE3MwMAAAACNTACAAAABDMwNTMEAAAAATAHAAAACTkvMjMvMjAxOQgAAAAKMTIvMzEvMjAxMAkAAAABMAaPzqIvQNcIkF+m7y9A1wgjQ0lRLlRTRTozNDAyLklRX1BFX0VYQ0wuLjIwMTMvMDMvMzEBAAAAuFUNAAIAAAAJMjIuNDg5MjkxAQcAAAAFAAAAATEBAAAACjE1ODc5MTE0MDYDAAAAATACAAAABjEwMDAyNwQAAAABMAcAAAAJMy8yOS8yMDEzCAAAAAkzLzI5LzIwMTM6</t>
  </si>
  <si>
    <t>7TvHL0DXCOdjhfAvQNcIHkNJUS5TRUhLOjM4Ni5JUV9aX1NDT1JFLkZZMjAxNgEAAABzKAgAAgAAAAgyLjM2MjY5OAEIAAAABQAAAAExAQAAAAoxODg3MjI4NTM2AwAAAAIzMgIAAAAGMTAwMTIzBAAAAAEwBwAAAAk5LzIzLzIwMTkIAAAACjEyLzMxLzIwMTYJAAAAATDUdaOfL0DXCDjvTPAvQNcILENJUS5LT1NFOkEwNTE5MTAuSVFfVE9UQUxfRElWX1BBSURfQ0YuRlkyMDA4AQAAAIEQNwACAAAABy0xNjY5OTUBCAAAAAUAAAABMQEAAAAKMTM2NTE3MTg5MgMAAAACODUCAAAABDIwMjIEAAAAATAHAAAACTkvMjMvMjAxOQgAAAAKMTIvMzEvMjAwOAkAAAABMOQ4HqIvQNcILg3M7y9A1wgoQ0lRLkRCOkJBUy5JUV9UT1RBTF9FUVVJVFkuRlkyMDExLi4uLkpQWQEAAABq1wUAAgAAAA4yNTM3MzQ1Ljc2MTc4MQEIAAAABQAAAAExAQAAAAoxNTg5NDM1ODA0AwAAAAI3OQIAAAAEMTI3NQQAAAABMAcAAAAJOS8yMy8yMDE5CAAAAAoxMi8zMS8yMDExCQAAAAEwy7vjni9A1wgWXnLwL0DXCB9DSVEuVFNFOjM0MDcuSVFfT1BFUl9JTkMuRlkyMDE3AQAAAIhWDQACAAAABjE1OTIzMAEIAAAABQAAAAExAQAAAAoxODQ4NjczMTkxAwAAAAI3OQIAAAACMjEEAAAAATAHAAAACTkvMjMvMjAxOQgAAAAJMy8zMS8yMDE3CQAAAAEws5qtqS9A1wj7x33wL0DXCCxDSVEuS09TRTpBMDUxOTEwLklRX0dXX0lOVEFOX0FNT1JU</t>
  </si>
  <si>
    <t>X0NGLkZZMjAxNAEAAACBEDcAAgAAAAUxODU0MgEIAAAABQAAAAExAQAAAAoxNzgwNjkzNjI1AwAAAAI4NQIAAAAEMjE4MgQAAAABMAcAAAAJOS8yMy8yMDE5CAAAAAoxMi8zMS8yMDE0CQAAAAEwIELMoS9A1wgqPs/vL0DXCCVDSVEuREI6QkFTLklRX1RPVEFMX09USEVSX09QRVIuRlkyMDE3AQAAAGrXBQACAAAABTEyNDkwAQgAAAAFAAAAATEBAAAACjE5NDc0MDMwMzkDAAAAAjUwAgAAAAMzODAEAAAAATAHAAAACTkvMjMvMjAxOQgAAAAKMTIvMzEvMjAxNwkAAAABMPbqHaIvQNcIG7jF7y9A1wgiQ0lRLlNFSEs6Mzg2LklRX0FTU0VUX1RVUk5TLkZZMjAxNwEAAABzKAgAAgAAAAgxLjUyNTA4OQEIAAAABQAAAAExAQAAAAoxOTUxMDM4NjQwAwAAAAIzMgIAAAAENDE3NwQAAAABMAcAAAAJOS8yMy8yMDE5CAAAAAoxMi8zMS8yMDE3CQAAAAEw1HWjny9A1whoeUXwL0DXCCJDSVEuTllTRTpERC5JUV9QRV9FWENMLi4yMDE4LzAzLzMxAQAAALi5CwACAAAACTY3LjA2MzE1NwEHAAAABQAAAAExAQAAAAoxODc0NjI3ODM5AwAAAAEwAgAAAAYxMDAwMjcEAAAAATAHAAAACTMvMjkvMjAxOAgAAAAJMy8yOS8yMDE4sIY8xy9A1who9XvwL0DXCCpDSVEuRU5YVEJSOlNPTEIuSVFfQ0ZPX0NVUlJFTlRfTElBQi5GWTIwMTABAAAA7cMFAAIAAAAIMC4yNTM5ODEBCAAAAAUAAAABMQEAAAAKMTUzMzI1MDEwMQMAAAAC</t>
  </si>
  <si>
    <t>NTACAAAABDQxODUEAAAAATAHAAAACTkvMjMvMjAxOQgAAAAKMTIvMzEvMjAxMAkAAAABMPKnpp8vQNcIS+5F8C9A1wgpQ0lRLlRTRTo0MDYzLklRX1RPVEFMX0RFQlRfQ0FQSVRBTC5GWTIwMDkBAAAA41cNAAIAAAAGMS42NTUzAQgAAAAFAAAAATEBAAAACjEzODI3NjM3MzMDAAAAAjc5AgAAAAQ0MTg2BAAAAAEwBwAAAAk5LzIzLzIwMTkIAAAACTMvMzEvMjAwOQkAAAABMM5+EaAvQNcINwQp8C9A1wgpQ0lRLktPU0U6QTA1MTkxMC5JUV9HV19JTlRBTl9BTU9SVC5GWTIwMTgBAAAAgRA3AAIAAAAFODQ1NzMBCAAAAAUAAAABMQEAAAAKMTk0ODM1MTIwMAMAAAACODUCAAAAAjMxBAAAAAEwBwAAAAk5LzIzLzIwMTkIAAAACjEyLzMxLzIwMTgJAAAAATAKkMyhL0DXCBYd6e8vQNcIK0NJUS5UU0U6MzQwNy5JUV9SRVRVUk5fQ09NTU9OX0VRVUlUWS5GWTIwMTEBAAAAiFYNAAIAAAAGOS4yOTcxAQgAAAAFAAAAATEBAAAACjE0NjI3MTI1NjgDAAAAAjc5AgAAAAUzMzMyMAQAAAABMAcAAAAJOS8yMy8yMDE5CAAAAAkzLzMxLzIwMTEJAAAAATB8+/qgL0DXCA7UAfAvQNcIIENJUS5FTlhUQlI6U09MQi5JUV9HQV9FWFAuRlkyMDExAQAAAO3DBQADAAAAAACo6yujL0DXCA2hgO8vQNcIF0NJUS5EQjpCQVMuSVFfR1AuRlkyMDE2AQAAAGrXBQACAAAABTE4MDA4AQgAAAAFAAAAATEBAAAACjE4NzU5ODYxNDcDAAAA</t>
  </si>
  <si>
    <t>AjUwAgAAAAIxMAQAAAABMAcAAAAJOS8yMy8yMDE5CAAAAAoxMi8zMS8yMDE2CQAAAAEwKcMdoi9A1wgOYMrvL0DXCCZDSVEuVFNFOjM0MDEuSVFfSU5WRU5UT1JZX1RVUk5TLkZZMjAxNQEAAADCVQ0AAgAAAAg0Ljg2NzQ3MQEIAAAABQAAAAExAQAAAAoxODQ3NjM2MDc4AwAAAAI3OQIAAAAENDA4MgQAAAABMAcAAAAJOS8yMy8yMDE5CAAAAAkzLzMxLzIwMTUJAAAAATAKa8OgL0DXCNcfGPAvQNcIIkNJUS5TRUhLOjM4Ni5JUV9PVEhFUl9JTlRBTi5GWTIwMTMBAAAAcygIAAIAAAAFMTM2MjcBCAAAAAUAAAABMQEAAAAKMTc4NzE5OTcxNAMAAAACMzICAAAABDEwNDAEAAAAATAHAAAACTkvMjMvMjAxOQgAAAAKMTIvMzEvMjAxMwkAAAABMFLDP6QvQNcI8CZY7y9A1wglQ0lRLlRTRTo0MDA1LklRX1JFVFVSTl9DQVBJVEFMLkZZMjAxMQEAAAC3uAsAAgAAAAYzLjAzODMBCAAAAAUAAAABMQEAAAAKMTQ1OTUwOTk1NgMAAAACNzkCAAAABDQzNjMEAAAAATAHAAAACTkvMjMvMjAxOQgAAAAJMy8zMS8yMDExCQAAAAEwr/MRoC9A1wg0IDTwL0DXCCJDSVEuVFNFOjM0MDcuSVFfU0FMRV9QUEVfQ0YuRlkyMDAxAQAAAIhWDQACAAAABDIxMTkBCAAAAAUAAAABMQEAAAAJMTQ1MjI5MzU2AwAAAAI3OQIAAAAEMjA0MgQAAAABMAcAAAAJOS8yMy8yMDE5CAAAAAkzLzMxLzIwMDEJAAAAATDCDZCeL0DXCNBDmPAvQNcI</t>
  </si>
  <si>
    <t>IkNJUS5EQjpCQVMuSVFfT1RIRVJfTElBQl9MVC5GWTIwMTIBAAAAatcFAAIAAAAEMzkwNgEIAAAABQAAAAExAQAAAAoxNjYwMjMxODM4AwAAAAI1MAIAAAAEMTA2MgQAAAABMAcAAAAJOS8yMy8yMDE5CAAAAAoxMi8zMS8yMDEyCQAAAAEwXYrQoi9A1wif6ZfvL0DXCCNDSVEuREI6QkFTLklRX1JFVFVSTl9DQVBJVEFMLkZZMjAwOQEAAABq1wUAAgAAAAY5LjAyOTMBCAAAAAUAAAABMQEAAAAKMTQzNjIwNjQ1MAMAAAACNTACAAAABDQzNjMEAAAAATAHAAAACTkvMjMvMjAxOQgAAAAKMTIvMzEvMjAwOQkAAAABMPjOpp8vQNcIIsJj8C9A1wgyQ0lRLktPU0U6QTA1MTkxMC5JUV9UT1RBTF9ERUJUX0VCSVREQV9DQVBFWC5GWTIwMTMBAAAAgRA3AAIAAAAIMi4xMjUxOTIBCAAAAAUAAAABMQEAAAAKMTczMjQxMjU1OQMAAAACODUCAAAABTIzMzEzBAAAAAEwBwAAAAk5LzIzLzIwMTkIAAAACjEyLzMxLzIwMTMJAAAAATB7Q9aeL0DXCIGQRPAvQNcIJkNJUS5UU0U6MzQwMS5JUV9DQVNIX0NPTlZFUlNJT04uRlkyMDE3AQAAAMJVDQACAAAACTExNS40NjU1NgEIAAAABQAAAAExAQAAAAoxODQ3OTc3MDE4AwAAAAI3OQIAAAAENDE4NAQAAAABMAcAAAAJOS8yMy8yMDE5CAAAAAkzLzMxLzIwMTcJAAAAATAnksOgL0DXCLxdCfAvQNcIJUNJUS5LT1NFOkEwNTE5MTAuSVFfVE9UQUxfTElBQi5GWTIwMDcBAAAAgRA3</t>
  </si>
  <si>
    <t>AAIAAAAHNDUwNjgwOAEIAAAABQAAAAExAQAAAAoxNDY2NzQzNjE3AwAAAAI4NQIAAAAEMTI3NgQAAAABMAcAAAAJOS8yMy8yMDE5CAAAAAoxMi8zMS8yMDA3CQAAAAEw8BEeoi9A1wghvsvvL0DXCCRDSVEuREI6QkFTLklRX05FVF9ERUJUX0VCSVREQS5GWTIwMTQBAAAAatcFAAIAAAAGMS4zNzAyAQgAAAAFAAAAATEBAAAACjE3Nzc5MjIzMTADAAAAAjUwAgAAAAQ0MTkzBAAAAAEwBwAAAAk5LzIzLzIwMTkIAAAACjEyLzMxLzIwMTQJAAAAATCQ9dWeL0DXCPFdZPAvQNcIJENJUS5UU0U6NDE4My5JUV9FQklUREEuRlkyMDE0Li4uLkpQWQEAAAA9Vw0AAgAAAAU3MzA0MgEIAAAABQAAAAExAQAAAAoxNjg2NjM4Mjk1AwAAAAI3OQIAAAAENDA1MQQAAAABMAcAAAAJOS8yMy8yMDE5CAAAAAkzLzMxLzIwMTQJAAAAATDsbeOeL0DXCCARa/AvQNcIKUNJUS5LT1NFOkEwNTE5MTAuSVFfUFJPVl9CQURfREVCVFMuRlkyMDA3AQAAAIEQNwADAAAAAADwER6iL0DXCC6Xy+8vQNcIH0NJUS5UU0U6MzQwNy5JUV9BUl9UVVJOUy5GWTIwMTQBAAAAiFYNAAIAAAAINi4xMjc3MzYBCAAAAAUAAAABMQEAAAAKMTY4NjYzNzk5NAMAAAACNzkCAAAABDQwMDEEAAAAATAHAAAACTkvMjMvMjAxOQgAAAAJMy8zMS8yMDE0CQAAAAEwfPv6oC9A1wgoa/3vL0DXCCtDSVEuRU5YVEJSOlNPTEIuSVFfVE9UQUxfREVCVF9SRVBBSUQu</t>
  </si>
  <si>
    <t>RlkyMDE3AQAAAO3DBQACAAAABS0yNTg0AQgAAAAFAAAAATEBAAAACjE5NTI1NTA5ODUDAAAAAjUwAgAAAAQyMTY2BAAAAAEwBwAAAAk5LzIzLzIwMTkIAAAACjEyLzMxLzIwMTcJAAAAATCaEiyjL0DXCB4+pO8vQNcIJUNJUS5TRUhLOjM4Ni5JUV9HQUlOX0FTU0VUU19DRi5GWTIwMTgBAAAAcygIAAIAAAAEMTUyNgEIAAAABQAAAAExAQAAAAoxOTUxMDM4NjU0AwAAAAIzMgIAAAAEMjAyNgQAAAABMAcAAAAJOS8yMy8yMDE5CAAAAAoxMi8zMS8yMDE4CQAAAAEwAP3voy9A1wh2gH7vL0DXCCRDSVEuVFNFOjQxODMuSVFfRUJJVERBLkZZMjAxNy4uLi5KUFkBAAAAPVcNAAIAAAAGMTQ0ODM2AQgAAAAFAAAAATEBAAAACjE4NDg1ODEwNjgDAAAAAjc5AgAAAAQ0MDUxBAAAAAEwBwAAAAk5LzIzLzIwMTkIAAAACTMvMzEvMjAxNwkAAAABMOxt454vQNcIUydj8C9A1wguQ0lRLlRTRTo0MDA1LklRX1RPVEFMX0xJQUJfVE9UQUxfQVNTRVRTLkZZMjAxOAEAAAC3uAsAAgAAAAc1OS4xOTM3AQgAAAAFAAAAATEBAAAACjE4OTQwODQ3NTADAAAAAjc5AgAAAAQ0MTg4BAAAAAEwBwAAAAk5LzIzLzIwMTkIAAAACTMvMzEvMjAxOAkAAAABMF9oBKAvQNcIXqs68C9A1wgiQ0lRLkRCOkJBUy5JUV9DVVJSRU5DWV9HQUlOLkZZMjAxMgEAAABq1wUAAgAAAAQtMjAwAQgAAAAFAAAAATEBAAAACjE2NjAyMzE4MzgDAAAAAjUw</t>
  </si>
  <si>
    <t>AgAAAAIzOAQAAAABMAcAAAAJOS8yMy8yMDE5CAAAAAoxMi8zMS8yMDEyCQAAAAEwXYrQoi9A1wgBAazvL0DXCCRDSVEuRU5YVEJSOlNPTEIuSVFfRUJJVERBX0lOVC5GWTIwMTUBAAAA7cMFAAIAAAAJMTUuNDcyMjIyAQgAAAAFAAAAATEBAAAACjE4MzQ4MTYwOTQDAAAAAjUwAgAAAAQ0MTkwBAAAAAEwBwAAAAk5LzIzLzIwMTkIAAAACjEyLzMxLzIwMTUJAAAAATDyp6afL0DXCCqxTfAvQNcIJkNJUS5LT1NFOkEwNTE5MTAuSVFfR0FJTl9JTlZFU1QuRlkyMDEzAQAAAIEQNwADAAAAAACaQBSiL0DXCMvayO8vQNcIKUNJUS5FTlhUQlI6U09MQi5JUV9DQVNIX0FDUVVJUkVfQ0YuRlkyMDA4AQAAAO3DBQACAAAABC01MDgBCAAAAAUAAAABMQEAAAAKMTM2Njk1MjkyNQMAAAACNTACAAAABDIwNTcEAAAAATAHAAAACTkvMjMvMjAxOQgAAAAKMTIvMzEvMjAwOAkAAAABMLydK6MvQNcI+MFf7y9A1wgpQ0lRLlRTRTo0MDYzLklRX1RPVEFMX0RFQlRfQ0FQSVRBTC5GWTIwMTYBAAAA41cNAAIAAAAGMC42Mjg2AQgAAAAFAAAAATEBAAAACjE3OTkyNDMzNDUDAAAAAjc5AgAAAAQ0MTg2BAAAAAEwBwAAAAk5LzIzLzIwMTkIAAAACTMvMzEvMjAxNgkAAAABMLjMEaAvQNcITKsz8C9A1wgjQ0lRLlRTRTo0MDYzLklRX1BFX0VYQ0wuLjIwMTMvMDMvMzEBAAAA41cNAAIAAAAJMjQuNDcwODUzAQcAAAAFAAAAATEBAAAA</t>
  </si>
  <si>
    <t>CjE1ODc2NDU3ODgDAAAAATACAAAABjEwMDAyNwQAAAABMAcAAAAJMy8yOS8yMDEzCAAAAAkzLzI5LzIwMTPkETzHL0DXCOmKhfAvQNcIL0NJUS5LT1NFOkEwNTE5MTAuSVFfUkVUVVJOX0NPTU1PTl9FUVVJVFkuRlkyMDA4AQAAAIEQNwACAAAABzE4LjkyODMBCAAAAAUAAAABMQEAAAAKMTM2NTE3MTg5MgMAAAACODUCAAAABTMzMzIwBAAAAAEwBwAAAAk5LzIzLzIwMTkIAAAACjEyLzMxLzIwMDgJAAAAATB7HNaeL0DXCOXoVfAvQNcIKENJUS5UU0U6NDAwNS5JUV9GSVhFRF9BU1NFVF9UVVJOUy5GWTIwMTgBAAAAt7gLAAIAAAAIMy4zNjQ5NjgBCAAAAAUAAAABMQEAAAAKMTg5NDA4NDc1MAMAAAACNzkCAAAABDQwNjYEAAAAATAHAAAACTkvMjMvMjAxOQgAAAAJMy8zMS8yMDE4CQAAAAEwX2gEoC9A1wgs3i/wL0DXCCtDSVEuVFNFOjM0MDcuSVFfUkVUVVJOX0NPTU1PTl9FUVVJVFkuRlkyMDE3AQAAAIhWDQACAAAABzEwLjQ4NjcBCAAAAAUAAAABMQEAAAAKMTg0ODY3MzE5MQMAAAACNzkCAAAABTMzMzIwBAAAAAEwBwAAAAk5LzIzLzIwMTkIAAAACTMvMzEvMjAxNwkAAAABMHoi+6AvQNcIaiUW8C9A1wgnQ0lRLkVOWFRCUjpTT0xCLklRX0lOQ19FUVVJVFlfQ0YuRlkyMDE2AQAAAO3DBQACAAAAAy04NgEIAAAABQAAAAExAQAAAAoxODgxNDg5Njc2AwAAAAI1MAIAAAAEMjA4NgQAAAABMAcAAAAJOS8y</t>
  </si>
  <si>
    <t>My8yMDE5CAAAAAoxMi8zMS8yMDE2CQAAAAEwqOsroy9A1wjBnILvL0DXCB1DSVEuREI6QkFTLklRX0FSX1RVUk5TLkZZMjAxMwEAAABq1wUAAgAAAAg3LjQ5NTExMQEIAAAABQAAAAExAQAAAAoxNzIxMDY5MTk2AwAAAAI1MAIAAAAENDAwMQQAAAABMAcAAAAJOS8yMy8yMDE5CAAAAAoxMi8zMS8yMDEzCQAAAAEw+M6mny9A1wgJJk7wL0DXCCZDSVEuVFNFOjM0MDEuSVFfSU5WRU5UT1JZX1RVUk5TLkZZMjAxMwEAAADCVQ0AAgAAAAg1LjAzMjk2NAEIAAAABQAAAAExAQAAAAoxNzEzMjMzMDk3AwAAAAI3OQIAAAAENDA4MgQAAAABMAcAAAAJOS8yMy8yMDE5CAAAAAkzLzMxLzIwMTMJAAAAATAKa8OgL0DXCE0JBPAvQNcIJENJUS5UU0U6MzQwMi5JUV9FQklUREFfTUFSR0lOLkZZMjAxNQEAAAC4VQ0AAgAAAAcxMC41NzA2AQgAAAAFAAAAATEBAAAACjE3NDQ5NDYzMTEDAAAAAjc5AgAAAAQ0MDQ3BAAAAAEwBwAAAAk5LzIzLzIwMTkIAAAACTMvMzEvMjAxNQkAAAABMCUdw6AvQNcIqr707y9A1wgrQ0lRLlRTRTozNDAxLklRX05JX0FWQUlMX0VYQ0xfTUFSR0lOLkZZMjAxOQEAAADCVQ0AAgAAAAY1LjA3MDYBCAAAAAUAAAABMQEAAAAKMTk2OTE1NDcxNwMAAAACNzkCAAAABDQxODIEAAAAATAHAAAACTkvMjMvMjAxOQgAAAAJMy8zMS8yMDE5CQAAAAEwJ5LDoC9A1wgufgTwL0DXCB1DSVEuS09TRTpBMDUx</t>
  </si>
  <si>
    <t>OTEwLklRX0dXLkZZMjAxMgEAAACBEDcAAgAAAAUzMzQxNQEIAAAABQAAAAExAQAAAAoxNjgzNDYxODAyAwAAAAI4NQIAAAAEMTE3MQQAAAABMAcAAAAJOS8yMy8yMDE5CAAAAAoxMi8zMS8yMDEyCQAAAAEwtRkUoi9A1whYC7bvL0DXCCNDSVEuVFNFOjM0MDEuSVFfRUJJVEFfTUFSR0lOLkZZMjAxNwEAAADCVQ0AAgAAAAY3LjYyMzQBCAAAAAUAAAABMQEAAAAKMTg0Nzk3NzAxOAMAAAACNzkCAAAABDQ0MTkEAAAAATAHAAAACTkvMjMvMjAxOQgAAAAJMy8zMS8yMDE3CQAAAAEwJ5LDoC9A1wg7VwTwL0DXCCZDSVEuU0VISzozODYuSVFfREVGX1RBWF9MSUFCX0xULkZZMjAxMgEAAABzKAgAAgAAAAQ3Mjk0AQgAAAAFAAAAATEBAAAACjE3Mjc3NTQyODMDAAAAAjMyAgAAAAQxMDI3BAAAAAEwBwAAAAk5LzIzLzIwMTkIAAAACjEyLzMxLzIwMTIJAAAAATBinD+kL0DXCC2mYu8vQNcIKENJUS5UU0U6NDAwNS5JUV9UT1RBTF9ERUJULkZZMjAxMy4uLi5KUFkBAAAAt7gLAAIAAAAHMTA2MDU2NwEIAAAABQAAAAExAQAAAAoxNjIzNzgzNjI5AwAAAAI3OQIAAAAENDE3MwQAAAABMAcAAAAJOS8yMy8yMDE5CAAAAAkzLzMxLzIwMTMJAAAAATDLu+OeL0DXCILOZvAvQNcIGkNJUS5EQjpCQVMuSVFfREFfQ0YuRlkyMDE0AQAAAGrXBQACAAAABDMwNjMBCAAAAAUAAAABMQEAAAAKMTc3NzkyMjMxMAMAAAACNTACAAAA</t>
  </si>
  <si>
    <t>BDIxNjAEAAAAATAHAAAACTkvMjMvMjAxOQgAAAAKMTIvMzEvMjAxNAkAAAABMD2cHaIvQNcITwuo7y9A1wgpQ0lRLktPU0U6QTA1MTkxMC5JUV9QUkVGX0RJVl9PVEhFUi5GWTIwMTQBAAAAgRA3AAMAAAAAAJpAFKIvQNcIjpfn7y9A1wgqQ0lRLk5ZU0U6REQuSVFfTklfQVZBSUxfRVhDTF9NQVJHSU4uRlkyMDA4AQAAALi5CwACAAAABjAuOTYwNQEIAAAABQAAAAExAQAAAAoxNDMwMzcwMzMwAwAAAAMxNjACAAAABDQxODIEAAAAATAHAAAACTkvMjMvMjAxOQgAAAAKMTIvMzEvMjAwOAkAAAABMGgDBaAvQNcIqYoc8C9A1wgXQ0lRLkRCOkJBUy5JUV9BUC5GWTIwMTIBAAAAatcFAAIAAAAENDUwMgEIAAAABQAAAAExAQAAAAoxNjYwMjMxODM4AwAAAAI1MAIAAAAEMTAxOAQAAAABMAcAAAAJOS8yMy8yMDE5CAAAAAoxMi8zMS8yMDEyCQAAAAEwXYrQoi9A1wgBAazvL0DXCB5DSVEuVFNFOjM0MDIuSVFfWl9TQ09SRS5GWTIwMTEBAAAAuFUNAAIAAAAIMi4yMTgwNTIBCAAAAAUAAAABMQEAAAAKMTQ2MDcxNzY4MQMAAAACNzkCAAAABjEwMDEyMwQAAAABMAcAAAAJOS8yMy8yMDE5CAAAAAkzLzMxLzIwMTEJAAAAATAlHcOgL0DXCJvlAvAvQNcIK0NJUS5FTlhUQlI6U09MQi5JUV9UT1RBTF9ERUJUX0lTU1VFRC5GWTIwMTUBAAAA7cMFAAIAAAAENDYyOAEIAAAABQAAAAExAQAAAAoxODM0ODE2MDk0AwAAAAI1</t>
  </si>
  <si>
    <t>MAIAAAAEMjE2MQQAAAABMAcAAAAJOS8yMy8yMDE5CAAAAAoxMi8zMS8yMDE1CQAAAAEwqOsroy9A1wiRkJTvL0DXCCBDSVEuREI6QkFTLklRX0NBU0hfSU5WRVNULkZZMjAxNgEAAABq1wUAAgAAAAUtNjQ5MAEIAAAABQAAAAExAQAAAAoxODc1OTg2MTQ3AwAAAAI1MAIAAAAEMjAwNQQAAAABMAcAAAAJOS8yMy8yMDE5CAAAAAoxMi8zMS8yMDE2CQAAAAEw9uodoi9A1wiA2sDvL0DXCCNDSVEuVFNFOjM0MDIuSVFfR1JPU1NfTUFSR0lOLkZZMjAxNwEAAAC4VQ0AAgAAAAYyMS4yMTkBCAAAAAUAAAABMQEAAAAKMTg0ODU4MTAzOQMAAAACNzkCAAAABDQwNzQEAAAAATAHAAAACTkvMjMvMjAxOQgAAAAJMy8zMS8yMDE3CQAAAAEwIETDoC9A1whRMRLwL0DXCCNDSVEuRU5YVEJSOlNPTEIuSVFfRElWRVNUX0NGLkZZMjAxMQEAAADtwwUAAgAAAAIzOQEIAAAABQAAAAExAQAAAAoxNTk3ODM1NDc1AwAAAAI1MAIAAAAEMjA3NwQAAAABMAcAAAAJOS8yMy8yMDE5CAAAAAoxMi8zMS8yMDExCQAAAAEwqOsroy9A1wgtwm3vL0DXCCdDSVEuVFNFOjQxODguSVFfQ0ZPX0NVUlJFTlRfTElBQi5GWTIwMTIBAAAANZcKAAIAAAAIMC4yMDM2NjgBCAAAAAUAAAABMQEAAAAKMTU1NDMzNzIwNwMAAAACNzkCAAAABDQxODUEAAAAATAHAAAACTkvMjMvMjAxOQgAAAAJMy8zMS8yMDEyCQAAAAEwCwoRoC9A1whrQSjwL0DXCCVD</t>
  </si>
  <si>
    <t>SVEuRU5YVEJSOlNPTEIuSVFfRUJJVF9NQVJHSU4uRlkyMDA4AQAAAO3DBQACAAAABjYuNjg1MwEIAAAABQAAAAExAQAAAAoxMzY2OTUyOTI1AwAAAAI1MAIAAAAENDA1MwQAAAABMAcAAAAJOS8yMy8yMDE5CAAAAAoxMi8zMS8yMDA4CQAAAAEwjZyjny9A1whBsVTwL0DXCCdDSVEuREI6QkFTLklRX0lOVkVTVF9TRUNVUklUWV9DRi5GWTIwMTgBAAAAatcFAAIAAAAFLTEyMTABCAAAAAUAAAABMQEAAAAKMTk0NzQwMzA1MAMAAAACNTACAAAABDIwMjcEAAAAATAHAAAACTkvMjMvMjAxOQgAAAAKMTIvMzEvMjAxOAkAAAABMPARHqIvQNcIAeqz7y9A1wgkQ0lRLlRTRTozNDAxLklRX0NVUlJFTlRfUkFUSU8uRlkyMDA4AQAAAMJVDQACAAAACDAuOTk5NjY5AQgAAAAFAAAAATEBAAAACjEwNTg5MTUwMDYDAAAAAjc5AgAAAAQ0MDMwBAAAAAEwBwAAAAk5LzIzLzIwMTkIAAAACTMvMzEvMjAwOAkAAAABMCBEw6AvQNcIBsEI8C9A1wgbQ0lRLjAuSVFfRklMSU5HX0NVUlJFTkNZLkZZBQAAAAAAAAAIAAAAFShJbnZhbGlkIFRpbWUgUGVyaW9kKS8bzKEvQNcI7ugP8C9A1wgrQ0lRLlRTRTo0MDYzLklRX05JX0FWQUlMX0VYQ0xfTUFSR0lOLkZZMjAwOQEAAADjVw0AAgAAAAcxMi44ODU1AQgAAAAFAAAAATEBAAAACjEzODI3NjM3MzMDAAAAAjc5AgAAAAQ0MTgyBAAAAAEwBwAAAAk5LzIzLzIwMTkIAAAACTMvMzEv</t>
  </si>
  <si>
    <t>MjAwOQkAAAABMM5+EaAvQNcIPqYZ8C9A1wgfQ0lRLkVOWFRCUjpTT0xCLklRX05JX0NGLkZZMjAxNQEAAADtwwUAAgAAAAM0MDYBCAAAAAUAAAABMQEAAAAKMTgzNDgxNjA5NAMAAAACNTACAAAABDIxNTAEAAAAATAHAAAACTkvMjMvMjAxOQgAAAAKMTIvMzEvMjAxNQkAAAABMKjrK6MvQNcIoItz7y9A1wgjQ0lRLkVOWFRCUjpTT0xCLklRX0ZVTExfVElNRS5GWTIwMDkBAAAA7cMFAAIAAAAFMTg5OTIAo8Qroy9A1wjb2XrvL0DXCCtDSVEuS09TRTpBMDUxOTEwLklRX0NBU0hfT1BFUi5GWTIwMTAuLi4uSlBZAQAAAIEQNwACAAAADDE4MTQ3NS4wMDQ1MgEIAAAABQAAAAExAQAAAAoxNTQ1MzM4MjE5AwAAAAI3OQIAAAAEMjAwNgQAAAABMAcAAAAJOS8yMy8yMDE5CAAAAAoxMi8zMS8yMDEwCQAAAAEwswnkni9A1wibHHXwL0DXCCNDSVEuREI6QkFTLklRX0RJTFVUX0VQU19FWENMLkZZMjAxMgEAAABq1wUAAgAAAAg1LjI0NjcxNwEIAAAABQAAAAExAQAAAAoxNjYwMjMxODM4AwAAAAI1MAIAAAADMTQyBAAAAAEwBwAAAAk5LzIzLzIwMTkIAAAACjEyLzMxLzIwMTIJAAAAATBditCiL0DXCEVkne8vQNcIHkNJUS5OWVNFOkRELklRX0JWX1NIQVJFLkZZMjAxOAEAAAC4uQsAAgAAAAoxMjUuMDQwMDExAQgAAAAFAAAAATEBAAAACjE5NDQzMzU2NTYDAAAAAzE2MAIAAAAENDAyMAQAAAABMAcAAAAJOS8yMy8y</t>
  </si>
  <si>
    <t>MDE5CAAAAAoxMi8zMS8yMDE4CQAAAAEwuDJCpC9A1wjXNmDvL0DXCClDSVEuVFNFOjQxODMuSVFfVE9UQUxfREVCVF9DQVBJVEFMLkZZMjAwOAEAAAA9Vw0AAgAAAAc0Ni4yNzQyAQgAAAAFAAAAATEBAAAACjEwNTg5MTUwMTgDAAAAAjc5AgAAAAQ0MTg2BAAAAAEwBwAAAAk5LzIzLzIwMTkIAAAACTMvMzEvMjAwOAkAAAABMJGOBKAvQNcIVBs28C9A1wgeQ0lRLkVOWFRCUjpTT0xCLklRX0xBTkQuRlkyMDEwAQAAAO3DBQACAAAABDE5MzUBCAAAAAUAAAABMQEAAAAKMTUzMzI1MDEwMQMAAAACNTACAAAABDMwOTgEAAAAATAHAAAACTkvMjMvMjAxOQgAAAAKMTIvMzEvMjAxMAkAAAABMKjrK6MvQNcI/GlV7y9A1wgqQ0lRLlRTRTo0MTg4LklRX1RFVl9FQklUREEuMjAwMC4yMDA0LzAzLzMxAQAAADWXCgADAAAAAACjrTzHL0DXCCM9k/AvQNcIKUNJUS5UU0U6NDA2My5JUV9EQVlTX0lOVkVOVE9SWV9PVVQuRlkyMDEwAQAAAONXDQACAAAACTEwMS45Nzk1NAEIAAAABQAAAAExAQAAAAoxNTU0MTg5ODYwAwAAAAI3OQIAAAAENDAzNQQAAAABMAcAAAAJOS8yMy8yMDE5CAAAAAkzLzMxLzIwMTAJAAAAATDOfhGgL0DXCHwPM/AvQNcIHkNJUS5FTlhUQlI6U09MQi5JUV9FQklULkZZMjAxNQEAAADtwwUAAgAAAAM5MDABCAAAAAUAAAABMQEAAAAKMTgzNDgxNjA5NAMAAAACNTACAAAAAzQwMAQAAAABMAcAAAAJ</t>
  </si>
  <si>
    <t>OS8yMy8yMDE5CAAAAAoxMi8zMS8yMDE1CQAAAAEwo8Qroy9A1wg4uIbvL0DXCCNDSVEuREI6QkFTLklRX1NUX0RFQlRfSVNTVUVELkZZMjAxMAEAAABq1wUAAwAAAAAABo/Ooi9A1wh8uI3vL0DXCCRDSVEuVFNFOjQwNjMuSVFfQ1VSUkVOVF9SQVRJTy5GWTIwMTgBAAAA41cNAAIAAAAINC41NDQ0MjQBCAAAAAUAAAABMQEAAAAKMTg5NTE4MzkxNAMAAAACNzkCAAAABDQwMzAEAAAAATAHAAAACTkvMjMvMjAxOQgAAAAJMy8zMS8yMDE4CQAAAAEwuMwRoC9A1wg4Rx/wL0DXCB5DSVEuVFNFOjQwNjMuSVFfWl9TQ09SRS5GWTIwMTUBAAAA41cNAAIAAAAINi4yOTIxMzkBCAAAAAUAAAABMQEAAAAKMTc0NTkxNjc4MwMAAAACNzkCAAAABjEwMDEyMwQAAAABMAcAAAAJOS8yMy8yMDE5CAAAAAkzLzMxLzIwMTUJAAAAATDFpRGgL0DXCLp/LvAvQNcIK0NJUS5UU0U6MzQwMi5JUV9SRVRVUk5fQ09NTU9OX0VRVUlUWS5GWTIwMTYBAAAAuFUNAAIAAAAGOS4zMjI1AQgAAAAFAAAAATEBAAAACjE3OTkyNDM0MjQDAAAAAjc5AgAAAAUzMzMyMAQAAAABMAcAAAAJOS8yMy8yMDE5CAAAAAkzLzMxLzIwMTYJAAAAATAlHcOgL0DXCEHD+e8vQNcIIkNJUS5OWVNFOkRELklRX1BFX0VYQ0wuLjIwMDUvMDMvMzEBAAAAuLkLAAIAAAAJMTcuMDEzNjUxAQcAAAAFAAAAATEBAAAACTExNjkzMzE5NQMAAAABMAIAAAAGMTAwMDI3</t>
  </si>
  <si>
    <t>BAAAAAEwBwAAAAkzLzMxLzIwMDUIAAAACTMvMzEvMjAwNaOtPMcvQNcIBLKT8C9A1wghQ0lRLkRCOkJBUy5JUV9FQklUQV9NQVJHSU4uRlkyMDA3AQAAAGrXBQACAAAABzEzLjc5MDkBCAAAAAUAAAABMQEAAAAJODA1NDIwOTY0AwAAAAI1MAIAAAAENDQxOQQAAAABMAcAAAAJOS8yMy8yMDE5CAAAAAoxMi8zMS8yMDA3CQAAAAEw+M6mny9A1wiztkvwL0DXCB9DSVEuS09TRTpBMDUxOTEwLklRX0NPR1MuRlkyMDE1AQAAAIEQNwACAAAACDE2NTQwNTQxAQgAAAAFAAAAATEBAAAACjE4MzE2NDQxNjcDAAAAAjg1AgAAAAIzNAQAAAABMAcAAAAJOS8yMy8yMDE5CAAAAAoxMi8zMS8yMDE1CQAAAAEwIELMoS9A1whMjN3vL0DXCCRDSVEuRU5YVEJSOlNPTEIuSVFfQ0FTSF9GSU5BTi5GWTIwMTYBAAAA7cMFAAIAAAAFLTE5NTEBCAAAAAUAAAABMQEAAAAKMTg4MTQ4OTY3NgMAAAACNTACAAAABDIwMDQEAAAAATAHAAAACTkvMjMvMjAxOQgAAAAKMTIvMzEvMjAxNgkAAAABMKjrK6MvQNcI6Qua7y9A1wglQ0lRLkVOWFRCUjpTT0xCLklRX0VCSVRfTUFSR0lOLkZZMjAxNwEAAADtwwUAAgAAAAcxMC44Nzk0AQgAAAAFAAAAATEBAAAACjE5NTI1NTA5ODUDAAAAAjUwAgAAAAQ0MDUzBAAAAAEwBwAAAAk5LzIzLzIwMTkIAAAACjEyLzMxLzIwMTcJAAAAATDyp6afL0DXCA5fVvAvQNcIJkNJUS5LT1NFOkEwNTE5MTAu</t>
  </si>
  <si>
    <t>SVFfT1RIRVJfSU5UQU4uRlkyMDA5AQAAAIEQNwACAAAABjEwNDQ0NAEIAAAABQAAAAExAQAAAAoxNDQwMjc3MTEyAwAAAAI4NQIAAAAEMTA0MAQAAAABMAcAAAAJOS8yMy8yMDE5CAAAAAoxMi8zMS8yMDA5CQAAAAEw6aQToi9A1wj3rcLvL0DXCCpDSVEuVFNFOjM0MDcuSVFfSU5URVJFU1RfSU5WRVNUX0lOQy5GWTIwMDkBAAAAiFYNAAIAAAAEMzYxNQEIAAAABQAAAAExAQAAAAoxMzgyNzYzNDkxAwAAAAI3OQIAAAACNjUEAAAAATAHAAAACTkvMjMvMjAxOQgAAAAJMy8zMS8yMDA5CQAAAAEwlSqyqS9A1wgge4vwL0DXCCZDSVEuVFNFOjQwNjMuSVFfSU5WRU5UT1JZX1RVUk5TLkZZMjAxMAEAAADjVw0AAgAAAAgzLjU3OTE0NAEIAAAABQAAAAExAQAAAAoxNTU0MTg5ODYwAwAAAAI3OQIAAAAENDA4MgQAAAABMAcAAAAJOS8yMy8yMDE5CAAAAAkzLzMxLzIwMTAJAAAAATDOfhGgL0DXCDj/I/AvQNcIGUNJUS4wLklRX09USEVSX0xJQUJfTFQuRlkFAAAAAAAAAAgAAAAVKEludmFsaWQgVGltZSBQZXJpb2QpLxvMoS9A1wj0wQ/wL0DXCBxDSVEuRU5YVEJSOlNPTEIuSVFfQVIuRlkyMDE1AQAAAO3DBQACAAAABDE2MTUBCAAAAAUAAAABMQEAAAAKMTgzNDgxNjA5NAMAAAACNTACAAAABDEwMjEEAAAAATAHAAAACTkvMjMvMjAxOQgAAAAKMTIvMzEvMjAxNQkAAAABMKPEK6MvQNcIyPlu7y9A1wgkQ0lRLlNF</t>
  </si>
  <si>
    <t>SEs6Mzg2LklRX0NBU0hfSU5URVJFU1QuRlkyMDA4AQAAAHMoCAACAAAABTExNjYwAQgAAAAFAAAAATEBAAAACjE2MzcyMTQ0MjADAAAAAjMyAgAAAAQzMDI4BAAAAAEwBwAAAAk5LzIzLzIwMTkIAAAACjEyLzMxLzIwMDgJAAAAATCFTj+kL0DXCDJNZu8vQNcIHUNJUS5UU0U6MzQwNy5JUV9FQklUREEuRlkyMDE3AQAAAIhWDQACAAAABjI2ODI2NAEIAAAABQAAAAExAQAAAAoxODQ4NjczMTkxAwAAAAI3OQIAAAAENDA1MQQAAAABMAcAAAAJOS8yMy8yMDE5CAAAAAkzLzMxLzIwMTcJAAAAATCzmq2pL0DXCJ2iffAvQNcILENJUS5FTlhUQlI6U09MQi5JUV9JTlZFU1RfU0VDVVJJVFlfQ0YuRlkyMDA5AQAAAO3DBQACAAAAAy02NAEIAAAABQAAAAExAQAAAAoxNDUyNTM2OTgzAwAAAAI1MAIAAAAEMjAyNwQAAAABMAcAAAAJOS8yMy8yMDE5CAAAAAoxMi8zMS8yMDA5CQAAAAEwo8Qroy9A1wjAZIjvL0DXCCtDSVEuRU5YVEJSOlNPTEIuSVFfVE9UQUxfRElWX1BBSURfQ0YuRlkyMDE0AQAAAO3DBQACAAAABC0zMDYBCAAAAAUAAAABMQEAAAAKMTc4MzkyNDYxNgMAAAACNTACAAAABDIwMjIEAAAAATAHAAAACTkvMjMvMjAxOQgAAAAKMTIvMzEvMjAxNAkAAAABMKPEK6MvQNcIhxt47y9A1wghQ0lRLlRTRTo0MDYzLklRX1NHQV9NQVJHSU4uRlkyMDE2AQAAAONXDQACAAAABjkuMTM3OAEIAAAABQAAAAExAQAA</t>
  </si>
  <si>
    <t>AAoxNzk5MjQzMzQ1AwAAAAI3OQIAAAAENDM3NQQAAAABMAcAAAAJOS8yMy8yMDE5CAAAAAkzLzMxLzIwMTYJAAAAATDFpRGgL0DXCB8bGvAvQNcIHUNJUS5EQjpCQVMuSVFfRUJJVF9JTlQuRlkyMDE2AQAAAGrXBQACAAAACDguNzU0OTE2AQgAAAAFAAAAATEBAAAACjE4NzU5ODYxNDcDAAAAAjUwAgAAAAQ0MTg5BAAAAAEwBwAAAAk5LzIzLzIwMTkIAAAACjEyLzMxLzIwMTYJAAAAATCQ9dWeL0DXCOeEZPAvQNcIKENJUS5UU0U6NDA2My5JUV9UT1RBTF9ERUJUX0VCSVREQS5GWTIwMTcBAAAA41cNAAIAAAAIMC4wNDMzMDkBCAAAAAUAAAABMQEAAAAKMTg0OTAyNjY4NwMAAAACNzkCAAAABDQxOTIEAAAAATAHAAAACTkvMjMvMjAxOQgAAAAJMy8zMS8yMDE3CQAAAAEwuMwRoC9A1wikzC7wL0DXCCBDSVEuVFNFOjM0MDIuSVFfTklfTUFSR0lOLkZZMjAxOQEAAAC4VQ0AAgAAAAYzLjMyMjYBCAAAAAUAAAABMQEAAAAKMTk2OTYwMTIyNwMAAAACNzkCAAAABDQwOTQEAAAAATAHAAAACTkvMjMvMjAxOQgAAAAJMy8zMS8yMDE5CQAAAAEwIETDoC9A1wgFTQjwL0DXCCNDSVEuVFNFOjQwMDUuSVFfRUJJVEFfTUFSR0lOLkZZMjAxMAEAAAC3uAsAAgAAAAYzLjE3NDQBCAAAAAUAAAABMQEAAAAKMTM3OTQ2NTMxNwMAAAACNzkCAAAABDQ0MTkEAAAAATAHAAAACTkvMjMvMjAxOQgAAAAJMy8zMS8yMDEwCQAAAAEw</t>
  </si>
  <si>
    <t>r/MRoC9A1whADyXwL0DXCCVDSVEuTllTRTpERC5JUV9ORVRfREVCVF9FQklUREEuRlkyMDE4AQAAALi5CwACAAAACDEuNTk2ODA1AQgAAAAFAAAAATEBAAAACjE5NDQzMzU2NTYDAAAAAzE2MAIAAAAENDE5MwQAAAABMAcAAAAJOS8yMy8yMDE5CAAAAAoxMi8zMS8yMDE4CQAAAAEwSHgFoC9A1whSlknwL0DXCDFDSVEuRU5YVEJSOlNPTEIuSVFfVE9UQUxfREVCVF9FQklUREFfQ0FQRVguRlkyMDExAQAAAO3DBQACAAAACDcuOTU0MTk4AQgAAAAFAAAAATEBAAAACjE1OTc4MzU0NzUDAAAAAjUwAgAAAAUyMzMxMwQAAAABMAcAAAAJOS8yMy8yMDE5CAAAAAoxMi8zMS8yMDExCQAAAAEw8qemny9A1wjKpkPwL0DXCCBDSVEuVFNFOjM0MDcuSVFfRElWRVNUX0NGLkZZMjAxNQEAAACIVg0AAwAAAAAAxnOtqS9A1wgLIoHwL0DXCCVDSVEuVFNFOjQxODMuSVFfUkVUVVJOX0NBUElUQUwuRlkyMDE4AQAAAD1XDQACAAAABjYuNDcxMwEIAAAABQAAAAExAQAAAAoxODk0ODMyNDM1AwAAAAI3OQIAAAAENDM2MwQAAAABMAcAAAAJOS8yMy8yMDE5CAAAAAkzLzMxLzIwMTgJAAAAATBz3ASgL0DXCHYQQfAvQNcIJ0NJUS5UU0U6MzQwMS5JUV9DRk9fQ1VSUkVOVF9MSUFCLkZZMjAxMQEAAADCVQ0AAgAAAAgwLjMxNTExOQEIAAAABQAAAAExAQAAAAoxNDcwNzg0OTI2AwAAAAI3OQIAAAAENDE4NQQAAAABMAcAAAAJOS8y</t>
  </si>
  <si>
    <t>My8yMDE5CAAAAAkzLzMxLzIwMTEJAAAAATAKa8OgL0DXCNfoCPAvQNcIHUNJUS5EQjpCQVMuSVFfT1BFUl9JTkMuRlkyMDEzAQAAAGrXBQACAAAABDY4NDgBCAAAAAUAAAABMQEAAAAKMTcyMTA2OTE5NgMAAAACNTACAAAAAjIxBAAAAAEwBwAAAAk5LzIzLzIwMTkIAAAACjEyLzMxLzIwMTMJAAAAATBditCiL0DXCAeyne8vQNcIKENJUS5LT1NFOkEwNTE5MTAuSVFfSU5DX0VRVUlUWV9DRi5GWTIwMTIBAAAAgRA3AAMAAAAAALUZFKIvQNcId7nN7y9A1wgeQ0lRLkRCOkJBUy5JUV9DSEFOR0VfQVIuRlkyMDE2AQAAAGrXBQACAAAABC02NDABCAAAAAUAAAABMQEAAAAKMTg3NTk4NjE0NwMAAAACNTACAAAABDIwMTgEAAAAATAHAAAACTkvMjMvMjAxOQgAAAAKMTIvMzEvMjAxNgkAAAABMPbqHaIvQNcIQyiz7y9A1wgqQ0lRLkRCOkJBUy5JUV9JTVBVVF9PUEVSX0xFQVNFX0RFUFIuRlkyMDEwAQAAAGrXBQACAAAACjE3MS4zMTY5OTIBCAAAAAUAAAABMQEAAAAKMTUyNTAzNDE3MwMAAAACNTACAAAABTIxNjczBAAAAAEwBwAAAAk5LzIzLzIwMTkIAAAACjEyLzMxLzIwMTAJAAAAATC6aM6iL0DXCIeRje8vQNcIKUNJUS5FTlhUQlI6U09MQi5JUV9JTlZFTlRPUllfVFVSTlMuRlkyMDE4AQAAAO3DBQACAAAACDUuMTgyODE1AQgAAAAFAAAAATEBAAAACjE5NTI1NTA5ODYDAAAAAjUwAgAAAAQ0MDgyBAAAAAEw</t>
  </si>
  <si>
    <t>BwAAAAk5LzIzLzIwMTkIAAAACjEyLzMxLzIwMTgJAAAAATD4zqafL0DXCKIbRPAvQNcIJ0NJUS5UU0U6NDAwNS5JUV9DRk9fQ1VSUkVOVF9MSUFCLkZZMjAxMwEAAAC3uAsAAgAAAAgwLjE5NzIyOQEIAAAABQAAAAExAQAAAAoxNjIzNzgzNjI5AwAAAAI3OQIAAAAENDE4NQQAAAABMAcAAAAJOS8yMy8yMDE5CAAAAAkzLzMxLzIwMTMJAAAAATCjGhKgL0DXCKkJIPAvQNcIJ0NJUS5TRUhLOjM4Ni5JUV9FQklUREFfQ0FQRVhfSU5ULkZZMjAxNgEAAABzKAgAAgAAAAkxMS43NDU2MzQBCAAAAAUAAAABMQEAAAAKMTg4NzIyODUzNgMAAAACMzICAAAABDQxOTEEAAAAATAHAAAACTkvMjMvMjAxOQgAAAAKMTIvMzEvMjAxNgkAAAABMNR1o58vQNcIgVNF8C9A1wggQ0lRLlRTRTozNDAxLklRX05JX01BUkdJTi5GWTIwMTkBAAAAwlUNAAIAAAAGNS4wNzA2AQgAAAAFAAAAATEBAAAACjE5NjkxNTQ3MTcDAAAAAjc5AgAAAAQ0MDk0BAAAAAEwBwAAAAk5LzIzLzIwMTkIAAAACTMvMzEvMjAxOQkAAAABMCeSw6AvQNcIq4QJ8C9A1wglQ0lRLkVOWFRCUjpTT0xCLklRX0VCSVRfTUFSR0lOLkZZMjAxMQEAAADtwwUAAgAAAAY4LjgzMTMBCAAAAAUAAAABMQEAAAAKMTU5NzgzNTQ3NQMAAAACNTACAAAABDQwNTMEAAAAATAHAAAACTkvMjMvMjAxOQgAAAAKMTIvMzEvMjAxMQkAAAABMPKnpp8vQNcIORVG8C9A1wguQ0lR</t>
  </si>
  <si>
    <t>LlNFSEs6Mzg2LklRX1RPVEFMX0xJQUJfVE9UQUxfQVNTRVRTLkZZMjAxNwEAAABzKAgAAgAAAAc0Ni41NDQxAQgAAAAFAAAAATEBAAAACjE5NTEwMzg2NDADAAAAAjMyAgAAAAQ0MTg4BAAAAAEwBwAAAAk5LzIzLzIwMTkIAAAACjEyLzMxLzIwMTcJAAAAATCNnKOfL0DXCLboR/AvQNcILENJUS5LT1NFOkEwNTE5MTAuSVFfQ1VSUkVOVF9QT1JUX0RFQlQuRlkyMDEyAQAAAIEQNwACAAAABTgyOTU5AQgAAAAFAAAAATEBAAAACjE2ODM0NjE4MDIDAAAAAjg1AgAAAAQxMjk3BAAAAAEwBwAAAAk5LzIzLzIwMTkIAAAACjEyLzMxLzIwMTIJAAAAATC1GRSiL0DXCGOduu8vQNcIJ0NJUS5UU0U6NDE4My5JUV9DQVNIX09QRVIuRlkyMDEwLi4uLkpQWQEAAAA9Vw0AAgAAAAU3MDE3MwEIAAAABQAAAAExAQAAAAoxMzgwNDUxMzM4AwAAAAI3OQIAAAAEMjAwNgQAAAABMAcAAAAJOS8yMy8yMDE5CAAAAAkzLzMxLzIwMTAJAAAAATC+4uOeL0DXCFeAbfAvQNcILkNJUS5TRUhLOjM4Ni5JUV9UT1RBTF9MSUFCX1RPVEFMX0FTU0VUUy5GWTIwMDkBAAAAcygIAAIAAAAHNTQuOTMzNAEIAAAABQAAAAExAQAAAAoxNTgzNjI3NzY1AwAAAAIzMgIAAAAENDE4OAQAAAABMAcAAAAJOS8yMy8yMDE5CAAAAAoxMi8zMS8yMDA5CQAAAAEw+E2jny9A1wjJTUfwL0DXCB1DSVEuS09TRTpBMDUxOTEwLklRX1JFLkZZMjAxOAEAAACB</t>
  </si>
  <si>
    <t>EDcAAgAAAAgxNDk5NDI1MgEIAAAABQAAAAExAQAAAAoxOTQ4MzUxMjAwAwAAAAI4NQIAAAAEMTIyMgQAAAABMAcAAAAJOS8yMy8yMDE5CAAAAAoxMi8zMS8yMDE4CQAAAAEwCpDMoS9A1whdROnvL0DXCCJDSVEuU0VISzozODYuSVFfR0FJTl9JTlZFU1QuRlkyMDA3AQAAAHMoCAADAAAAAAC4MkKkL0DXCE7jWu8vQNcIK0NJUS5LT1NFOkEwNTE5MTAuSVFfQ0ZPX0NVUlJFTlRfTElBQi5GWTIwMTUBAAAAgRA3AAIAAAAFMC42NjEBCAAAAAUAAAABMQEAAAAKMTgzMTY0NDE2NwMAAAACODUCAAAABDQxODUEAAAAATAHAAAACTkvMjMvMjAxOQgAAAAKMTIvMzEvMjAxNQkAAAABMHtD1p4vQNcIv+5v8C9A1wggQ0lRLktPU0U6QTA1MTkxMC5JUV9FQklUQS5GWTIwMTUBAAAAgRA3AAIAAAAHMTg2NDQ2NgEIAAAABQAAAAExAQAAAAoxODMxNjQ0MTY3AwAAAAI4NQIAAAAGMTAwNjg5BAAAAAEwBwAAAAk5LzIzLzIwMTkIAAAACjEyLzMxLzIwMTUJAAAAATAgQsyhL0DXCFkz6O8vQNcIH0NJUS5TRUhLOjM4Ni5JUV9UUkVBU1VSWS5GWTIwMTQBAAAAcygIAAMAAAAAAAY776MvQNcI4HRY7y9A1wggQ0lRLlRTRTozNDA3LklRX0RJVkVTVF9DRi5GWTIwMTMBAAAAiFYNAAMAAAAAAHCfsqkvQNcINnuE8C9A1wgiQ0lRLlRTRTozNDAyLklRX0FTU0VUX1RVUk5TLkZZMjAxNgEAAAC4VQ0AAgAAAAgwLjkwNzgwMwEIAAAA</t>
  </si>
  <si>
    <t>BQAAAAExAQAAAAoxNzk5MjQzNDI0AwAAAAI3OQIAAAAENDE3NwQAAAABMAcAAAAJOS8yMy8yMDE5CAAAAAkzLzMxLzIwMTYJAAAAATAlHcOgL0DXCHHl9O8vQNcIJUNJUS5UU0U6MzQwNy5JUV9SRVRVUk5fQ0FQSVRBTC5GWTIwMTEBAAAAiFYNAAIAAAAFOC4zNjIBCAAAAAUAAAABMQEAAAAKMTQ2MjcxMjU2OAMAAAACNzkCAAAABDQzNjMEAAAAATAHAAAACTkvMjMvMjAxOQgAAAAJMy8zMS8yMDExCQAAAAEwfPv6oC9A1whJ7gbwL0DXCB5DSVEuREI6QkFTLklRX0ZVTExfVElNRS5GWTIwMTABAAAAatcFAAIAAAAGMTA5MTQwAAaPzqIvQNcIkF+m7y9A1wgjQ0lRLkVOWFRCUjpTT0xCLklRX0NIQU5HRV9BUC5GWTIwMTQBAAAA7cMFAAMAAAAAAKPEK6MvQNcIPDiK7y9A1wgnQ0lRLlNFSEs6Mzg2LklRX0NBU0hfT1BFUi5GWTIwMTUuLi4uSlBZAQAAAHMoCAACAAAADjMwNjg0NTUuNjAyNjUzAQgAAAAFAAAAATEBAAAACjE4ODcyMjg1MzMDAAAAAjc5AgAAAAQyMDA2BAAAAAEwBwAAAAk5LzIzLzIwMTkIAAAACjEyLzMxLzIwMTUJAAAAATC+4uOeL0DXCMhkd/AvQNcIGkNJUS5TRUhLOjM4Ni5JUV9FQlQuRlkyMDEwAQAAAHMoCAACAAAABjEwMzY2MwEIAAAABQAAAAExAQAAAAoxNTgzNjI4MTQzAwAAAAIzMgIAAAADMTM5BAAAAAEwBwAAAAk5LzIzLzIwMTkIAAAACjEyLzMxLzIwMTAJAAAAATCFTj+kL0DX</t>
  </si>
  <si>
    <t>CNPoUe8vQNcIIUNJUS5EQjpCQVMuSVFfUEVfRVhDTC4uMjAxNy8wMy8zMQEAAABq1wUAAwAAAAAAo608xy9A1wjYPH7wL0DXCCJDSVEuRU5YVEJSOlNPTEIuSVFfVE9UQUxfQ0wuRlkyMDE2AQAAAO3DBQACAAAABDUwMDEBCAAAAAUAAAABMQEAAAAKMTg4MTQ4OTY3NgMAAAACNTACAAAABDEwMDkEAAAAATAHAAAACTkvMjMvMjAxOQgAAAAKMTIvMzEvMjAxNgkAAAABMKjrK6MvQNcID+SZ7y9A1wgeQ0lRLkRCOkJBUy5JUV9NQUNISU5FUlkuRlkyMDEzAQAAAGrXBQACAAAABTQyODUwAQgAAAAFAAAAATEBAAAACjE3MjEwNjkxOTYDAAAAAjUwAgAAAAQzMTE0BAAAAAEwBwAAAAk5LzIzLzIwMTkIAAAACjEyLzMxLzIwMTMJAAAAATBisdCiL0DXCFOWp+8vQNcIHkNJUS5FTlhUQlI6U09MQi5JUV9HUFBFLkZZMjAxMAEAAADtwwUAAgAAAAUxMDI5NAEIAAAABQAAAAExAQAAAAoxNTMzMjUwMTAxAwAAAAI1MAIAAAAEMTE2OQQAAAABMAcAAAAJOS8yMy8yMDE5CAAAAAoxMi8zMS8yMDEwCQAAAAEwo8Qroy9A1wjGIXbvL0DXCBtDSVEuVFNFOjM0MDcuSVFfQ09HUy5GWTIwMTEBAAAAiFYNAAIAAAAHMTE5MzY0NgEIAAAABQAAAAExAQAAAAoxNDYyNzEyNTY4AwAAAAI3OQIAAAACMzQEAAAAATAHAAAACTkvMjMvMjAxOQgAAAAJMy8zMS8yMDExCQAAAAEwmVKyqS9A1wgcSIjwL0DXCCJDSVEuREI6QkFTLklRX0NV</t>
  </si>
  <si>
    <t>UlJFTkNZX0dBSU4uRlkyMDA3AQAAAGrXBQACAAAAAjYwAQgAAAAFAAAAATEBAAAACTgwNTQyMDk2NAMAAAACNTACAAAAAjM4BAAAAAEwBwAAAAk5LzIzLzIwMTkIAAAACjEyLzMxLzIwMDcJAAAAATCQOSyjL0DXCHvIle8vQNcIJ0NJUS5TRUhLOjM4Ni5JUV9EQVlTX1BBWUFCTEVfT1VULkZZMjAxMwEAAABzKAgAAgAAAAkzMi45OTkyODUBCAAAAAUAAAABMQEAAAAKMTc4NzE5OTcxNAMAAAACMzICAAAABDQxODMEAAAAATAHAAAACTkvMjMvMjAxOQgAAAAKMTIvMzEvMjAxMwkAAAABMNR1o58vQNcIIrxC8C9A1wgjQ0lRLk5ZU0U6REQuSVFfRUJJVERBX01BUkdJTi5GWTIwMTMBAAAAuLkLAAIAAAAHMTIuNjE5MQEIAAAABQAAAAExAQAAAAoxNzc1OTMwMjE1AwAAAAMxNjACAAAABDQwNDcEAAAAATAHAAAACTkvMjMvMjAxOQgAAAAKMTIvMzEvMjAxMwkAAAABMF4qBaAvQNcIal0s8C9A1wgoQ0lRLkVOWFRCUjpTT0xCLklRX09USEVSX0NBX1NVUFBMLkZZMjAxMgEAAADtwwUAAgAAAAM0MjUBCAAAAAUAAAABMQEAAAAKMTY2NzA3NzUzMwMAAAACNTACAAAABDEwNTUEAAAAATAHAAAACTkvMjMvMjAxOQgAAAAKMTIvMzEvMjAxMgkAAAABMJoSLKMvQNcIru+A7y9A1wglQ0lRLkVOWFRCUjpTT0xCLklRX09USEVSX0lOVEFOLkZZMjAwOQEAAADtwwUAAgAAAAMxMTkBCAAAAAUAAAABMQEAAAAKMTQ1MjUzNjk4</t>
  </si>
  <si>
    <t>MwMAAAACNTACAAAABDEwNDAEAAAAATAHAAAACTkvMjMvMjAxOQgAAAAKMTIvMzEvMjAwOQkAAAABMKPEK6MvQNcIQ5aE7y9A1wgkQ0lRLlRTRTo0MDYzLklRX0VCSVREQS5GWTIwMTQuLi4uSlBZAQAAAONXDQACAAAABjI2NTI1NQEIAAAABQAAAAExAQAAAAoxNjg2NjM4NDIwAwAAAAI3OQIAAAAENDA1MQQAAAABMAcAAAAJOS8yMy8yMDE5CAAAAAkzLzMxLzIwMTQJAAAAATDsbeOeL0DXCFBOY/AvQNcIKUNJUS5UU0U6NDE4My5JUV9EQVlTX0lOVkVOVE9SWV9PVVQuRlkyMDE5AQAAAD1XDQACAAAACTkwLjE0NTg3NQEIAAAABQAAAAExAQAAAAoxOTY5NjAxMjI4AwAAAAI3OQIAAAAENDAzNQQAAAABMAcAAAAJOS8yMy8yMDE5CAAAAAkzLzMxLzIwMTkJAAAAATBoAwWgL0DXCH/CK/AvQNcIIUNJUS5UU0U6NDA2My5JUV9FQklUREFfSU5ULkZZMjAxMQEAAADjVw0AAgAAAAo0NTkuMjcyMjExAQgAAAAFAAAAATEBAAAACjE1NTQxODk3ODgDAAAAAjc5AgAAAAQ0MTkwBAAAAAEwBwAAAAk5LzIzLzIwMTkIAAAACTMvMzEvMjAxMQkAAAABMM5+EaAvQNcImyYk8C9A1wgoQ0lRLlRTRTozNDA3LklRX0RFRl9UQVhfQVNTRVRTX0xULkZZMjAxMwEAAACIVg0AAgAAAAQ4NDg3AQgAAAAFAAAAATEBAAAACjE2MjU0NTc2MzMDAAAAAjc5AgAAAAQxMDI2BAAAAAEwBwAAAAk5LzIzLzIwMTkIAAAACTMvMzEvMjAxMwkA</t>
  </si>
  <si>
    <t>AAABMHCfsqkvQNcIM6KE8C9A1wgjQ0lRLktPU0U6QTA1MTkxMC5JUV9FQklUX0lOVC5GWTIwMTIBAAAAgRA3AAIAAAAJMjYuMTcxNjc2AQgAAAAFAAAAATEBAAAACjE2ODM0NjE4MDIDAAAAAjg1AgAAAAQ0MTg5BAAAAAEwBwAAAAk5LzIzLzIwMTkIAAAACjEyLzMxLzIwMTIJAAAAATB7Q9aeL0DXCLYhZfAvQNcIKENJUS5UU0U6MzQwMi5JUV9GSVhFRF9BU1NFVF9UVVJOUy5GWTIwMTUBAAAAuFUNAAIAAAAIMi40NTY4NjYBCAAAAAUAAAABMQEAAAAKMTc0NDk0NjMxMQMAAAACNzkCAAAABDQwNjYEAAAAATAHAAAACTkvMjMvMjAxOQgAAAAJMy8zMS8yMDE1CQAAAAEwJR3DoC9A1whinPnvL0DXCCJDSVEuREI6QkFTLklRX0VCSVREQV9NQVJHSU4uRlkyMDEyAQAAAGrXBQACAAAABzEyLjc0MjQBCAAAAAUAAAABMQEAAAAKMTY2MDIzMTgzOAMAAAACNTACAAAABDQwNDcEAAAAATAHAAAACTkvMjMvMjAxOQgAAAAKMTIvMzEvMjAxMgkAAAABMPjOpp8vQNcIZwpf8C9A1wglQ0lRLkVOWFRCUjpTT0xCLklRX1FVSUNLX1JBVElPLkZZMjAxMQEAAADtwwUAAgAAAAgxLjIyOTkxNwEIAAAABQAAAAExAQAAAAoxNTk3ODM1NDc1AwAAAAI1MAIAAAAENDEyMQQAAAABMAcAAAAJOS8yMy8yMDE5CAAAAAoxMi8zMS8yMDExCQAAAAEw8qemny9A1wj3fkPwL0DXCCRDSVEuU0VISzozODYuSVFfSU1QQUlSTUVOVF9HVy5G</t>
  </si>
  <si>
    <t>WTIwMTgBAAAAcygIAAMAAAAAAAD976MvQNcI+ix57y9A1wgqQ0lRLlNFSEs6Mzg2LklRX1RFVl9FQklUREEuMjAwMC4yMDE2LzAzLzMxAQAAAHMoCAACAAAACDUuMjA5MjY4AQcAAAAFAAAAATEBAAAACjE3ODI4MTA0MjIDAAAAATACAAAABjEwMDAzMAQAAAABMAcAAAAJMy8zMS8yMDE2CAAAAAkzLzMxLzIwMTbjXzzHL0DXCLixfvAvQNcIIkNJUS5LT1NFOkEwNTE5MTAuSVFfTFRfREVCVC5GWTIwMTYBAAAAgRA3AAIAAAAGNjQ3NzI4AQgAAAAFAAAAATEBAAAACjE4Nzc2MjYxNTUDAAAAAjg1AgAAAAQxMDQ5BAAAAAEwBwAAAAk5LzIzLzIwMTkIAAAACjEyLzMxLzIwMTYJAAAAATAVacyhL0DXCC0B3u8vQNcIKUNJUS5LT1NFOkEwNTE5MTAuSVFfT1RIRVJfQ0xfU1VQUEwuRlkyMDEwAQAAAIEQNwACAAAABjkxMzQ0NgEIAAAABQAAAAExAQAAAAoxNTQ1MzM4MjE5AwAAAAI4NQIAAAAEMTA1NwQAAAABMAcAAAAJOS8yMy8yMDE5CAAAAAoxMi8zMS8yMDEwCQAAAAEw2csToi9A1wg/8cfvL0DXCCZDSVEuRU5YVEJSOlNPTEIuSVFfRUJJVEFfTUFSR0lOLkZZMjAwOQEAAADtwwUAAgAAAAY1LjI2ODcBCAAAAAUAAAABMQEAAAAKMTQ1MjUzNjk4MwMAAAACNTACAAAABDQ0MTkEAAAAATAHAAAACTkvMjMvMjAxOQgAAAAKMTIvMzEvMjAwOQkAAAABMI2co58vQNcI9RpS8C9A1wgjQ0lRLlRTRTozNDA3LklRX1RP</t>
  </si>
  <si>
    <t>VEFMX0VRVUlUWS5GWTIwMDEBAAAAiFYNAAIAAAAGNTMwNjIxAQgAAAAFAAAAATEBAAAACTE0NTIyOTM1NgMAAAACNzkCAAAABDEyNzUEAAAAATAHAAAACTkvMjMvMjAxOQgAAAAJMy8zMS8yMDAxCQAAAAEwtzSQni9A1wgcz5fwL0DXCChDSVEuS09TRTpBMDUxOTEwLklRX1NBTEVfSU5UQU5fQ0YuRlkyMDEzAQAAAIEQNwACAAAABi00MDkzOQEIAAAABQAAAAExAQAAAAoxNzMyNDEyNTU5AwAAAAI4NQIAAAAEMjAyOQQAAAABMAcAAAAJOS8yMy8yMDE5CAAAAAoxMi8zMS8yMDEzCQAAAAEwmkAUoi9A1whRUOzvL0DXCCRDSVEuVFNFOjQwNjMuSVFfRUJJVERBX01BUkdJTi5GWTIwMTcBAAAA41cNAAIAAAAHMjYuODA2NQEIAAAABQAAAAExAQAAAAoxODQ5MDI2Njg3AwAAAAI3OQIAAAAENDA0NwQAAAABMAcAAAAJOS8yMy8yMDE5CAAAAAkzLzMxLzIwMTcJAAAAATC4zBGgL0DXCEyrM/AvQNcIKUNJUS5FTlhUQlI6U09MQi5JUV9ORVRfREVCVF9JU1NVRUQuRlkyMDA5AQAAAO3DBQACAAAAAzMxMwEIAAAABQAAAAExAQAAAAoxNDUyNTM2OTgzAwAAAAI1MAIAAAAEMjAwMwQAAAABMAcAAAAJOS8yMy8yMDE5CAAAAAoxMi8zMS8yMDA5CQAAAAEwo8Qroy9A1wjNAHvvL0DXCCBDSVEuU0VISzozODYuSVFfT1RIRVJfUkVWLkZZMjAxMgEAAABzKAgAAgAAAAU1MTkxOAEIAAAABQAAAAExAQAAAAoxNzI3NzU0Mjgz</t>
  </si>
  <si>
    <t>AwAAAAIzMgIAAAADMzU3BAAAAAEwBwAAAAk5LzIzLzIwMTkIAAAACjEyLzMxLzIwMTIJAAAAATBinD+kL0DXCKmEUu8vQNcIHkNJUS5UU0U6MzQwMi5JUV9aX1NDT1JFLkZZMjAwOQEAAAC4VQ0AAgAAAAgxLjkzNTc5NgEIAAAABQAAAAExAQAAAAoxMzgwMjg2OTE3AwAAAAI3OQIAAAAGMTAwMTIzBAAAAAEwBwAAAAk5LzIzLzIwMTkIAAAACTMvMzEvMjAwOQkAAAABMDz2wqAvQNcIwcEW8C9A1wguQ0lRLlNFSEs6Mzg2LklRX1RPVEFMX0RFQlRfRUJJVERBX0NBUEVYLkZZMjAxNgEAAABzKAgAAgAAAAgxLjc3NTU3OAEIAAAABQAAAAExAQAAAAoxODg3MjI4NTM2AwAAAAIzMgIAAAAFMjMzMTMEAAAAATAHAAAACTkvMjMvMjAxOQgAAAAKMTIvMzEvMjAxNgkAAAABMNR1o58vQNcIAfRR8C9A1wgqQ0lRLlRTRTozNDA3LklRX1RFVl9FQklUREEuMjAwMC4yMDE2LzAzLzMxAQAAAIhWDQACAAAACDUuNDA2NjA5AQcAAAAFAAAAATEBAAAACjE3NzU4MTE1NzIDAAAAATACAAAABjEwMDAzMAQAAAABMAcAAAAJMy8zMS8yMDE2CAAAAAkzLzMxLzIwMTYXxTvHL0DXCMxjfvAvQNcIIUNJUS5UU0U6MzQwMi5JUV9TR0FfTUFSR0lOLkZZMjAxNQEAAAC4VQ0AAgAAAAcxMC41MjM1AQgAAAAFAAAAATEBAAAACjE3NDQ5NDYzMTEDAAAAAjc5AgAAAAQ0Mzc1BAAAAAEwBwAAAAk5LzIzLzIwMTkIAAAACTMvMzEvMjAxNQkA</t>
  </si>
  <si>
    <t>AAABMCUdw6AvQNcIYpz57y9A1wgiQ0lRLkVOWFRCUjpTT0xCLklRX0VCVF9FWENMLkZZMjAwOAEAAADtwwUAAgAAAAM0NzkBCAAAAAUAAAABMQEAAAAKMTM2Njk1MjkyNQMAAAACNTACAAAAATQEAAAAATAHAAAACTkvMjMvMjAxOQgAAAAKMTIvMzEvMjAwOAkAAAABMOdx8KMvQNcIdu9k7y9A1wghQ0lRLlRTRTozNDA3LklRX1NHQV9NQVJHSU4uRlkyMDA4AQAAAIhWDQACAAAABzE0LjE3NjcBCAAAAAUAAAABMQEAAAAKMTA4NDE2OTcxNAMAAAACNzkCAAAABDQzNzUEAAAAATAHAAAACTkvMjMvMjAxOQgAAAAJMy8zMS8yMDA4CQAAAAEwiNT6oC9A1wiSiRXwL0DXCCJDSVEuREI6QkFTLklRX1NBTEVfSU5UQU5fQ0YuRlkyMDE4AQAAAGrXBQADAAAAAADwER6iL0DXCPF7uO8vQNcIJENJUS5UU0U6MzQwNy5JUV9QRVJJT0REQVRFX0lTLkZZMjAwMgEAAACIVg0ABQAAAAoyMDAyLzAzLzMxALMJ5J4vQNcIIjdy8C9A1wgjQ0lRLktPU0U6QTA1MTkxMC5JUV9BUl9UVVJOUy5GWTIwMTQBAAAAgRA3AAIAAAAHNi45OTAyNwEIAAAABQAAAAExAQAAAAoxNzgwNjkzNjI1AwAAAAI4NQIAAAAENDAwMQQAAAABMAcAAAAJOS8yMy8yMDE5CAAAAAoxMi8zMS8yMDE0CQAAAAEwe0PWni9A1wiOSGXwL0DXCB5DSVEuREI6QkFTLklRX1NHQV9TVVBQTC5GWTIwMTYBAAAAatcFAAIAAAAEOTI4NgEIAAAABQAAAAExAQAAAAox</t>
  </si>
  <si>
    <t>ODc1OTg2MTQ3AwAAAAI1MAIAAAADMTAyBAAAAAEwBwAAAAk5LzIzLzIwMTkIAAAACjEyLzMxLzIwMTYJAAAAATApwx2iL0DXCN3Uu+8vQNcIKkNJUS5TRUhLOjM4Ni5JUV9JTlRFUkVTVF9JTlZFU1RfSU5DLkZZMjAxNgEAAABzKAgAAgAAAAQzNDgxAQgAAAAFAAAAATEBAAAACjE4ODcyMjg1MzYDAAAAAjMyAgAAAAI2NQQAAAABMAcAAAAJOS8yMy8yMDE5CAAAAAoxMi8zMS8yMDE2CQAAAAEwIIjvoy9A1wjSD1nvL0DXCCVDSVEuS09TRTpBMDUxOTEwLklRX0lOQ19FUVVJVFkuRlkyMDE1AQAAAIEQNwACAAAABy0xMjg5MTYBCAAAAAUAAAABMQEAAAAKMTgzMTY0NDE2NwMAAAACODUCAAAAAjQ3BAAAAAEwBwAAAAk5LzIzLzIwMTkIAAAACjEyLzMxLzIwMTUJAAAAATAgQsyhL0DXCCfr7O8vQNcILUNJUS5LT1NFOkEwNTE5MTAuSVFfQVNTRVRfV1JJVEVET1dOX0NGLkZZMjAxNQEAAACBEDcAAgAAAAU2Mjc2MwEIAAAABQAAAAExAQAAAAoxODMxNjQ0MTY3AwAAAAI4NQIAAAAEMjAxOQQAAAABMAcAAAAJOS8yMy8yMDE5CAAAAAoxMi8zMS8yMDE1CQAAAAEwIELMoS9A1wg52t3vL0DXCCNDSVEuVFNFOjQwMDUuSVFfUEVfRVhDTC4uMjAwNi8wMy8zMQEAAAC3uAsAAgAAAAkxNy4zMDg4NzMBBwAAAAUAAAABMQEAAAAJNTQ1MDE2NTQ1AwAAAAEwAgAAAAYxMDAwMjcEAAAAATAHAAAACTMvMzEvMjAwNggAAAAJ</t>
  </si>
  <si>
    <t>My8zMS8yMDA2sIY8xy9A1wi+Q5HwL0DXCBdDSVEuREI6QkFTLklRX0FELkZZMjAxNgEAAABq1wUAAgAAAAYtNDUxNjMBCAAAAAUAAAABMQEAAAAKMTg3NTk4NjE0NwMAAAACNTACAAAABDEwNzUEAAAAATAHAAAACTkvMjMvMjAxOQgAAAAKMTIvMzEvMjAxNgkAAAABMPbqHaIvQNcIiK7K7y9A1wgmQ0lRLlNFSEs6Mzg2LklRX05FVF9ERUJUX0VCSVREQS5GWTIwMTQBAAAAcygIAAIAAAAIMS44ODg3NzQBCAAAAAUAAAABMQEAAAAKMTgzNzk1NzQ3MAMAAAACMzICAAAABDQxOTMEAAAAATAHAAAACTkvMjMvMjAxOQgAAAAKMTIvMzEvMjAxNAkAAAABMNR1o58vQNcIBjJK8C9A1wgyQ0lRLkRCOkJBUy5JUV9UT1RBTF9PVVRTVEFORElOR19GSUxJTkdfREFURS5GWTIwMTgBAAAAatcFAAIAAAAKOTE4LjQ3ODY5NAEEAAAABQAAAAE1AQAAAAoxOTQ3NDAzMDUwAgAAAAUyNDE1MwYAAAABMPARHqIvQNcI8Xu47y9A1wgmQ0lRLlRTRTo0MTg4LklRX0xUX0RFQlRfQ0FQSVRBTC5GWTIwMTgBAAAANZcKAAIAAAAHMjkuMzI3NwEIAAAABQAAAAExAQAAAAoxODk0NTY3ODU5AwAAAAI3OQIAAAAENDE4NwQAAAABMAcAAAAJOS8yMy8yMDE5CAAAAAkzLzMxLzIwMTgJAAAAATDZVxGgL0DXCEJTPvAvQNcIMUNJUS5LT1NFOkEwNTE5MTAuSVFfQ0FTSF9DT05WRVJTSU9OLkZZMjAwOS4uLi5KUFkBAAAAgRA3AAIAAAAJNjAu</t>
  </si>
  <si>
    <t>ODM1NjQ1AQgAAAAFAAAAATEBAAAACjE0NDAyNzcxMTIDAAAAAjg1AgAAAAQ0MTg0BAAAAAEwBwAAAAk5LzIzLzIwMTkIAAAACjEyLzMxLzIwMDkJAAAAATC+4uOeL0DXCOrSa/AvQNcIJUNJUS5UU0U6MzQwMS5JUV9MVF9ERUJUX0VRVUlUWS5GWTIwMTgBAAAAwlUNAAIAAAAGNTkuMzMyAQgAAAAFAAAAATEBAAAACjE4OTQwODQ2NjADAAAAAjc5AgAAAAQ0MDg1BAAAAAEwBwAAAAk5LzIzLzIwMTkIAAAACTMvMzEvMjAxOAkAAAABMCeSw6AvQNcIxZUY8C9A1wgmQ0lRLlNFSEs6Mzg2LklRX1NBTEVTX01BUktFVElORy5GWTIwMTUBAAAAcygIAAMAAAAAADJh76MvQNcI6t1j7y9A1wgmQ0lRLkVOWFRCUjpTT0xCLklRX0ZJTklTSEVEX0lOVi5GWTIwMDkBAAAA7cMFAAMAAAAAAKPEK6MvQNcILt5/7y9A1wgrQ0lRLkVOWFRCUjpTT0xCLklRX0dXX0lOVEFOX0FNT1JUX0NGLkZZMjAxNQEAAADtwwUAAgAAAAI5OAEIAAAABQAAAAExAQAAAAoxODM0ODE2MDk0AwAAAAI1MAIAAAAEMjE4MgQAAAABMAcAAAAJOS8yMy8yMDE5CAAAAAoxMi8zMS8yMDE1CQAAAAEwqOsroy9A1wjY3obvL0DXCCZDSVEuRU5YVEJSOlNPTEIuSVFfRUJJVEFfTUFSR0lOLkZZMjAxNgEAAADtwwUAAgAAAAcxMS42OTg1AQgAAAAFAAAAATEBAAAACjE4ODE0ODk2NzYDAAAAAjUwAgAAAAQ0NDE5BAAAAAEwBwAAAAk5LzIzLzIwMTkIAAAA</t>
  </si>
  <si>
    <t>CjEyLzMxLzIwMTYJAAAAATDyp6afL0DXCLL0Q/AvQNcIKENJUS5TRUhLOjM4Ni5JUV9GSVhFRF9BU1NFVF9UVVJOUy5GWTIwMTYBAAAAcygIAAIAAAAIMi4yNjI2NzIBCAAAAAUAAAABMQEAAAAKMTg4NzIyODUzNgMAAAACMzICAAAABDQwNjYEAAAAATAHAAAACTkvMjMvMjAxOQgAAAAKMTIvMzEvMjAxNgkAAAABMNR1o58vQNcItuhH8C9A1wgiQ0lRLlRTRTo0MDA1LklRX0VCSVRfTUFSR0lOLkZZMjAxMgEAAAC3uAsAAgAAAAYzLjExNTUBCAAAAAUAAAABMQEAAAAKMTU1MzIzOTgyNAMAAAACNzkCAAAABDQwNTMEAAAAATAHAAAACTkvMjMvMjAxOQgAAAAJMy8zMS8yMDEyCQAAAAEwoxoSoC9A1wgkRzTwL0DXCCdDSVEuRU5YVEJSOlNPTEIuSVFfQ0FTSF9JTlRFUkVTVC5GWTIwMDkBAAAA7cMFAAIAAAADMTM1AQgAAAAFAAAAATEBAAAACjE0NTI1MzY5ODMDAAAAAjUwAgAAAAQzMDI4BAAAAAEwBwAAAAk5LzIzLzIwMTkIAAAACjEyLzMxLzIwMDkJAAAAATCjxCujL0DXCCkGgO8vQNcIIENJUS5FTlhUQlI6U09MQi5JUV9SRF9FWFAuRlkyMDE4AQAAAO3DBQACAAAAAzI5NwEIAAAABQAAAAExAQAAAAoxOTUyNTUwOTg2AwAAAAI1MAIAAAADMTAwBAAAAAEwBwAAAAk5LzIzLzIwMTkIAAAACjEyLzMxLzIwMTgJAAAAATCaEiyjL0DXCPsKjO8vQNcIKENJUS5UU0U6NDA2My5JUV9FQVJOSU5HX0NPX01BUkdJ</t>
  </si>
  <si>
    <t>Ti5GWTIwMTMBAAAA41cNAAIAAAAHMTAuNDY1MwEIAAAABQAAAAExAQAAAAoxNjI1NDU3NzA3AwAAAAI3OQIAAAAENDE4MQQAAAABMAcAAAAJOS8yMy8yMDE5CAAAAAkzLzMxLzIwMTMJAAAAATDFpRGgL0DXCH5MJPAvQNcIKkNJUS5UU0U6NDAwNS5JUV9URVZfRUJJVERBLjIwMDAuMjAxNi8wMy8zMQEAAAC3uAsAAgAAAAg1LjU5NDkyMgEHAAAABQAAAAExAQAAAAoxNzc2NTg0MTIyAwAAAAEwAgAAAAYxMDAwMzAEAAAAATAHAAAACTMvMzEvMjAxNggAAAAJMy8zMS8yMDE25BE8xy9A1wjCin7wL0DXCChDSVEuRU5YVEJSOlNPTEIuSVFfTFRfREVCVF9SRVBBSUQuRlkyMDEwAQAAAO3DBQADAAAAAACo6yujL0DXCA5TgO8vQNcILENJUS5UU0U6NDE4OC5JUV9ORVRfREVCVF9FQklUREFfQ0FQRVguRlkyMDEwAQAAADWXCgACAAAACTE1Ljc2NDc2NgEIAAAABQAAAAExAQAAAAoxMzgwNjMwODk3AwAAAAI3OQIAAAAFMjMzMTQEAAAAATAHAAAACTkvMjMvMjAxOQgAAAAJMy8zMS8yMDEwCQAAAAEwCwoRoC9A1wiKaT3wL0DXCCZDSVEuVFNFOjQwMDUuSVFfQ0FTSF9DT05WRVJTSU9OLkZZMjAxNgEAAAC3uAsAAgAAAAoxMjMuMjAwMzU4AQgAAAAFAAAAATEBAAAACjE3OTczMTU0MzgDAAAAAjc5AgAAAAQ0MTg0BAAAAAEwBwAAAAk5LzIzLzIwMTkIAAAACTMvMzEvMjAxNgkAAAABMF9oBKAvQNcICNg/8C9A1wgg</t>
  </si>
  <si>
    <t>Q0lRLktPU0U6QTA1MTkxMC5JUV9DQVBFWC5GWTIwMTEBAAAAgRA3AAIAAAAILTIxOTU0MTgBCAAAAAUAAAABMQEAAAAKMTYyMDQ2OTE1MwMAAAACODUCAAAABDIwMjEEAAAAATAHAAAACTkvMjMvMjAxOQgAAAAKMTIvMzEvMjAxMQkAAAABMLUZFKIvQNcIw5fD7y9A1wgnQ0lRLlRTRTo0MDA1LklRX1RPVEFMX1JFVi5GWTIwMTcuLi4uSlBZAQAAALe4CwACAAAABzE5NTQyODMBCAAAAAUAAAABMQEAAAAKMTg0NzkxMjM0MAMAAAACNzkCAAAAAjI4BAAAAAEwBwAAAAk5LzIzLzIwMTkIAAAACTMvMzEvMjAxNwkAAAABMIdq1p4vQNcIbb1l8C9A1wgdQ0lRLktPU0U6QTA1MTkxMC5JUV9BUi5GWTIwMDcBAAAAgRA3AAIAAAAHMTQzNzU1OAEIAAAABQAAAAExAQAAAAoxNDY2NzQzNjE3AwAAAAI4NQIAAAAEMTAyMQQAAAABMAcAAAAJOS8yMy8yMDE5CAAAAAoxMi8zMS8yMDA3CQAAAAEw8BEeoi9A1wiCQ5TvL0DXCCVDSVEuVFNFOjQxODMuSVFfREFZU19TQUxFU19PVVQuRlkyMDEzAQAAAD1XDQACAAAACTc0LjIwMzQwNQEIAAAABQAAAAExAQAAAAoxNjI1MDkyMTY3AwAAAAI3OQIAAAAENDA0MgQAAAABMAcAAAAJOS8yMy8yMDE5CAAAAAkzLzMxLzIwMTMJAAAAATB/tQSgL0DXCMPtG/AvQNcIIkNJUS5LT1NFOkEwNTE5MTAuSVFfU1RfREVCVC5GWTIwMTQBAAAAgRA3AAIAAAAHMTc0OTcwMgEIAAAABQAAAAEx</t>
  </si>
  <si>
    <t>AQAAAAoxNzgwNjkzNjI1AwAAAAI4NQIAAAAEMTA0NgQAAAABMAcAAAAJOS8yMy8yMDE5CAAAAAoxMi8zMS8yMDE0CQAAAAEwLxvMoS9A1wiOvufvL0DXCB1DSVEuU0VISzozODYuSVFfR0FfRVhQLkZZMjAxOAEAAABzKAgAAwAAAAAAAP3voy9A1wi6oGvvL0DXCCFDSVEuVFNFOjM0MDcuSVFfVE9UQUxfREVCVC5GWTIwMDEBAAAAiFYNAAIAAAAGMjc3Mzg5AQgAAAAFAAAAATEBAAAACTE0NTIyOTM1NgMAAAACNzkCAAAABDQxNzMEAAAAATAHAAAACTkvMjMvMjAxOQgAAAAJMy8zMS8yMDAxCQAAAAEwtzSQni9A1wjn9ZfwL0DXCCFDSVEuREI6QkFTLklRX0JBU0lDX1dFSUdIVC5GWTIwMTUBAAAAatcFAAIAAAAHOTE4LjQ3OQApwx2iL0DXCKk+wO8vQNcIKENJUS5FTlhUQlI6U09MQi5JUV9ESUxVVF9FUFNfSU5DTC5GWTIwMTQBAAAA7cMFAAIAAAAEMC45NgEIAAAABQAAAAExAQAAAAoxNzgzOTI0NjE2AwAAAAI1MAIAAAABOAQAAAABMAcAAAAJOS8yMy8yMDE5CAAAAAoxMi8zMS8yMDE0CQAAAAEwo8Qroy9A1wgbhm7vL0DXCCdDSVEuVFNFOjM0MDIuSVFfVE9UQUxfUkVWLkZZMjAxMC4uLi5KUFkBAAAAuFUNAAIAAAAHMTM1OTYzMQEIAAAABQAAAAExAQAAAAoxMzgwMjg2OTQ2AwAAAAI3OQIAAAACMjgEAAAAATAHAAAACTkvMjMvMjAxOQgAAAAJMy8zMS8yMDEwCQAAAAEwh2rWni9A1wi6U2jwL0DXCCdD</t>
  </si>
  <si>
    <t>SVEuVFNFOjQxODguSVFfREFZU19QQVlBQkxFX09VVC5GWTIwMTMBAAAANZcKAAIAAAAJNjEuMTcyMTc1AQgAAAAFAAAAATEBAAAACjE2MjUwOTIxNTQDAAAAAjc5AgAAAAQ0MTgzBAAAAAEwBwAAAAk5LzIzLzIwMTkIAAAACTMvMzEvMjAxMwkAAAABMOowEaAvQNcI7jw48C9A1wgqQ0lRLkVOWFRCUjpTT0xCLklRX05FVF9JTlRFUkVTVF9FWFAuRlkyMDE4AQAAAO3DBQACAAAABC0xMTMBCAAAAAUAAAABMQEAAAAKMTk1MjU1MDk4NgMAAAACNTACAAAAAzM2OAQAAAABMAcAAAAJOS8yMy8yMDE5CAAAAAoxMi8zMS8yMDE4CQAAAAEwmhIsoy9A1wg+VJXvL0DXCCpDSVEuS09TRTpBMDUxOTEwLklRX0lOVkVOVE9SWV9UVVJOUy5GWTIwMDcBAAAAgRA3AAIAAAAINy4wMzM5NjIBCAAAAAUAAAABMQEAAAAKMTQ2Njc0MzYxNwMAAAACODUCAAAABDQwODIEAAAAATAHAAAACTkvMjMvMjAxOQgAAAAKMTIvMzEvMjAwNwkAAAABMHsc1p4vQNcIbxZi8C9A1wgtQ0lRLk5ZU0U6REQuSVFfVE9UQUxfTElBQl9UT1RBTF9BU1NFVFMuRlkyMDEyAQAAALi5CwACAAAABzY4LjM3MjkBCAAAAAUAAAABMQEAAAAKMTcxODk0MDY1MQMAAAADMTYwAgAAAAQ0MTg4BAAAAAEwBwAAAAk5LzIzLzIwMTkIAAAACjEyLzMxLzIwMTIJAAAAATBeKgWgL0DXCC7YHPAvQNcIIkNJUS5EQjpCQVMuSVFfSU5DX0VRVUlUWV9DRi5GWTIwMTUB</t>
  </si>
  <si>
    <t>AAAAatcFAAMAAAAAACnDHaIvQNcIAmq37y9A1wghQ0lRLkVOWFRCUjpTT0xCLklRX1JBV19JTlYuRlkyMDA4AQAAAO3DBQADAAAAAAC8nSujL0DXCHxpf+8vQNcIHUNJUS5LT1NFOkEwNTE5MTAuSVFfQVIuRlkyMDE2AQAAAIEQNwACAAAABzM1MzM2OTkBCAAAAAUAAAABMQEAAAAKMTg3NzYyNjE1NQMAAAACODUCAAAABDEwMjEEAAAAATAHAAAACTkvMjMvMjAxOQgAAAAKMTIvMzEvMjAxNgkAAAABMBVpzKEvQNcILQHe7y9A1wgrQ0lRLkVOWFRCUjpTT0xCLklRX0ZJWEVEX0FTU0VUX1RVUk5TLkZZMjAxMwEAAADtwwUAAgAAAAgxLjk1MDQyMgEIAAAABQAAAAExAQAAAAoxNzI2NTk0NTY0AwAAAAI1MAIAAAAENDA2NgQAAAABMAcAAAAJOS8yMy8yMDE5CAAAAAoxMi8zMS8yMDEzCQAAAAEw8qemny9A1wjKpkPwL0DXCCZDSVEuRU5YVEJSOlNPTEIuSVFfR1JPU1NfTUFSR0lOLkZZMjAxNQEAAADtwwUAAgAAAAcyNS40NDg3AQgAAAAFAAAAATEBAAAACjE4MzQ4MTYwOTQDAAAAAjUwAgAAAAQ0MDc0BAAAAAEwBwAAAAk5LzIzLzIwMTkIAAAACjEyLzMxLzIwMTUJAAAAATDyp6afL0DXCLcgUPAvQNcIJENJUS5OWVNFOkRELklRX0RBWVNfU0FMRVNfT1VULkZZMjAxNQEAAAC4uQsAAgAAAAg0MS4yODI5NgEIAAAABQAAAAExAQAAAAoxODc0NjI3NTk1AwAAAAMxNjACAAAABDQwNDIEAAAAATAHAAAACTkvMjMv</t>
  </si>
  <si>
    <t>MjAxOQgAAAAKMTIvMzEvMjAxNQkAAAABMFNRBaAvQNcIl6Un8C9A1wgoQ0lRLkRCOkJBUy5JUV9JTlRFUkVTVF9JTlZFU1RfSU5DLkZZMjAxMwEAAABq1wUAAgAAAAMyMzQBCAAAAAUAAAABMQEAAAAKMTcyMTA2OTE5NgMAAAACNTACAAAAAjY1BAAAAAEwBwAAAAk5LzIzLzIwMTkIAAAACjEyLzMxLzIwMTMJAAAAATBditCiL0DXCP8hi+8vQNcIHkNJUS5LT1NFOkEwNTE5MTAuSVFfUkVWLkZZMjAxNgEAAACBEDcAAgAAAAgyMDY1OTI5NgEIAAAABQAAAAExAQAAAAoxODc3NjI2MTU1AwAAAAI4NQIAAAADMTEyBAAAAAEwBwAAAAk5LzIzLzIwMTkIAAAACjEyLzMxLzIwMTYJAAAAATAgQsyhL0DXCNAG4+8vQNcIKUNJUS5UU0U6MzQwMi5JUV9UT1RBTF9ERUJUX0NBUElUQUwuRlkyMDA4AQAAALhVDQACAAAABzQ3LjkzMzMBCAAAAAUAAAABMQEAAAAKMTA1Nzg4ODI2MgMAAAACNzkCAAAABDQxODYEAAAAATAHAAAACTkvMjMvMjAxOQgAAAAJMy8zMS8yMDA4CQAAAAEwPPbCoC9A1wgSigfwL0DXCCNDSVEuRU5YVEJSOlNPTEIuSVFfSU5WRU5UT1JZLkZZMjAxMQEAAADtwwUAAgAAAAQxNTc4AQgAAAAFAAAAATEBAAAACjE1OTc4MzU0NzUDAAAAAjUwAgAAAAQxMDQzBAAAAAEwBwAAAAk5LzIzLzIwMTkIAAAACjEyLzMxLzIwMTEJAAAAATCo6yujL0DXCON6gO8vQNcIJENJUS5UU0U6MzQwMS5JUV9DVVJSRU5U</t>
  </si>
  <si>
    <t>X1JBVElPLkZZMjAxMAEAAADCVQ0AAgAAAAgxLjEzMjM3NAEIAAAABQAAAAExAQAAAAoxNDcwNzg1MTUxAwAAAAI3OQIAAAAENDAzMAQAAAABMAcAAAAJOS8yMy8yMDE5CAAAAAkzLzMxLzIwMTAJAAAAATAKa8OgL0DXCFFa9e8vQNcIKkNJUS5TRUhLOjM4Ni5JUV9UT1RBTF9FUVVJVFkuRlkyMDE4Li4uLkpQWQEAAABzKAgAAgAAAA8xMzY2MzY4Ni42Mjg2MDMBCAAAAAUAAAABMQEAAAAKMTk1MTAzODY1NAMAAAACNzkCAAAABDEyNzUEAAAAATAHAAAACTkvMjMvMjAxOQgAAAAKMTIvMzEvMjAxOAkAAAABMMu7454vQNcIcwtt8C9A1wgtQ0lRLkVOWFRCUjpTT0xCLklRX0lOVEVSRVNUX0lOVkVTVF9JTkMuRlkyMDExAQAAAO3DBQACAAAAAjQ5AQgAAAAFAAAAATEBAAAACjE1OTc4MzU0NzUDAAAAAjUwAgAAAAI2NQQAAAABMAcAAAAJOS8yMy8yMDE5CAAAAAoxMi8zMS8yMDExCQAAAAEwqOsroy9A1wjj3nHvL0DXCChDSVEuVFNFOjM0MDEuSVFfRUFSTklOR19DT19NQVJHSU4uRlkyMDExAQAAAMJVDQACAAAABjMuNDcyMgEIAAAABQAAAAExAQAAAAoxNDcwNzg0OTI2AwAAAAI3OQIAAAAENDE4MQQAAAABMAcAAAAJOS8yMy8yMDE5CAAAAAkzLzMxLzIwMTEJAAAAATAKa8OgL0DXCI4UDvAvQNcIKUNJUS5UU0U6NDE4My5JUV9EQVlTX0lOVkVOVE9SWV9PVVQuRlkyMDA5AQAAAD1XDQACAAAACDcwLjc0NjQ5</t>
  </si>
  <si>
    <t>AQgAAAAFAAAAATEBAAAACjEzODA0NTE2MjIDAAAAAjc5AgAAAAQ0MDM1BAAAAAEwBwAAAAk5LzIzLzIwMTkIAAAACTMvMzEvMjAwOQkAAAABMJGOBKAvQNcI3U1A8C9A1wgmQ0lRLktPU0U6QTA1MTkxMC5JUV9BRFZFUlRJU0lORy5GWTIwMTgBAAAAgRA3AAIAAAAFMzQwMDUBCAAAAAUAAAABMQEAAAAKMTk0ODM1MTIwMAMAAAACODUCAAAABDMwMTMEAAAAATAHAAAACTkvMjMvMjAxOQgAAAAKMTIvMzEvMjAxOAkAAAABMAqQzKEvQNcI+sPe7y9A1wgZQ0lRLkRCOkJBUy5JUV9MQU5ELkZZMjAwNwEAAABq1wUAAgAAAAQ3MTg2AQgAAAAFAAAAATEBAAAACTgwNTQyMDk2NAMAAAACNTACAAAABDMwOTgEAAAAATAHAAAACTkvMjMvMjAxOQgAAAAKMTIvMzEvMjAwNwkAAAABMJA5LKMvQNcIlOmQ7y9A1wguQ0lRLlRTRTo0MTgzLklRX1RPVEFMX0xJQUJfVE9UQUxfQVNTRVRTLkZZMjAxMgEAAAA9Vw0AAgAAAAc2Ni45MDUxAQgAAAAFAAAAATEBAAAACjE1NTQzMzcxODEDAAAAAjc5AgAAAAQ0MTg4BAAAAAEwBwAAAAk5LzIzLzIwMTkIAAAACTMvMzEvMjAxMgkAAAABMH+1BKAvQNcIE0gm8C9A1wghQ0lRLktPU0U6QTA1MTkxMC5JUV9DT01NT04uRlkyMDE2AQAAAIEQNwACAAAABjMzMTM1NgEIAAAABQAAAAExAQAAAAoxODc3NjI2MTU1AwAAAAI4NQIAAAAEMTEwMwQAAAABMAcAAAAJOS8yMy8yMDE5CAAAAAox</t>
  </si>
  <si>
    <t>Mi8zMS8yMDE2CQAAAAEwFWnMoS9A1wiSudTvL0DXCCRDSVEuTllTRTpERC5JUV9SRVRVUk5fQ0FQSVRBTC5GWTIwMTABAAAAuLkLAAIAAAAGNC42MjY3AQgAAAAFAAAAATEBAAAACjE1ODc4Mjk5NzADAAAAAzE2MAIAAAAENDM2MwQAAAABMAcAAAAJOS8yMy8yMDE5CAAAAAoxMi8zMS8yMDEwCQAAAAEwaAMFoC9A1wgmUzfwL0DXCCtDSVEuVFNFOjQwMDUuSVFfTklfQVZBSUxfRVhDTF9NQVJHSU4uRlkyMDE2AQAAALe4CwACAAAABjMuODc1MwEIAAAABQAAAAExAQAAAAoxNzk3MzE1NDM4AwAAAAI3OQIAAAAENDE4MgQAAAABMAcAAAAJOS8yMy8yMDE5CAAAAAkzLzMxLzIwMTYJAAAAATBfaASgL0DXCDSsJfAvQNcIJUNJUS5UU0U6MzQwMi5JUV9EQVlTX1NBTEVTX09VVC5GWTIwMTkBAAAAuFUNAAIAAAAJNzcuNjQwOTc1AQgAAAAFAAAAATEBAAAACjE5Njk2MDEyMjcDAAAAAjc5AgAAAAQ0MDQyBAAAAAEwBwAAAAk5LzIzLzIwMTkIAAAACTMvMzEvMjAxOQkAAAABMCBEw6AvQNcIW1oD8C9A1wgdQ0lRLjAuSVFfVE9UQUxfREVCVF9JU1NVRUQuRlkFAAAAAAAAAAgAAAAVKEludmFsaWQgVGltZSBQZXJpb2QpLxvMoS9A1wiqRwrwL0DXCCJDSVEuVFNFOjM0MDcuSVFfU0FMRV9QUEVfQ0YuRlkyMDEwAQAAAIhWDQACAAAAAzY3NQEIAAAABQAAAAExAQAAAAoxMzgyNzYzMzcwAwAAAAI3OQIAAAAEMjA0MgQA</t>
  </si>
  <si>
    <t>AAABMAcAAAAJOS8yMy8yMDE5CAAAAAkzLzMxLzIwMTAJAAAAATCZUrKpL0DXCJ+nifAvQNcIK0NJUS5UU0U6NDA2My5JUV9SRVRVUk5fQ09NTU9OX0VRVUlUWS5GWTIwMTQBAAAA41cNAAIAAAAGNi43Nzk0AQgAAAAFAAAAATEBAAAACjE2ODY2Mzg0MjADAAAAAjc5AgAAAAUzMzMyMAQAAAABMAcAAAAJOS8yMy8yMDE5CAAAAAkzLzMxLzIwMTQJAAAAATDFpRGgL0DXCJJ0OfAvQNcIJ0NJUS5EQjpCQVMuSVFfREVCVF9FUVVJVl9ORVRfUEJPLkZZMjAwOQEAAABq1wUAAgAAAAQxNDU0AQgAAAAFAAAAATEBAAAACjE0MzYyMDY0NTADAAAAAjUwAgAAAAUyMTY3OQQAAAABMAcAAAAJOS8yMy8yMDE5CAAAAAoxMi8zMS8yMDA5CQAAAAEwD0HOoi9A1wgLWaHvL0DXCCdDSVEuVFNFOjQxODMuSVFfQ0FTSF9PUEVSLkZZMjAxNC4uLi5KUFkBAAAAPVcNAAIAAAAFNDM0NzYBCAAAAAUAAAABMQEAAAAKMTY4NjYzODI5NQMAAAACNzkCAAAABDIwMDYEAAAAATAHAAAACTkvMjMvMjAxOQgAAAAJMy8zMS8yMDE0CQAAAAEwvuLjni9A1wgPe3bwL0DXCC1DSVEuTllTRTpERC5JUV9UT1RBTF9ERUJUX0VCSVREQV9DQVBFWC5GWTIwMDgBAAAAuLkLAAIAAAAINS4zMTE4MjcBCAAAAAUAAAABMQEAAAAKMTQzMDM3MDMzMAMAAAADMTYwAgAAAAUyMzMxMwQAAAABMAcAAAAJOS8yMy8yMDE5CAAAAAoxMi8zMS8yMDA4CQAAAAEw</t>
  </si>
  <si>
    <t>aAMFoC9A1wjCCSfwL0DXCCNDSVEuU0VISzozODYuSVFfSU5URVJFU1RfRVhQLkZZMjAxNQEAAABzKAgAAgAAAAUtODEzMwEIAAAABQAAAAExAQAAAAoxODg3MjI4NTMzAwAAAAIzMgIAAAACODIEAAAAATAHAAAACTkvMjMvMjAxOQgAAAAKMTIvMzEvMjAxNQkAAAABMDJh76MvQNcIUbxT7y9A1wglQ0lRLkVOWFRCUjpTT0xCLklRX0NBU0hfSU5WRVNULkZZMjAwOAEAAADtwwUAAgAAAAUtMTIwMAEIAAAABQAAAAExAQAAAAoxMzY2OTUyOTI1AwAAAAI1MAIAAAAEMjAwNQQAAAABMAcAAAAJOS8yMy8yMDE5CAAAAAoxMi8zMS8yMDA4CQAAAAEwvJ0roy9A1wgGSITvL0DXCClDSVEuVFNFOjM0MDcuSVFfT1RIRVJfTk9OX09QRVJfRVhQLkZZMjAwNwEAAACIVg0AAgAAAAUtNDc1MQEIAAAABQAAAAExAQAAAAk2NDE5ODUzMDgDAAAAAjc5AgAAAAMzNzEEAAAAATAHAAAACTkvMjMvMjAxOQgAAAAJMy8zMS8yMDA3CQAAAAEwqTDkni9A1wg2SI/wL0DXCCpDSVEuREI6QkFTLklRX05FVF9ERUJUX0VCSVREQV9DQVBFWC5GWTIwMDgBAAAAatcFAAIAAAAIMS41NzM1ODQBCAAAAAUAAAABMQEAAAAKMTMzOTIyOTIzMgMAAAACNTACAAAABTIzMzE0BAAAAAEwBwAAAAk5LzIzLzIwMTkIAAAACjEyLzMxLzIwMDgJAAAAATD4zqafL0DXCKvVVvAvQNcIJENJUS5FTlhUQlI6U09MQi5JUV9UT1RBTF9MSUFCLkZZMjAxNwEA</t>
  </si>
  <si>
    <t>AADtwwUAAgAAAAUxMTY5OQEIAAAABQAAAAExAQAAAAoxOTUyNTUwOTg1AwAAAAI1MAIAAAAEMTI3NgQAAAABMAcAAAAJOS8yMy8yMDE5CAAAAAoxMi8zMS8yMDE3CQAAAAEwmhIsoy9A1wgePqTvL0DXCChDSVEuRU5YVEJSOlNPTEIuSVFfR0FJTl9BU1NFVFNfQ0YuRlkyMDEzAQAAAO3DBQADAAAAAACQOSyjL0DXCBhfbu8vQNcII0NJUS5TRUhLOjM4Ni5JUV9UT1RBTF9FUVVJVFkuRlkyMDE0AQAAAHMoCAACAAAABjY0NTU3NwEIAAAABQAAAAExAQAAAAoxODM3OTU3NDcwAwAAAAIzMgIAAAAEMTI3NQQAAAABMAcAAAAJOS8yMy8yMDE5CAAAAAoxMi8zMS8yMDE0CQAAAAEwBjvvoy9A1wjgdFjvL0DXCCVDSVEuRU5YVEJSOlNPTEIuSVFfQ0FTSF9JTlZFU1QuRlkyMDE2AQAAAO3DBQACAAAABC04MDcBCAAAAAUAAAABMQEAAAAKMTg4MTQ4OTY3NgMAAAACNTACAAAABDIwMDUEAAAAATAHAAAACTkvMjMvMjAxOQgAAAAKMTIvMzEvMjAxNgkAAAABMKjrK6MvQNcID+SZ7y9A1wgXQ0lRLkRCOkJBUy5JUV9OSS5GWTIwMTMBAAAAatcFAAIAAAAENDc5MgEIAAAABQAAAAExAQAAAAoxNzIxMDY5MTk2AwAAAAI1MAIAAAACMTUEAAAAATAHAAAACTkvMjMvMjAxOQgAAAAKMTIvMzEvMjAxMwkAAAABMGKx0KIvQNcI5FiT7y9A1wgsQ0lRLkVOWFRCUjpTT0xCLklRX0NPTU1PTl9QUkVGX0RJVl9DRi5GWTIwMTEBAAAA</t>
  </si>
  <si>
    <t>7cMFAAMAAAAAAKjrK6MvQNcI7ehf7y9A1wgrQ0lRLlRTRTo0MTgzLklRX05JX0FWQUlMX0VYQ0xfTUFSR0lOLkZZMjAxNgEAAAA9Vw0AAgAAAAYxLjcwODYBCAAAAAUAAAABMQEAAAAKMTc5ODU4NzIyMAMAAAACNzkCAAAABDQxODIEAAAAATAHAAAACTkvMjMvMjAxOQgAAAAJMy8zMS8yMDE2CQAAAAEwc9wEoC9A1wivlSbwL0DXCCNDSVEuRU5YVEJSOlNPTEIuSVFfUEFSVF9USU1FLkZZMjAwNwEAAADtwwUAAwAAAAAACUvwoy9A1wiiN3XvL0DXCChDSVEuREI6QkFTLklRX09USEVSX1VOVVNVQUxfU1VQUEwuRlkyMDE2AQAAAGrXBQACAAAAAy0yNwEIAAAABQAAAAExAQAAAAoxODc1OTg2MTQ3AwAAAAI1MAIAAAACODcEAAAAATAHAAAACTkvMjMvMjAxOQgAAAAKMTIvMzEvMjAxNgkAAAABMCnDHaIvQNcIjLPA7y9A1wgtQ0lRLlNFSEs6Mzg2LklRX0RFRl9UQVhfQVNTRVRTX0NVUlJFTlQuRlkyMDE0AQAAAHMoCAADAAAAAAAGO++jL0DXCP6PY+8vQNcIGkNJUS5TRUhLOjM4Ni5JUV9SRVYuRlkyMDEyAQAAAHMoCAACAAAABzI3MzM2MTgBCAAAAAUAAAABMQEAAAAKMTcyNzc1NDI4MwMAAAACMzICAAAAAzExMgQAAAABMAcAAAAJOS8yMy8yMDE5CAAAAAoxMi8zMS8yMDEyCQAAAAEwYpw/pC9A1wgji1fvL0DXCBpDSVEuVFNFOjM0MDcuSVFfU0dBLkZZMjAxNQEAAACIVg0AAgAAAAYzMzEyMzIBCAAAAAUA</t>
  </si>
  <si>
    <t>AAABMQEAAAAKMTc0NTM3ODUxNgMAAAACNzkCAAAAAjIzBAAAAAEwBwAAAAk5LzIzLzIwMTkIAAAACTMvMzEvMjAxNQkAAAABMLMJ5J4vQNcIQ4WA8C9A1wgjQ0lRLkRCOkJBUy5JUV9ORVRfUkVOVEFMX0VYUC5GWTIwMTQBAAAAatcFAAMAAAAAAJzX0KIvQNcIh1Oj7y9A1wgnQ0lRLlRTRTozNDAyLklRX0NBU0hfT1BFUi5GWTIwMDkuLi4uSlBZAQAAALhVDQACAAAABTM4NDQ3AQgAAAAFAAAAATEBAAAACjEzODAyODY5MTcDAAAAAjc5AgAAAAQyMDA2BAAAAAEwBwAAAAk5LzIzLzIwMTkIAAAACTMvMzEvMjAwOQkAAAABML7i454vQNcIV4Bt8C9A1wgpQ0lRLkRCOkJBUy5JUV9SRVRVUk5fQ09NTU9OX0VRVUlUWS5GWTIwMTQBAAAAatcFAAIAAAAGMTguODYzAQgAAAAFAAAAATEBAAAACjE3Nzc5MjIzMTADAAAAAjUwAgAAAAUzMzMyMAQAAAABMAcAAAAJOS8yMy8yMDE5CAAAAAoxMi8zMS8yMDE0CQAAAAEw3/Wmny9A1wj/N13wL0DXCCBDSVEuU0VISzozODYuSVFfTklfTUFSR0lOLkZZMjAxMwEAAABzKAgAAgAAAAYyLjI5NjQBCAAAAAUAAAABMQEAAAAKMTc4NzE5OTcxNAMAAAACMzICAAAABDQwOTQEAAAAATAHAAAACTkvMjMvMjAxOQgAAAAKMTIvMzEvMjAxMwkAAAABMNR1o58vQNcIfApK8C9A1wghQ0lRLk5ZU0U6REQuSVFfRUJJVF9NQVJHSU4uRlkyMDA5AQAAALi5CwACAAAABjMuNjAxMQEIAAAA</t>
  </si>
  <si>
    <t>BQAAAAExAQAAAAoxNTA3NDk1NTYyAwAAAAMxNjACAAAABDQwNTMEAAAAATAHAAAACTkvMjMvMjAxOQgAAAAKMTIvMzEvMjAwOQkAAAABMGgDBaAvQNcIK7Yh8C9A1wggQ0lRLlNFSEs6Mzg2LklRX0RJVkVTVF9DRi5GWTIwMTMBAAAAcygIAAMAAAAAAFLDP6QvQNcItvpn7y9A1wgoQ0lRLktPU0U6QTA1MTkxMC5JUV9PVEhFUl9MSUFCX0xULkZZMjAxNAEAAACBEDcAAgAAAAU3ODA3OQEIAAAABQAAAAExAQAAAAoxNzgwNjkzNjI1AwAAAAI4NQIAAAAEMTA2MgQAAAABMAcAAAAJOS8yMy8yMDE5CAAAAAoxMi8zMS8yMDE0CQAAAAEwLxvMoS9A1whjPt3vL0DXCChDSVEuRU5YVEJSOlNPTEIuSVFfQkFTSUNfRVBTX0lOQ0wuRlkyMDEzAQAAAO3DBQACAAAACDMuMjQ3MTA0AQgAAAAFAAAAATEBAAAACjE3MjY1OTQ1NjQDAAAAAjUwAgAAAAE5BAAAAAEwBwAAAAk5LzIzLzIwMTkIAAAACjEyLzMxLzIwMTMJAAAAATCaEiyjL0DXCE+hcu8vQNcII0NJUS5TRUhLOjM4Ni5JUV9JTlRFUkVTVF9FWFAuRlkyMDEzAQAAAHMoCAACAAAABi0xMDYwMgEIAAAABQAAAAExAQAAAAoxNzg3MTk5NzE0AwAAAAIzMgIAAAACODIEAAAAATAHAAAACTkvMjMvMjAxOQgAAAAKMTIvMzEvMjAxMwkAAAABMGKcP6QvQNcIhvlS7y9A1wgkQ0lRLkRCOkJBUy5JUV9MVF9ERUJUX0NBUElUQUwuRlkyMDExAQAAAGrXBQACAAAABjIzLjU4</t>
  </si>
  <si>
    <t>NwEIAAAABQAAAAExAQAAAAoxNTg5NDM1ODA0AwAAAAI1MAIAAAAENDE4NwQAAAABMAcAAAAJOS8yMy8yMDE5CAAAAAoxMi8zMS8yMDExCQAAAAEw+M6mny9A1whOLFPwL0DXCCNDSVEuVFNFOjQwMDUuSVFfR1JPU1NfTUFSR0lOLkZZMjAwOQEAAAC3uAsAAgAAAAcyMS4wMDQ2AQgAAAAFAAAAATEBAAAACjEzNzk0NjU0NzcDAAAAAjc5AgAAAAQ0MDc0BAAAAAEwBwAAAAk5LzIzLzIwMTkIAAAACTMvMzEvMjAwOQkAAAABMK/zEaAvQNcI+Dw/8C9A1wgZQ0lRLlRTRTozNDA3LklRX05JLkZZMjAxOAEAAACIVg0AAgAAAAYxNzAyNDgBCAAAAAUAAAABMQEAAAAKMTg5NTAwMjEyOQMAAAACNzkCAAAAAjE1BAAAAAEwBwAAAAk5LzIzLzIwMTkIAAAACTMvMzEvMjAxOAkAAAABMLDBrakvQNcIf4B78C9A1wgZQ0lRLlNFSEs6Mzg2LklRX0ZYLkZZMjAxNQEAAABzKAgAAgAAAAMyOTMBCAAAAAUAAAABMQEAAAAKMTg4NzIyODUzMwMAAAACMzICAAAABDIxNDQEAAAAATAHAAAACTkvMjMvMjAxOQgAAAAKMTIvMzEvMjAxNQkAAAABMCCI76MvQNcIgwtp7y9A1wgnQ0lRLlRTRTozNDAxLklRX0VCSVREQV9DQVBFWF9JTlQuRlkyMDA4AQAAAMJVDQACAAAACDQuNDYyNjUyAQgAAAAFAAAAATEBAAAACjEwNTg5MTUwMDYDAAAAAjc5AgAAAAQ0MTkxBAAAAAEwBwAAAAk5LzIzLzIwMTkIAAAACTMvMzEvMjAwOAkAAAABMCBE</t>
  </si>
  <si>
    <t>w6AvQNcIOX8S8C9A1wgkQ0lRLlNFSEs6Mzg2LklRX0NVUlJFTkNZX0dBSU4uRlkyMDE4AQAAAHMoCAACAAAAAzU5NgEIAAAABQAAAAExAQAAAAoxOTUxMDM4NjU0AwAAAAIzMgIAAAACMzgEAAAAATAHAAAACTkvMjMvMjAxOQgAAAAKMTIvMzEvMjAxOAkAAAABMAD976MvQNcIzXlr7y9A1wgmQ0lRLkRCOkJBUy5JUV9UT1RBTF9ERUJUX0VRVUlUWS5GWTIwMDkBAAAAatcFAAIAAAAHODAuMDYzNAEIAAAABQAAAAExAQAAAAoxNDM2MjA2NDUwAwAAAAI1MAIAAAAENDAzNAQAAAABMAcAAAAJOS8yMy8yMDE5CAAAAAoxMi8zMS8yMDA5CQAAAAEw+M6mny9A1wgQ9FjwL0DXCCVDSVEuU0VISzozODYuSVFfT1RIRVJfQ0FfU1VQUEwuRlkyMDA3AQAAAHMoCAACAAAABTE2MjQzAQgAAAAFAAAAATEBAAAACjE2MzcyMTQ0MTgDAAAAAjMyAgAAAAQxMDU1BAAAAAEwBwAAAAk5LzIzLzIwMTkIAAAACjEyLzMxLzIwMDcJAAAAATC4MkKkL0DXCGeKZe8vQNcIHkNJUS5TRUhLOjM4Ni5JUV9JTkNfVEFYLkZZMjAxMQEAAABzKAgAAgAAAAUyNjEyMAEIAAAABQAAAAExAQAAAAoxNTk2NDMwNTQzAwAAAAIzMgIAAAACNzUEAAAAATAHAAAACTkvMjMvMjAxOQgAAAAKMTIvMzEvMjAxMQkAAAABMJd1P6QvQNcIPj1X7y9A1wgqQ0lRLk5ZU0U6REQuSVFfUkVUVVJOX0NPTU1PTl9FUVVJVFkuRlkyMDA5AQAAALi5CwACAAAABjEu</t>
  </si>
  <si>
    <t>NTAzMwEIAAAABQAAAAExAQAAAAoxNTA3NDk1NTYyAwAAAAMxNjACAAAABTMzMzIwBAAAAAEwBwAAAAk5LzIzLzIwMTkIAAAACjEyLzMxLzIwMDkJAAAAATBoAwWgL0DXCOtXPPAvQNcILUNJUS5FTlhUQlI6U09MQi5JUV9URVZfRUJJVERBLjIwMDAuMjAwNS8wMy8zMQEAAADtwwUAAgAAAAg3LjEwMjg2MgEHAAAABQAAAAExAQAAAAkxNDQ3Nzk1ODMDAAAAATACAAAABjEwMDAzMAQAAAABMAcAAAAJMy8zMS8yMDA1CAAAAAkzLzMxLzIwMDWwhjzHL0DXCIO3kfAvQNcIKENJUS5TRUhLOjM4Ni5JUV9UT1RBTF9ERUJUX0lTU1VFRC5GWTIwMDgBAAAAcygIAAIAAAAHMTIyNzc1OAEIAAAABQAAAAExAQAAAAoxNjM3MjE0NDIwAwAAAAIzMgIAAAAEMjE2MQQAAAABMAcAAAAJOS8yMy8yMDE5CAAAAAoxMi8zMS8yMDA4CQAAAAEwiSc/pC9A1wgyTWbvL0DXCDFDSVEuRU5YVEJSOlNPTEIuSVFfT1RIRVJfRklOQU5DRV9BQ1RfU1VQUEwuRlkyMDA3AQAAAO3DBQACAAAAAy04MQEIAAAABQAAAAExAQAAAAk4MTQyMjUyMjYDAAAAAjUwAgAAAAQyMDUwBAAAAAEwBwAAAAk5LzIzLzIwMTkIAAAACjEyLzMxLzIwMDcJAAAAATDncfCjL0DXCB5ede8vQNcIIENJUS5TRUhLOjM4Ni5JUV9OSV9NQVJHSU4uRlkyMDE1AQAAAHMoCAACAAAABjEuNjA5OQEIAAAABQAAAAExAQAAAAoxODg3MjI4NTMzAwAAAAIzMgIAAAAENDA5</t>
  </si>
  <si>
    <t>NAQAAAABMAcAAAAJOS8yMy8yMDE5CAAAAAoxMi8zMS8yMDE1CQAAAAEw1HWjny9A1whaPFTwL0DXCCFDSVEuREI6QkFTLklRX1RPVEFMX0VRVUlUWS5GWTIwMTQBAAAAatcFAAIAAAAFMjgxOTUBCAAAAAUAAAABMQEAAAAKMTc3NzkyMjMxMAMAAAACNTACAAAABDEyNzUEAAAAATAHAAAACTkvMjMvMjAxOQgAAAAKMTIvMzEvMjAxNAkAAAABMD2cHaIvQNcI3pye7y9A1wgjQ0lRLlNFSEs6Mzg2LklRX1BFX0VYQ0wuLjIwMDUvMDMvMzEBAAAAcygIAAIAAAAIOC4wODM1MjEBBwAAAAUAAAABMQEAAAAJMzI2MjMwNDMzAwAAAAEwAgAAAAYxMDAwMjcEAAAAATAHAAAACTMvMzEvMjAwNQgAAAAJMy8zMS8yMDA1o608xy9A1wjx2JPwL0DXCCBDSVEuREI6QkFTLklRX0RBX1NVUFBMX0NGLkZZMjAxNgEAAABq1wUAAgAAAAQzNDM5AQgAAAAFAAAAATEBAAAACjE4NzU5ODYxNDcDAAAAAjUwAgAAAAQyMTcxBAAAAAEwBwAAAAk5LzIzLzIwMTkIAAAACjEyLzMxLzIwMTYJAAAAATD26h2iL0DXCEMos+8vQNcIJENJUS5EQjpCQVMuSVFfSU5WRU5UT1JZX1RVUk5TLkZZMjAxNAEAAABq1wUAAgAAAAg1LjIzMzI2NwEIAAAABQAAAAExAQAAAAoxNzc3OTIyMzEwAwAAAAI1MAIAAAAENDA4MgQAAAABMAcAAAAJOS8yMy8yMDE5CAAAAAoxMi8zMS8yMDE0CQAAAAEwkPXVni9A1wiztkvwL0DXCCdDSVEuS09TRTpBMDUxOTEw</t>
  </si>
  <si>
    <t>LklRX0RJTFVUX1dFSUdIVC5GWTIwMTUBAAAAgRA3AAIAAAAJNzMuNTYwNDgyACBCzKEvQNcIhVTO7y9A1wggQ0lRLlNFSEs6Mzg2LklRX0lOVkVOVE9SWS5GWTIwMDgBAAAAcygIAAIAAAAFOTU5NzkBCAAAAAUAAAABMQEAAAAKMTYzNzIxNDQyMAMAAAACMzICAAAABDEwNDMEAAAAATAHAAAACTkvMjMvMjAxOQgAAAAKMTIvMzEvMjAwOAkAAAABMIknP6QvQNcIkf9l7y9A1wggQ0lRLlNFSEs6Mzg2LklRX1RPVEFMX1JFVi5GWTIwMTMBAAAAcygIAAIAAAAHMjg3OTY5OQEIAAAABQAAAAExAQAAAAoxNzg3MTk5NzE0AwAAAAIzMgIAAAACMjgEAAAAATAHAAAACTkvMjMvMjAxOQgAAAAKMTIvMzEvMjAxMwkAAAABMGKcP6QvQNcIBABY7y9A1wgrQ0lRLktPU0U6QTA1MTkxMC5JUV9ORVRfSU5URVJFU1RfRVhQLkZZMjAwOQEAAACBEDcAAgAAAAYtODQyMzYBCAAAAAUAAAABMQEAAAAKMTQ0MDI3NzExMgMAAAACODUCAAAAAzM2OAQAAAABMAcAAAAJOS8yMy8yMDE5CAAAAAoxMi8zMS8yMDA5CQAAAAEw6aQToi9A1whXWajvL0DXCCRDSVEuRU5YVEJSOlNPTEIuSVFfVE9UQUxfREVCVC5GWTIwMDcBAAAA7cMFAAIAAAAEMTg4MgEIAAAABQAAAAExAQAAAAk4MTQyMjUyMjYDAAAAAjUwAgAAAAQ0MTczBAAAAAEwBwAAAAk5LzIzLzIwMTkIAAAACjEyLzMxLzIwMDcJAAAAATAJS/CjL0DXCKI3de8vQNcILkNJUS5U</t>
  </si>
  <si>
    <t>U0U6MzQwNy5JUV9UT1RBTF9ERUJUX0VCSVREQV9DQVBFWC5GWTIwMDgBAAAAiFYNAAIAAAAIMS41OTczNjkBCAAAAAUAAAABMQEAAAAKMTA4NDE2OTcxNAMAAAACNzkCAAAABTIzMzEzBAAAAAEwBwAAAAk5LzIzLzIwMTkIAAAACTMvMzEvMjAwOAkAAAABMIjU+qAvQNcIDtQB8C9A1wgkQ0lRLkRCOkJBUy5JUV9MVF9ERUJUX0NBUElUQUwuRlkyMDE3AQAAAGrXBQACAAAABzI5LjgwMzIBCAAAAAUAAAABMQEAAAAKMTk0NzQwMzAzOQMAAAACNTACAAAABDQxODcEAAAAATAHAAAACTkvMjMvMjAxOQgAAAAKMTIvMzEvMjAxNwkAAAABMJD11Z4vQNcI54Rk8C9A1wgdQ0lRLkRCOkJBUy5JUV9UT1RBTF9DTC5GWTIwMTQBAAAAatcFAAIAAAAFMTU4OTMBCAAAAAUAAAABMQEAAAAKMTc3NzkyMjMxMAMAAAACNTACAAAABDEwMDkEAAAAATAHAAAACTkvMjMvMjAxOQgAAAAKMTIvMzEvMjAxNAkAAAABMD2cHaIvQNcI53Se7y9A1wgpQ0lRLkRCOkJBUy5JUV9OSV9BVkFJTF9FWENMX01BUkdJTi5GWTIwMDgBAAAAatcFAAIAAAAGNC42NzM4AQgAAAAFAAAAATEBAAAACjEzMzkyMjkyMzIDAAAAAjUwAgAAAAQ0MTgyBAAAAAEwBwAAAAk5LzIzLzIwMTkIAAAACjEyLzMxLzIwMDgJAAAAATD4zqafL0DXCKIbRPAvQNcIIENJUS5OWVNFOkRELklRX0VCSVREQV9JTlQuRlkyMDA4AQAAALi5CwACAAAACDcuMDU0MDEyAQgA</t>
  </si>
  <si>
    <t>AAAFAAAAATEBAAAACjE0MzAzNzAzMzADAAAAAzE2MAIAAAAENDE5MAQAAAABMAcAAAAJOS8yMy8yMDE5CAAAAAoxMi8zMS8yMDA4CQAAAAEwaAMFoC9A1wjvMDzwL0DXCCZDSVEuU0VISzozODYuSVFfRklMSU5HX0NVUlJFTkNZLkZZMjAwOAEAAABzKAgAAwAAAANDTlkAhU4/pC9A1wgR9FvvL0DXCCZDSVEuREI6QkFTLklRX01JTk9SSVRZX0lOVEVSRVNULkZZMjAwOQEAAABq1wUAAgAAAAQxMTMyAQgAAAAFAAAAATEBAAAACjE0MzYyMDY0NTADAAAAAjUwAgAAAAQxMDUyBAAAAAEwBwAAAAk5LzIzLzIwMTkIAAAACjEyLzMxLzIwMDkJAAAAATAPQc6iL0DXCOH/lu8vQNcIHkNJUS5EQjpCQVMuSVFfQ0hBTkdFX0FQLkZZMjAxNwEAAABq1wUAAwAAAAAA9uodoi9A1wgWdbPvL0DXCDFDSVEuRU5YVEJSOlNPTEIuSVFfT1RIRVJfRklOQU5DRV9BQ1RfU1VQUEwuRlkyMDE3AQAAAO3DBQACAAAABC0yNzEBCAAAAAUAAAABMQEAAAAKMTk1MjU1MDk4NQMAAAACNTACAAAABDIwNTAEAAAAATAHAAAACTkvMjMvMjAxOQgAAAAKMTIvMzEvMjAxNwkAAAABMJoSLKMvQNcI7uOL7y9A1wgpQ0lRLk5ZU0U6REQuSVFfVEVWX0VCSVREQS4yMDAwLjIwMDgvMDMvMzEBAAAAuLkLAAIAAAAHNi4wOTU2MgEHAAAABQAAAAExAQAAAAk1MTg3NDU2MTEDAAAAATACAAAABjEwMDAzMAQAAAABMAcAAAAJMy8zMS8yMDA4CAAAAAkz</t>
  </si>
  <si>
    <t>LzMxLzIwMDjjXzzHL0DXCBIWjPAvQNcIIENJUS5UU0U6MzQwNy5JUV9MVF9JTlZFU1QuRlkyMDE2AQAAAIhWDQACAAAABjI2ODY4OQEIAAAABQAAAAExAQAAAAoxNzk4ODk0OTU4AwAAAAI3OQIAAAAEMTA1NAQAAAABMAcAAAAJOS8yMy8yMDE5CAAAAAkzLzMxLzIwMTYJAAAAATDGc62pL0DXCJcmf/AvQNcIIUNJUS5FTlhUQlI6U09MQi5JUV9QRU5TSU9OLkZZMjAxNwEAAADtwwUAAgAAAAQyODE2AQgAAAAFAAAAATEBAAAACjE5NTI1NTA5ODUDAAAAAjUwAgAAAAQxMjEzBAAAAAEwBwAAAAk5LzIzLzIwMTkIAAAACjEyLzMxLzIwMTcJAAAAATCaEiyjL0DXCEUtle8vQNcIHUNJUS5TRUhLOjM4Ni5JUV9SRF9FWFAuRlkyMDA3AQAAAHMoCAADAAAAAAC4MkKkL0DXCGC8Wu8vQNcIIENJUS5UU0U6NDE4OC5JUV9OSV9NQVJHSU4uRlkyMDE5AQAAADWXCgACAAAABjQuMzIwOQEIAAAABQAAAAExAQAAAAoxOTY5ODYwMjU5AwAAAAI3OQIAAAAENDA5NAQAAAABMAcAAAAJOS8yMy8yMDE5CAAAAAkzLzMxLzIwMTkJAAAAATDZVxGgL0DXCIDoMvAvQNcIJkNJUS5UU0U6NDA2My5JUV9DQVNIX0NPTlZFUlNJT04uRlkyMDA4AQAAAONXDQACAAAACDc5LjYyODc5AQgAAAAFAAAAATEBAAAACjEwNjI3NTE5NTIDAAAAAjc5AgAAAAQ0MTg0BAAAAAEwBwAAAAk5LzIzLzIwMTkIAAAACTMvMzEvMjAwOAkAAAABMM5+EaAv</t>
  </si>
  <si>
    <t>QNcIQlM+8C9A1wglQ0lRLkVOWFRCUjpTT0xCLklRX0dBSU5fQVNTRVRTLkZZMjAxOAEAAADtwwUAAgAAAAIyMgEIAAAABQAAAAExAQAAAAoxOTUyNTUwOTg2AwAAAAI1MAIAAAACNTYEAAAAATAHAAAACTkvMjMvMjAxOQgAAAAKMTIvMzEvMjAxOAkAAAABMJoSLKMvQNcIAbdq7y9A1wghQ0lRLkRCOkJBUy5JUV9HUk9TU19NQVJHSU4uRlkyMDA5AQAAAGrXBQACAAAABjI3LjM0MQEIAAAABQAAAAExAQAAAAoxNDM2MjA2NDUwAwAAAAI1MAIAAAAENDA3NAQAAAABMAcAAAAJOS8yMy8yMDE5CAAAAAoxMi8zMS8yMDA5CQAAAAEw+M6mny9A1wifIEnwL0DXCClDSVEuS09TRTpBMDUxOTEwLklRX09USEVSX0NMX1NVUFBMLkZZMjAwOAEAAACBEDcAAgAAAAU4ODg2NAEIAAAABQAAAAExAQAAAAoxMzY1MTcxODkyAwAAAAI4NQIAAAAEMTA1NwQAAAABMAcAAAAJOS8yMy8yMDE5CAAAAAoxMi8zMS8yMDA4CQAAAAEw/X0Toi9A1wiILcfvL0DXCCdDSVEuVFNFOjQxODMuSVFfREFZU19QQVlBQkxFX09VVC5GWTIwMTQBAAAAPVcNAAIAAAAJNTguMDEzNDY1AQgAAAAFAAAAATEBAAAACjE2ODY2MzgyOTUDAAAAAjc5AgAAAAQ0MTgzBAAAAAEwBwAAAAk5LzIzLzIwMTkIAAAACTMvMzEvMjAxNAkAAAABMH+1BKAvQNcIJnkw8C9A1wgkQ0lRLkVOWFRCUjpTT0xCLklRX1RPVEFMX0RFQlQuRlkyMDE2AQAAAO3DBQACAAAA</t>
  </si>
  <si>
    <t>BDU0MjUBCAAAAAUAAAABMQEAAAAKMTg4MTQ4OTY3NgMAAAACNTACAAAABDQxNzMEAAAAATAHAAAACTkvMjMvMjAxOQgAAAAKMTIvMzEvMjAxNgkAAAABMKjrK6MvQNcIoF6f7y9A1wgjQ0lRLlRTRTozNDA3LklRX0VCSVRBX01BUkdJTi5GWTIwMTQBAAAAiFYNAAIAAAAGOC4wMDYyAQgAAAAFAAAAATEBAAAACjE2ODY2Mzc5OTQDAAAAAjc5AgAAAAQ0NDE5BAAAAAEwBwAAAAk5LzIzLzIwMTkIAAAACTMvMzEvMjAxNAkAAAABMHz7+qAvQNcIpWT47y9A1wgoQ0lRLlRTRTozNDA3LklRX0VBUk5JTkdfQ09fTUFSR0lOLkZZMjAxMwEAAACIVg0AAgAAAAYzLjIzNDIBCAAAAAUAAAABMQEAAAAKMTYyNTQ1NzYzMwMAAAACNzkCAAAABDQxODEEAAAAATAHAAAACTkvMjMvMjAxOQgAAAAJMy8zMS8yMDEzCQAAAAEwfPv6oC9A1wiiPfjvL0DXCDZDSVEuRU5YVEJSOlNPTEIuSVFfQ0hBTkdFX09USEVSX05FVF9PUEVSX0FTU0VUUy5GWTIwMTUBAAAA7cMFAAIAAAAELTMyOQEIAAAABQAAAAExAQAAAAoxODM0ODE2MDk0AwAAAAI1MAIAAAAEMjA0NQQAAAABMAcAAAAJOS8yMy8yMDE5CAAAAAoxMi8zMS8yMDE1CQAAAAEwqOsroy9A1wigi3PvL0DXCBhDSVEuREI6QkFTLklRX0VCVC5GWTIwMTMBAAAAatcFAAIAAAAENjYwMAEIAAAABQAAAAExAQAAAAoxNzIxMDY5MTk2AwAAAAI1MAIAAAADMTM5BAAAAAEwBwAAAAk5</t>
  </si>
  <si>
    <t>LzIzLzIwMTkIAAAACjEyLzMxLzIwMTMJAAAAATBisdCiL0DXCOhOrO8vQNcIJ0NJUS5TRUhLOjM4Ni5JUV9DRk9fQ1VSUkVOVF9MSUFCLkZZMjAxOAEAAABzKAgAAgAAAAgwLjMxMTIxNgEIAAAABQAAAAExAQAAAAoxOTUxMDM4NjU0AwAAAAIzMgIAAAAENDE4NQQAAAABMAcAAAAJOS8yMy8yMDE5CAAAAAoxMi8zMS8yMDE4CQAAAAEwjZyjny9A1whoeUXwL0DXCCVDSVEuS09TRTpBMDUxOTEwLklRX0NBU0hfRVFVSVYuRlkyMDE2AQAAAIEQNwACAAAABzE0NzQzNjcBCAAAAAUAAAABMQEAAAAKMTg3NzYyNjE1NQMAAAACODUCAAAABDEwOTYEAAAAATAHAAAACTkvMjMvMjAxOQgAAAAKMTIvMzEvMjAxNgkAAAABMBVpzKEvQNcI9QDQ7y9A1wgkQ0lRLktPU0U6QTA1MTkxMC5JUV9DQVNIX09QRVIuRlkyMDExAQAAAIEQNwACAAAABzIyNDAzMzkBCAAAAAUAAAABMQEAAAAKMTYyMDQ2OTE1MwMAAAACODUCAAAABDIwMDYEAAAAATAHAAAACTkvMjMvMjAxOQgAAAAKMTIvMzEvMjAxMQkAAAABMLUZFKIvQNcIPvCj7y9A1wgaQ0lRLlNFSEs6Mzg2LklRX0VCVC5GWTIwMTYBAAAAcygIAAIAAAAFODAxNTEBCAAAAAUAAAABMQEAAAAKMTg4NzIyODUzNgMAAAACMzICAAAAAzEzOQQAAAABMAcAAAAJOS8yMy8yMDE5CAAAAAoxMi8zMS8yMDE2CQAAAAEwIIjvoy9A1wg3WVTvL0DXCCJDSVEuRU5YVEJSOlNPTEIuSVFf</t>
  </si>
  <si>
    <t>T1BFUl9JTkMuRlkyMDE0AQAAAO3DBQACAAAAAzk5MQEIAAAABQAAAAExAQAAAAoxNzgzOTI0NjE2AwAAAAI1MAIAAAACMjEEAAAAATAHAAAACTkvMjMvMjAxOQgAAAAKMTIvMzEvMjAxNAkAAAABMJA5LKMvQNcIwO5y7y9A1wgjQ0lRLkRCOkJBUy5JUV9CQVNJQ19FUFNfSU5DTC5GWTIwMTMBAAAAatcFAAIAAAAINS4yMTczMjEBCAAAAAUAAAABMQEAAAAKMTcyMTA2OTE5NgMAAAACNTACAAAAATkEAAAAATAHAAAACTkvMjMvMjAxOQgAAAAKMTIvMzEvMjAxMwkAAAABMGKx0KIvQNcIvJZv7y9A1wgXQ0lRLkRCOkJBUy5JUV9SRS5GWTIwMTcBAAAAatcFAAIAAAAFMzQ4MjYBCAAAAAUAAAABMQEAAAAKMTk0NzQwMzAzOQMAAAACNTACAAAABDEyMjIEAAAAATAHAAAACTkvMjMvMjAxOQgAAAAKMTIvMzEvMjAxNwkAAAABMPbqHaIvQNcIFnWz7y9A1wghQ0lRLkRCOkJBUy5JUV9QRV9FWENMLi4yMDA1LzAzLzMxAQAAAGrXBQADAAAAAACjrTzHL0DXCPHYk/AvQNcIIENJUS5UU0U6MzQwNy5JUV9UT1RBTF9SRVYuRlkyMDA4AQAAAIhWDQACAAAABzE2OTY3ODkBCAAAAAUAAAABMQEAAAAKMTA4NDE2OTcxNAMAAAACNzkCAAAAAjI4BAAAAAEwBwAAAAk5LzIzLzIwMTkIAAAACTMvMzEvMjAwOAkAAAABMIcEsqkvQNcI4MON8C9A1wgiQ0lRLkRCOkJBUy5JUV9FQklUREEuRlkyMDE3Li4uLkpQWQEAAABq1wUAAgAA</t>
  </si>
  <si>
    <t>AA4xNDg1NTcwLjE3MjkxMwEIAAAABQAAAAExAQAAAAoxOTQ3NDAzMDM5AwAAAAI3OQIAAAAENDA1MQQAAAABMAcAAAAJOS8yMy8yMDE5CAAAAAoxMi8zMS8yMDE3CQAAAAEw3ZTjni9A1wiPvWzwL0DXCB5DSVEuMC5JUV9JTlZFU1RfU0VDVVJJVFlfQ0YuRlkFAAAAAAAAAAgAAAAVKEludmFsaWQgVGltZSBQZXJpb2QpLxvMoS9A1whoUhTwL0DXCCJDSVEuVFNFOjQwMDUuSVFfQVNTRVRfVFVSTlMuRlkyMDA4AQAAALe4CwACAAAACDAuODA5ODIzAQgAAAAFAAAAATEBAAAACjEwNTc4ODMwMzIDAAAAAjc5AgAAAAQ0MTc3BAAAAAEwBwAAAAk5LzIzLzIwMTkIAAAACTMvMzEvMjAwOAkAAAABMK/zEaAvQNcIE5Uf8C9A1wgxQ0lRLkVOWFRCUjpTT0xCLklRX1RPVEFMX0xJQUJfVE9UQUxfQVNTRVRTLkZZMjAwOAEAAADtwwUAAgAAAAc2MS4zMDEzAQgAAAAFAAAAATEBAAAACjEzNjY5NTI5MjUDAAAAAjUwAgAAAAQ0MTg4BAAAAAEwBwAAAAk5LzIzLzIwMTkIAAAACjEyLzMxLzIwMDgJAAAAATCNnKOfL0DXCFQ9TfAvQNcIJ0NJUS5TRUhLOjM4Ni5JUV9DSEFOR0VfSU5WRU5UT1JZLkZZMjAxNwEAAABzKAgAAgAAAAYtMjg5MDMBCAAAAAUAAAABMQEAAAAKMTk1MTAzODY0MAMAAAACMzICAAAABDIwOTkEAAAAATAHAAAACTkvMjMvMjAxOQgAAAAKMTIvMzEvMjAxNwkAAAABMAvW76MvQNcIIziD7y9A1wgcQ0lR</t>
  </si>
  <si>
    <t>LlRTRTozNDA3LklRX0NBUEVYLkZZMjAxNAEAAACIVg0AAgAAAAYtODA5MzMBCAAAAAUAAAABMQEAAAAKMTY4NjYzNzk5NAMAAAACNzkCAAAABDIwMjEEAAAAATAHAAAACTkvMjMvMjAxOQgAAAAJMy8zMS8yMDE0CQAAAAEw5UutqS9A1wixf4LwL0DXCClDSVEuS09TRTpBMDUxOTEwLklRX0NBU0hfU1RfSU5WRVNULkZZMjAxNQEAAACBEDcAAgAAAAcyNjkzNTQ2AQgAAAAFAAAAATEBAAAACjE4MzE2NDQxNjcDAAAAAjg1AgAAAAQxMDAyBAAAAAEwBwAAAAk5LzIzLzIwMTkIAAAACjEyLzMxLzIwMTUJAAAAATAgQsyhL0DXCBaMz+8vQNcII0NJUS5EQjpCQVMuSVFfT1RIRVJfQ0FfU1VQUEwuRlkyMDEzAQAAAGrXBQACAAAABDExMzABCAAAAAUAAAABMQEAAAAKMTcyMTA2OTE5NgMAAAACNTACAAAABDEwNTUEAAAAATAHAAAACTkvMjMvMjAxOQgAAAAKMTIvMzEvMjAxMwkAAAABMGKx0KIvQNcIC3Ws7y9A1wg4Q0lRLktPU0U6QTA1MTkxMC5JUV9UT1RBTF9PVVRTVEFORElOR19GSUxJTkdfREFURS5GWTIwMTIBAAAAgRA3AAIAAAAJNzMuNTM0NzEyAQQAAAAFAAAAATUBAAAACjE2ODM0NjE4MDICAAAABTI0MTUzBgAAAAEwtRkUoi9A1wgvxLrvL0DXCB5DSVEuU0VISzozODYuSVFfTFRfREVCVC5GWTIwMTUBAAAAcygIAAIAAAAGMTM5NzQ2AQgAAAAFAAAAATEBAAAACjE4ODcyMjg1MzMDAAAAAjMyAgAAAAQx</t>
  </si>
  <si>
    <t>MDQ5BAAAAAEwBwAAAAk5LzIzLzIwMTkIAAAACjEyLzMxLzIwMTUJAAAAATAgiO+jL0DXCH3jaO8vQNcII0NJUS5LT1NFOkEwNTE5MTAuSVFfRUJUX0VYQ0wuRlkyMDA5AQAAAIEQNwACAAAABzIxMTU2NTQBCAAAAAUAAAABMQEAAAAKMTQ0MDI3NzExMgMAAAACODUCAAAAATQEAAAAATAHAAAACTkvMjMvMjAxOQgAAAAKMTIvMzEvMjAwOQkAAAABMOmkE6IvQNcIHdS07y9A1wgpQ0lRLktPU0U6QTA1MTkxMC5JUV9DQVNIX1NUX0lOVkVTVC5GWTIwMDcBAAAAgRA3AAIAAAAGNTk3MDY3AQgAAAAFAAAAATEBAAAACjE0NjY3NDM2MTcDAAAAAjg1AgAAAAQxMDAyBAAAAAEwBwAAAAk5LzIzLzIwMTkIAAAACjEyLzMxLzIwMDcJAAAAATDwER6iL0DXCD9ar+8vQNcIK0NJUS5EQjpCQVMuSVFfT1RIRVJfSU5WRVNUX0FDVF9TVVBQTC5GWTIwMDkBAAAAatcFAAIAAAADNTEzAQgAAAAFAAAAATEBAAAACjE0MzYyMDY0NTADAAAAAjUwAgAAAAQyMDUxBAAAAAEwBwAAAAk5LzIzLzIwMTkIAAAACjEyLzMxLzIwMDkJAAAAATC6aM6iL0DXCJRqje8vQNcII0NJUS5EQjpCQVMuSVFfU1RfREVCVF9JU1NVRUQuRlkyMDE2AQAAAGrXBQADAAAAAAD26h2iL0DXCEMos+8vQNcIHUNJUS4wLklRX1RPVEFMX0xJQUJfRVFVSVRZLkZZBQAAAAAAAAAIAAAAFShJbnZhbGlkIFRpbWUgUGVyaW9kKS8bzKEvQNcIaLEO8C9A1wgeQ0lR</t>
  </si>
  <si>
    <t>LlNFSEs6Mzg2LklRX0xUX0RFQlQuRlkyMDA3AQAAAHMoCAACAAAABjEyMDMxNAEIAAAABQAAAAExAQAAAAoxNjM3MjE0NDE4AwAAAAIzMgIAAAAEMTA0OQQAAAABMAcAAAAJOS8yMy8yMDE5CAAAAAoxMi8zMS8yMDA3CQAAAAEwuDJCpC9A1whnimXvL0DXCChDSVEuVFNFOjQxODguSVFfRklYRURfQVNTRVRfVFVSTlMuRlkyMDA4AQAAADWXCgACAAAABjMuNzE1MQEIAAAABQAAAAExAQAAAAoxMDU4OTE1MDIwAwAAAAI3OQIAAAAENDA2NgQAAAABMAcAAAAJOS8yMy8yMDE5CAAAAAkzLzMxLzIwMDgJAAAAATAnksOgL0DXCLG8GPAvQNcIJkNJUS5UU0U6MzQwMS5JUV9ORVRfREVCVF9FQklUREEuRlkyMDE3AQAAAMJVDQACAAAACDIuNjc4MzQ4AQgAAAAFAAAAATEBAAAACjE4NDc5NzcwMTgDAAAAAjc5AgAAAAQ0MTkzBAAAAAEwBwAAAAk5LzIzLzIwMTkIAAAACTMvMzEvMjAxNwkAAAABMCeSw6AvQNcIqIv/7y9A1wgoQ0lRLktPU0U6QTA1MTkxMC5JUV9FQklUREFfTUFSR0lOLkZZMjAxMQEAAACBEDcAAgAAAAcxNS43MzQ5AQgAAAAFAAAAATEBAAAACjE2MjA0NjkxNTMDAAAAAjg1AgAAAAQ0MDQ3BAAAAAEwBwAAAAk5LzIzLzIwMTkIAAAACjEyLzMxLzIwMTEJAAAAATB7Q9aeL0DXCNf6ZPAvQNcIK0NJUS5LT1NFOkEwNTE5MTAuSVFfTkVUX0lOVEVSRVNUX0VYUC5GWTIwMTIBAAAAgRA3AAIAAAAGLTQy</t>
  </si>
  <si>
    <t>NzM2AQgAAAAFAAAAATEBAAAACjE2ODM0NjE4MDIDAAAAAjg1AgAAAAMzNjgEAAAAATAHAAAACTkvMjMvMjAxOQgAAAAKMTIvMzEvMjAxMgkAAAABMLUZFKIvQNcIAd++7y9A1wgnQ0lRLlNFSEs6Mzg2LklRX0NGT19DVVJSRU5UX0xJQUIuRlkyMDA3AQAAAHMoCAACAAAACDAuNDQ2OTkzAQgAAAAFAAAAATEBAAAACjE2MzcyMTQ0MTgDAAAAAjMyAgAAAAQ0MTg1BAAAAAEwBwAAAAk5LzIzLzIwMTkIAAAACjEyLzMxLzIwMDcJAAAAATBIeAWgL0DXCIagU/AvQNcIIkNJUS5TRUhLOjM4Ni5JUV9RVUlDS19SQVRJTy5GWTIwMTIBAAAAcygIAAIAAAAIMC4yMzU1NTEBCAAAAAUAAAABMQEAAAAKMTcyNzc1NDI4MwMAAAACMzICAAAABDQxMjEEAAAAATAHAAAACTkvMjMvMjAxOQgAAAAKMTIvMzEvMjAxMgkAAAABMNR1o58vQNcIJn9R8C9A1wgrQ0lRLlRTRTozNDA3LklRX05JX0FWQUlMX0VYQ0xfTUFSR0lOLkZZMjAxOQEAAACIVg0AAgAAAAY2Ljc5NjUBCAAAAAUAAAABMQEAAAAKMTk2OTYwMTIzMgMAAAACNzkCAAAABDQxODIEAAAAATAHAAAACTkvMjMvMjAxOQgAAAAJMy8zMS8yMDE5CQAAAAEwPPbCoC9A1wiulwLwL0DXCCdDSVEuVFNFOjM0MDIuSVFfQ0FTSF9PUEVSLkZZMjAxNy4uLi5KUFkBAAAAuFUNAAIAAAAGMTczOTU4AQgAAAAFAAAAATEBAAAACjE4NDg1ODEwMzkDAAAAAjc5AgAAAAQyMDA2BAAA</t>
  </si>
  <si>
    <t>AAEwBwAAAAk5LzIzLzIwMTkIAAAACTMvMzEvMjAxNwkAAAABML7i454vQNcIMxtn8C9A1wgiQ0lRLlRTRTo0MDYzLklRX0FTU0VUX1RVUk5TLkZZMjAxMwEAAADjVw0AAgAAAAgwLjU0OTcwNwEIAAAABQAAAAExAQAAAAoxNjI1NDU3NzA3AwAAAAI3OQIAAAAENDE3NwQAAAABMAcAAAAJOS8yMy8yMDE5CAAAAAkzLzMxLzIwMTMJAAAAATDFpRGgL0DXCBrIPvAvQNcIIkNJUS5UU0U6NDAwNS5JUV9BU1NFVF9UVVJOUy5GWTIwMTcBAAAAt7gLAAIAAAAIMC43MDc1MzQBCAAAAAUAAAABMQEAAAAKMTg0NzkxMjM0MAMAAAACNzkCAAAABDQxNzcEAAAAATAHAAAACTkvMjMvMjAxOQgAAAAJMy8zMS8yMDE3CQAAAAEwX2gEoC9A1wj3/z/wL0DXCCNDSVEuS09TRTpBMDUxOTEwLklRX09QRVJfSU5DLkZZMjAxNwEAAACBEDcAAgAAAAcyOTI4NDU3AQgAAAAFAAAAATEBAAAACjE5NDgzNTExODIDAAAAAjg1AgAAAAIyMQQAAAABMAcAAAAJOS8yMy8yMDE5CAAAAAoxMi8zMS8yMDE3CQAAAAEwFWnMoS9A1wi/VOPvL0DXCCdDSVEuTllTRTpERC5JUV9GSVhFRF9BU1NFVF9UVVJOUy5GWTIwMDkBAAAAuLkLAAIAAAAIMi43NjcwNzIBCAAAAAUAAAABMQEAAAAKMTUwNzQ5NTU2MgMAAAADMTYwAgAAAAQ0MDY2BAAAAAEwBwAAAAk5LzIzLzIwMTkIAAAACjEyLzMxLzIwMDkJAAAAATBoAwWgL0DXCOQVMfAvQNcIH0NJUS5U</t>
  </si>
  <si>
    <t>U0U6NDE4OC5JUV9BUl9UVVJOUy5GWTIwMDkBAAAANZcKAAIAAAAINS4zMDA4NDEBCAAAAAUAAAABMQEAAAAKMTM4MDYzMDcxNwMAAAACNzkCAAAABDQwMDEEAAAAATAHAAAACTkvMjMvMjAxOQgAAAAJMy8zMS8yMDA5CQAAAAEwJ5LDoC9A1wi1JTLwL0DXCBxDSVEuU0VISzozODYuSVFfREFfQ0YuRlkyMDEzAQAAAHMoCAACAAAABTgzNzk3AQgAAAAFAAAAATEBAAAACjE3ODcxOTk3MTQDAAAAAjMyAgAAAAQyMTYwBAAAAAEwBwAAAAk5LzIzLzIwMTkIAAAACjEyLzMxLzIwMTMJAAAAATBSwz+kL0DXCHFHU+8vQNcIJUNJUS5TRUhLOjM4Ni5JUV9CQVNJQ19FUFNfSU5DTC5GWTIwMTABAAAAcygIAAIAAAAIMC42MzY4NTQBCAAAAAUAAAABMQEAAAAKMTU4MzYyODE0MwMAAAACMzICAAAAATkEAAAAATAHAAAACTkvMjMvMjAxOQgAAAAKMTIvMzEvMjAxMAkAAAABMIVOP6QvQNcIVO9W7y9A1wgcQ0lRLlRTRTozNDA3LklRX0NBUEVYLkZZMjAwNQEAAACIVg0AAgAAAAYtNzI0MDgBCAAAAAUAAAABMQEAAAAJMzU4ODA0MDY4AwAAAAI3OQIAAAAEMjAyMQQAAAABMAcAAAAJOS8yMy8yMDE5CAAAAAkzLzMxLzIwMDUJAAAAATDCDZCeL0DXCDbvkvAvQNcII0NJUS5UU0U6NDAwNS5JUV9FQklUQV9NQVJHSU4uRlkyMDEyAQAAALe4CwACAAAABjMuNTAyNwEIAAAABQAAAAExAQAAAAoxNTUzMjM5ODI0AwAAAAI3OQIA</t>
  </si>
  <si>
    <t>AAAENDQxOQQAAAABMAcAAAAJOS8yMy8yMDE5CAAAAAkzLzMxLzIwMTIJAAAAATCjGhKgL0DXCGkQOvAvQNcIHUNJUS5TRUhLOjM4Ni5JUV9DT01NT04uRlkyMDA3AQAAAHMoCAACAAAABTg2NzAyAQgAAAAFAAAAATEBAAAACjE2MzcyMTQ0MTgDAAAAAjMyAgAAAAQxMTAzBAAAAAEwBwAAAAk5LzIzLzIwMTkIAAAACjEyLzMxLzIwMDcJAAAAATCsWUKkL0DXCEQxW+8vQNcIMkNJUS5FTlhUQlI6U09MQi5JUV9PVEhFUl9OT05fT1BFUl9FWFBfU1VQUEwuRlkyMDEzAQAAAO3DBQACAAAABC0xMjEBCAAAAAUAAAABMQEAAAAKMTcyNjU5NDU2NAMAAAACNTACAAAAAjg1BAAAAAEwBwAAAAk5LzIzLzIwMTkIAAAACjEyLzMxLzIwMTMJAAAAATCaEiyjL0DXCEsRfO8vQNcIMUNJUS5LT1NFOkEwNTE5MTAuSVFfREVGX1RBWF9BU1NFVFNfQ1VSUkVOVC5GWTIwMTUBAAAAgRA3AAMAAAAAACBCzKEvQNcIgfvY7y9A1wgpQ0lRLktPU0U6QTA1MTkxMC5JUV9TVF9ERUJUX1JFUEFJRC5GWTIwMTIBAAAAgRA3AAMAAAAAALUZFKIvQNcIpQvE7y9A1wgnQ0lRLlNFSEs6Mzg2LklRX1RPVEFMX09USEVSX09QRVIuRlkyMDEzAQAAAHMoCAACAAAABjQxMDA5MgEIAAAABQAAAAExAQAAAAoxNzg3MTk5NzE0AwAAAAIzMgIAAAADMzgwBAAAAAEwBwAAAAk5LzIzLzIwMTkIAAAACjEyLzMxLzIwMTMJAAAAATBinD+kL0DXCITHXe8v</t>
  </si>
  <si>
    <t>QNcIOENJUS5LT1NFOkEwNTE5MTAuSVFfVE9UQUxfT1VUU1RBTkRJTkdfRklMSU5HX0RBVEUuRlkyMDE0AQAAAIEQNwACAAAACTczLjUzNDcwNwEEAAAABQAAAAE1AQAAAAoxNzgwNjkzNjI1AgAAAAUyNDE1MwYAAAABMCBCzKEvQNcI0K3Y7y9A1wgmQ0lRLkRCOkJBUy5JUV9FQVJOSU5HX0NPX01BUkdJTi5GWTIwMDkBAAAAatcFAAIAAAAGMy4yNjQ3AQgAAAAFAAAAATEBAAAACjE0MzYyMDY0NTADAAAAAjUwAgAAAAQ0MTgxBAAAAAEwBwAAAAk5LzIzLzIwMTkIAAAACjEyLzMxLzIwMDkJAAAAATD4zqafL0DXCLO2S/AvQNcIJkNJUS5UU0U6MzQwNy5JUV9ORVRfREVCVF9FQklUREEuRlkyMDA4AQAAAIhWDQACAAAABzAuNjM3MjgBCAAAAAUAAAABMQEAAAAKMTA4NDE2OTcxNAMAAAACNzkCAAAABDQxOTMEAAAAATAHAAAACTkvMjMvMjAxOQgAAAAJMy8zMS8yMDA4CQAAAAEwiNT6oC9A1wiSxgbwL0DXCC1DSVEuRU5YVEJSOlNPTEIuSVFfVE9UQUxfQ09NTU9OX0VRVUlUWS5GWTIwMDcBAAAA7cMFAAIAAAAENDMwMwEIAAAABQAAAAExAQAAAAk4MTQyMjUyMjYDAAAAAjUwAgAAAAQxMDA2BAAAAAEwBwAAAAk5LzIzLzIwMTkIAAAACjEyLzMxLzIwMDcJAAAAATAJS/CjL0DXCDDUg+8vQNcIKkNJUS5UU0U6NDE4OC5JUV9URVZfRUJJVERBLjIwMDAuMjAxOC8wMy8zMQEAAAA1lwoAAgAAAAg2LjI3MDA0OAEH</t>
  </si>
  <si>
    <t>AAAABQAAAAExAQAAAAoxODc0MTkzNDQ4AwAAAAEwAgAAAAYxMDAwMzAEAAAAATAHAAAACTMvMzAvMjAxOAgAAAAJMy8zMC8yMDE4I9aRyC9A1wj4R3rwL0DXCC5DSVEuVFNFOjQwNjMuSVFfVE9UQUxfREVCVF9FQklUREFfQ0FQRVguRlkyMDExAQAAAONXDQACAAAACDAuMTE2MTY4AQgAAAAFAAAAATEBAAAACjE1NTQxODk3ODgDAAAAAjc5AgAAAAUyMzMxMwQAAAABMAcAAAAJOS8yMy8yMDE5CAAAAAkzLzMxLzIwMTEJAAAAATDOfhGgL0DXCMpNOfAvQNcIJUNJUS5TRUhLOjM4Ni5JUV9EQVlTX1NBTEVTX09VVC5GWTIwMTABAAAAcygIAAIAAAAHOC41MzIyNAEIAAAABQAAAAExAQAAAAoxNTgzNjI4MTQzAwAAAAIzMgIAAAAENDA0MgQAAAABMAcAAAAJOS8yMy8yMDE5CAAAAAoxMi8zMS8yMDEwCQAAAAEw+E2jny9A1wg2bkLwL0DXCBxDSVEuRU5YVEJSOlNPTEIuSVFfRE8uRlkyMDExAQAAAO3DBQACAAAAAy00NwEIAAAABQAAAAExAQAAAAoxNTk3ODM1NDc1AwAAAAI1MAIAAAACNDAEAAAAATAHAAAACTkvMjMvMjAxOQgAAAAKMTIvMzEvMjAxMQkAAAABMKjrK6MvQNcIgnV77y9A1wgrQ0lRLk5ZU0U6REQuSVFfTkVUX0RFQlRfRUJJVERBX0NBUEVYLkZZMjAxNwEAAAC4uQsAAgAAAAgyLjk3NDI5NwEIAAAABQAAAAExAQAAAAoxOTQ0MzM1NjY0AwAAAAMxNjACAAAABTIzMzE0BAAAAAEwBwAAAAk5LzIz</t>
  </si>
  <si>
    <t>LzIwMTkIAAAACjEyLzMxLzIwMTcJAAAAATBIeAWgL0DXCCshQvAvQNcIJENJUS5LT1NFOkEwNTE5MTAuSVFfTUFDSElORVJZLkZZMjAxMAEAAACBEDcAAgAAAAc3NjU1NDM3AQgAAAAFAAAAATEBAAAACjE1NDUzMzgyMTkDAAAAAjg1AgAAAAQzMTE0BAAAAAEwBwAAAAk5LzIzLzIwMTkIAAAACjEyLzMxLzIwMTAJAAAAATDH8hOiL0DXCF3Zue8vQNcIIkNJUS5OWVNFOkRELklRX1RPVEFMX0VRVUlUWS5GWTIwMDkBAAAAuLkLAAIAAAAFMjExMjQBCAAAAAUAAAABMQEAAAAKMTUwNzQ5NTU2MgMAAAADMTYwAgAAAAQxMjc1BAAAAAEwBwAAAAk5LzIzLzIwMTkIAAAACjEyLzMxLzIwMDkJAAAAATDX2gClL0DXCAKGefAvQNcIKkNJUS5UU0U6MzQwMi5JUV9URVZfRUJJVERBLjIwMDAuMjAxNC8wMy8zMQEAAAC4VQ0AAgAAAAg5LjIxODM2NgEHAAAABQAAAAExAQAAAAoxNjU4OTI5MjMyAwAAAAEwAgAAAAYxMDAwMzAEAAAAATAHAAAACTMvMzEvMjAxNAgAAAAJMy8zMS8yMDE0Ou07xy9A1whT5IHwL0DXCClDSVEuRU5YVEJSOlNPTEIuSVFfSU5WRU5UT1JZX1RVUk5TLkZZMjAxMAEAAADtwwUAAgAAAAg2LjE3MjQxMwEIAAAABQAAAAExAQAAAAoxNTMzMjUwMTAxAwAAAAI1MAIAAAAENDA4MgQAAAABMAcAAAAJOS8yMy8yMDE5CAAAAAoxMi8zMS8yMDEwCQAAAAEw8qemny9A1whUPU3wL0DXCB1DSVEuS09TRTpB</t>
  </si>
  <si>
    <t>MDUxOTEwLklRX0FFLkZZMjAxMgEAAACBEDcAAwAAAAAAtRkUoi9A1wh3uc3vL0DXCCNDSVEuREI6QkFTLklRX0JBU0lDX0VQU19JTkNMLkZZMjAwOAEAAABq1wUAAgAAAAgzLjEzMDgzNgEIAAAABQAAAAExAQAAAAoxMzM5MjI5MjMyAwAAAAI1MAIAAAABOQQAAAABMAcAAAAJOS8yMy8yMDE5CAAAAAoxMi8zMS8yMDA4CQAAAAEwjGAsoy9A1wiQt5vvL0DXCBlDSVEuU0VISzozODYuSVFfQVAuRlkyMDE3AQAAAHMoCAACAAAABjIwNjUzNQEIAAAABQAAAAExAQAAAAoxOTUxMDM4NjQwAwAAAAIzMgIAAAAEMTAxOAQAAAABMAcAAAAJOS8yMy8yMDE5CAAAAAoxMi8zMS8yMDE3CQAAAAEwC9bvoy9A1wieC37vL0DXCCdDSVEuVFNFOjQxODguSVFfQ0FTSF9PUEVSLkZZMjAxNi4uLi5KUFkBAAAANZcKAAIAAAAGMzg4NjYzAQgAAAAFAAAAATEBAAAACjE3OTg1ODcxMjgDAAAAAjc5AgAAAAQyMDA2BAAAAAEwBwAAAAk5LzIzLzIwMTkIAAAACTMvMzEvMjAxNgkAAAABML7i454vQNcIYVlt8C9A1wghQ0lRLkVOWFRCUjpTT0xCLklRX1JBV19JTlYuRlkyMDEwAQAAAO3DBQACAAAAAzMwNgEIAAAABQAAAAExAQAAAAoxNTMzMjUwMTAxAwAAAAI1MAIAAAAEMzE3MQQAAAABMAcAAAAJOS8yMy8yMDE5CAAAAAoxMi8zMS8yMDEwCQAAAAEwqOsroy9A1wgOU4DvL0DXCCNDSVEuREI6QkFTLklRX0dXX0lOVEFOX0FNT1JU</t>
  </si>
  <si>
    <t>LkZZMjAwOAEAAABq1wUAAwAAAAAAjGAsoy9A1wg1vaDvL0DXCCJDSVEuVFNFOjQwNjMuSVFfQVNTRVRfVFVSTlMuRlkyMDE1AQAAAONXDQACAAAACDAuNTM5ODc3AQgAAAAFAAAAATEBAAAACjE3NDU5MTY3ODMDAAAAAjc5AgAAAAQ0MTc3BAAAAAEwBwAAAAk5LzIzLzIwMTkIAAAACTMvMzEvMjAxNQkAAAABMMWlEaAvQNcIIVIp8C9A1wgtQ0lRLlNFSEs6Mzg2LklRX0NBU0hfQ09OVkVSU0lPTi5GWTIwMTYuLi4uSlBZAQAAAHMoCAACAAAACTExLjQyNzYxOAEIAAAABQAAAAExAQAAAAoxODg3MjI4NTM2AwAAAAIzMgIAAAAENDE4NAQAAAABMAcAAAAJOS8yMy8yMDE5CAAAAAoxMi8zMS8yMDE2CQAAAAEwvuLjni9A1whhWW3wL0DXCCJDSVEuVFNFOjQwMDUuSVFfQVNTRVRfVFVSTlMuRlkyMDExAQAAALe4CwACAAAACDAuODM0NDk1AQgAAAAFAAAAATEBAAAACjE0NTk1MDk5NTYDAAAAAjc5AgAAAAQ0MTc3BAAAAAEwBwAAAAk5LzIzLzIwMTkIAAAACTMvMzEvMjAxMQkAAAABMK/zEaAvQNcIiRYq8C9A1wgoQ0lRLlRTRTo0MDA1LklRX0VBUk5JTkdfQ09fTUFSR0lOLkZZMjAxMAEAAAC3uAsAAgAAAAUxLjg0OAEIAAAABQAAAAExAQAAAAoxMzc5NDY1MzE3AwAAAAI3OQIAAAAENDE4MQQAAAABMAcAAAAJOS8yMy8yMDE5CAAAAAkzLzMxLzIwMTAJAAAAATCv8xGgL0DXCCe2GvAvQNcIJUNJUS5UU0U6NDE4</t>
  </si>
  <si>
    <t>OC5JUV9SRVRVUk5fQ0FQSVRBTC5GWTIwMDkBAAAANZcKAAIAAAAGMC4yNjI2AQgAAAAFAAAAATEBAAAACjEzODA2MzA3MTcDAAAAAjc5AgAAAAQ0MzYzBAAAAAEwBwAAAAk5LzIzLzIwMTkIAAAACTMvMzEvMjAwOQkAAAABMCeSw6AvQNcIMZsd8C9A1wgnQ0lRLkVOWFRCUjpTT0xCLklRX0NVUlJFTkNZX0dBSU4uRlkyMDE0AQAAAO3DBQACAAAAAi02AQgAAAAFAAAAATEBAAAACjE3ODM5MjQ2MTYDAAAAAjUwAgAAAAIzOAQAAAABMAcAAAAJOS8yMy8yMDE5CAAAAAoxMi8zMS8yMDE0CQAAAAEwkDksoy9A1wgbhm7vL0DXCCFDSVEuU0VISzozODYuSVFfTkVUX0NIQU5HRS5GWTIwMDkBAAAAcygIAAIAAAAEMTc0MgEIAAAABQAAAAExAQAAAAoxNTgzNjI3NzY1AwAAAAIzMgIAAAAEMjA5MwQAAAABMAcAAAAJOS8yMy8yMDE5CAAAAAoxMi8zMS8yMDA5CQAAAAEwhU4/pC9A1wiCyFbvL0DXCCdDSVEuVFNFOjQxODguSVFfRUJJVERBX0NBUEVYX0lOVC5GWTIwMTQBAAAANZcKAAIAAAAINy41OTk1NzIBCAAAAAUAAAABMQEAAAAKMTY4NjEwMzYyOQMAAAACNzkCAAAABDQxOTEEAAAAATAHAAAACTkvMjMvMjAxOQgAAAAJMy8zMS8yMDE0CQAAAAEw6jARoC9A1whhaCjwL0DXCCFDSVEuU0VISzozODYuSVFfQ0FTSF9UQVhFUy5GWTIwMTABAAAAcygIAAIAAAAFMTQxNTgBCAAAAAUAAAABMQEAAAAKMTU4MzYyODE0</t>
  </si>
  <si>
    <t>MwMAAAACMzICAAAABDMwNTMEAAAAATAHAAAACTkvMjMvMjAxOQgAAAAKMTIvMzEvMjAxMAkAAAABMJd1P6QvQNcIXApi7y9A1wgoQ0lRLlRTRTozNDAyLklRX1RPVEFMX0RFQlQuRlkyMDEyLi4uLkpQWQEAAAC4VQ0AAgAAAAY0Nzg5NjUBCAAAAAUAAAABMQEAAAAKMTU1NDMzNzIzMQMAAAACNzkCAAAABDQxNzMEAAAAATAHAAAACTkvMjMvMjAxOQgAAAAJMy8zMS8yMDEyCQAAAAEwy7vjni9A1wgwb0nwL0DXCClDSVEuS09TRTpBMDUxOTEwLklRX09USEVSX09QRVJfQUNULkZZMjAwOAEAAACBEDcAAgAAAAYxNDM1MjQBCAAAAAUAAAABMQEAAAAKMTM2NTE3MTg5MgMAAAACODUCAAAABDIwNDcEAAAAATAHAAAACTkvMjMvMjAxOQgAAAAKMTIvMzEvMjAwOAkAAAABMP19E6IvQNcIkD657y9A1wghQ0lRLkVOWFRCUjpTT0xCLklRX1NUX0RFQlQuRlkyMDA3AQAAAO3DBQACAAAAAzMwOAEIAAAABQAAAAExAQAAAAk4MTQyMjUyMjYDAAAAAjUwAgAAAAQxMDQ2BAAAAAEwBwAAAAk5LzIzLzIwMTkIAAAACjEyLzMxLzIwMDcJAAAAATAJS/CjL0DXCAcRde8vQNcIIUNJUS5EQjpCQVMuSVFfSU5URVJFU1RfRVhQLkZZMjAwOAEAAABq1wUAAgAAAAQtNTU4AQgAAAAFAAAAATEBAAAACjEzMzkyMjkyMzIDAAAAAjUwAgAAAAI4MgQAAAABMAcAAAAJOS8yMy8yMDE5CAAAAAoxMi8zMS8yMDA4CQAAAAEwjGAsoy9A1wih</t>
  </si>
  <si>
    <t>LKrvL0DXCCxDSVEuVFNFOjQwNjMuSVFfTkVUX0RFQlRfRUJJVERBX0NBUEVYLkZZMjAxNwEAAADjVw0AAwAAAAJOTQEIAAAABQAAAAExAQAAAAoxODQ5MDI2Njg3AwAAAAI3OQIAAAAFMjMzMTQEAAAAATAHAAAACTkvMjMvMjAxOQgAAAAJMy8zMS8yMDE3CQAAAAEwuMwRoC9A1wjNIB/wL0DXCCpDSVEuS09TRTpBMDUxOTEwLklRX0xUX0RFQlRfQ0FQSVRBTC5GWTIwMTEBAAAAgRA3AAIAAAAGNS42MzMyAQgAAAAFAAAAATEBAAAACjE2MjA0NjkxNTMDAAAAAjg1AgAAAAQ0MTg3BAAAAAEwBwAAAAk5LzIzLzIwMTkIAAAACjEyLzMxLzIwMTEJAAAAATB7Q9aeL0DXCFqKW/AvQNcIHENJUS5FTlhUQlI6U09MQi5JUV9ETy5GWTIwMTcBAAAA7cMFAAIAAAADMjQxAQgAAAAFAAAAATEBAAAACjE5NTI1NTA5ODUDAAAAAjUwAgAAAAI0MAQAAAABMAcAAAAJOS8yMy8yMDE5CAAAAAoxMi8zMS8yMDE3CQAAAAEwmhIsoy9A1wgQ1IrvL0DXCCNDSVEuRU5YVEJSOlNPTEIuSVFfU0dBX1NVUFBMLkZZMjAxNwEAAADtwwUAAgAAAAQxNDM3AQgAAAAFAAAAATEBAAAACjE5NTI1NTA5ODUDAAAAAjUwAgAAAAMxMDIEAAAAATAHAAAACTkvMjMvMjAxOQgAAAAKMTIvMzEvMjAxNwkAAAABMKjrK6MvQNcI7Bup7y9A1wgqQ0lRLkVOWFRCUjpTT0xCLklRX1RPVEFMX09USEVSX09QRVIuRlkyMDA4AQAAAO3DBQACAAAAAzcxMQEI</t>
  </si>
  <si>
    <t>AAAABQAAAAExAQAAAAoxMzY2OTUyOTI1AwAAAAI1MAIAAAADMzgwBAAAAAEwBwAAAAk5LzIzLzIwMTkIAAAACjEyLzMxLzIwMDgJAAAAATDncfCjL0DXCA2Fde8vQNcII0NJUS5EQjpCQVMuSVFfUFJPVl9CQURfREVCVFMuRlkyMDA3AQAAAGrXBQADAAAAAACQOSyjL0DXCAazpO8vQNcIKUNJUS5FTlhUQlI6U09MQi5JUV9MVF9ERUJUX0NBUElUQUwuRlkyMDA4AQAAAO3DBQACAAAABzI1LjYzMzIBCAAAAAUAAAABMQEAAAAKMTM2Njk1MjkyNQMAAAACNTACAAAABDQxODcEAAAAATAHAAAACTkvMjMvMjAxOQgAAAAKMTIvMzEvMjAwOAkAAAABMI2co58vQNcIp4RP8C9A1wgoQ0lRLlNFSEs6Mzg2LklRX01JTk9SSVRZX0lOVEVSRVNULkZZMjAxNQEAAABzKAgAAgAAAAYxMTE5NjQBCAAAAAUAAAABMQEAAAAKMTg4NzIyODUzMwMAAAACMzICAAAABDEwNTIEAAAAATAHAAAACTkvMjMvMjAxOQgAAAAKMTIvMzEvMjAxNQkAAAABMCCI76MvQNcIQwpU7y9A1wgpQ0lRLlRTRTo0MTg4LklRX1RPVEFMX0RFQlRfQ0FQSVRBTC5GWTIwMTQBAAAANZcKAAIAAAAHNDguODk4NQEIAAAABQAAAAExAQAAAAoxNjg2MTAzNjI5AwAAAAI3OQIAAAAENDE4NgQAAAABMAcAAAAJOS8yMy8yMDE5CAAAAAkzLzMxLzIwMTQJAAAAATDqMBGgL0DXCDgPHvAvQNcIJ0NJUS5LT1NFOkEwNTE5MTAuSVFfQkFTSUNfV0VJR0hULkZZMjAw</t>
  </si>
  <si>
    <t>NwEAAACBEDcAAgAAAAk2NS42MjQ4OTgA8BEeoi9A1wgww8HvL0DXCCVDSVEuRU5YVEJSOlNPTEIuSVFfU0FMRV9QUEVfQ0YuRlkyMDE3AQAAAO3DBQACAAAAAjYzAQgAAAAFAAAAATEBAAAACjE5NTI1NTA5ODUDAAAAAjUwAgAAAAQyMDQyBAAAAAEwBwAAAAk5LzIzLzIwMTkIAAAACjEyLzMxLzIwMTcJAAAAATCaEiyjL0DXCD5Ule8vQNcIJUNJUS5UU0U6MzQwNy5JUV9EQVlTX1NBTEVTX09VVC5GWTIwMTcBAAAAiFYNAAIAAAAJNTYuMDg4NDU1AQgAAAAFAAAAATEBAAAACjE4NDg2NzMxOTEDAAAAAjc5AgAAAAQ0MDQyBAAAAAEwBwAAAAk5LzIzLzIwMTkIAAAACTMvMzEvMjAxNwkAAAABMDz2wqAvQNcIVUwW8C9A1wguQ0lRLkVOWFRCUjpTT0xCLklRX01JTk9SSVRZX0lOVEVSRVNUX0lTLkZZMjAxMwEAAADtwwUAAgAAAAMtNDQBCAAAAAUAAAABMQEAAAAKMTcyNjU5NDU2NAMAAAACNTACAAAAAjgzBAAAAAEwBwAAAAk5LzIzLzIwMTkIAAAACjEyLzMxLzIwMTMJAAAAATCaEiyjL0DXCJebie8vQNcIKENJUS5UU0U6NDE4OC5JUV9FQVJOSU5HX0NPX01BUkdJTi5GWTIwMTQBAAAANZcKAAIAAAAGMS43MjIyAQgAAAAFAAAAATEBAAAACjE2ODYxMDM2MjkDAAAAAjc5AgAAAAQ0MTgxBAAAAAEwBwAAAAk5LzIzLzIwMTkIAAAACTMvMzEvMjAxNAkAAAABMOowEaAvQNcIiTAZ8C9A1wgrQ0lRLlRTRTozNDA3</t>
  </si>
  <si>
    <t>LklRX0RFRl9UQVhfTElBQl9DVVJSRU5ULkZZMjAxOAEAAACIVg0AAwAAAAAAwg2Qni9A1wiqWHvwL0DXCCRDSVEuVFNFOjQwMDUuSVFfQ1VSUkVOVF9SQVRJTy5GWTIwMTUBAAAAt7gLAAIAAAAIMS40NDk1NzUBCAAAAAUAAAABMQEAAAAKMTc0NDk0NjMzNwMAAAACNzkCAAAABDQwMzAEAAAAATAHAAAACTkvMjMvMjAxOQgAAAAJMy8zMS8yMDE1CQAAAAEwoxoSoC9A1wgI2D/wL0DXCC5DSVEuVFNFOjM0MDIuSVFfVE9UQUxfTElBQl9UT1RBTF9BU1NFVFMuRlkyMDEyAQAAALhVDQACAAAABzU3LjM3MjgBCAAAAAUAAAABMQEAAAAKMTU1NDMzNzIzMQMAAAACNzkCAAAABDQxODgEAAAAATAHAAAACTkvMjMvMjAxOQgAAAAJMy8zMS8yMDEyCQAAAAEwJR3DoC9A1whfTvnvL0DXCB9DSVEuVFNFOjM0MDEuSVFfQVJfVFVSTlMuRlkyMDA5AQAAAMJVDQACAAAACDUuMzUzNDM0AQgAAAAFAAAAATEBAAAACjEzODI1MDUzMDADAAAAAjc5AgAAAAQ0MDAxBAAAAAEwBwAAAAk5LzIzLzIwMTkIAAAACTMvMzEvMjAwOQkAAAABMCBEw6AvQNcI1+gI8C9A1wg3Q0lRLktPU0U6QTA1MTkxMC5JUV9DSEFOR0VfT1RIRVJfTkVUX09QRVJfQVNTRVRTLkZZMjAwOQEAAACBEDcAAgAAAAYtMzA0OTgBCAAAAAUAAAABMQEAAAAKMTQ0MDI3NzExMgMAAAACODUCAAAABDIwNDUEAAAAATAHAAAACTkvMjMvMjAxOQgAAAAKMTIvMzEv</t>
  </si>
  <si>
    <t>MjAwOQkAAAABMNnLE6IvQNcIRGuw7y9A1wgbQ0lRLkRCOkJBUy5JUV9HQV9FWFAuRlkyMDE0AQAAAGrXBQACAAAABDEzNTkBCAAAAAUAAAABMQEAAAAKMTc3NzkyMjMxMAMAAAACNTACAAAABTIxNTYyBAAAAAEwBwAAAAk5LzIzLzIwMTkIAAAACjEyLzMxLzIwMTQJAAAAATCc19CiL0DXCN7DrO8vQNcIJENJUS5FTlhUQlI6U09MQi5JUV9DQVNIX0VRVUlWLkZZMjAxMQEAAADtwwUAAgAAAAQxOTQzAQgAAAAFAAAAATEBAAAACjE1OTc4MzU0NzUDAAAAAjUwAgAAAAQxMDk2BAAAAAEwBwAAAAk5LzIzLzIwMTkIAAAACjEyLzMxLzIwMTEJAAAAATCo6yujL0DXCJBZhe8vQNcIIkNJUS5EQjpCQVMuSVFfQ09NTU9OX0RJVl9DRi5GWTIwMTYBAAAAatcFAAIAAAAFLTI2NjQBCAAAAAUAAAABMQEAAAAKMTg3NTk4NjE0NwMAAAACNTACAAAABDIwNzQEAAAAATAHAAAACTkvMjMvMjAxOQgAAAAKMTIvMzEvMjAxNgkAAAABMPbqHaIvQNcIG7jF7y9A1wglQ0lRLlRTRTozNDA3LklRX0NBU0hfU1RfSU5WRVNULkZZMjAxNgEAAACIVg0AAgAAAAYxNDc1ODgBCAAAAAUAAAABMQEAAAAKMTc5ODg5NDk1OAMAAAACNzkCAAAABDEwMDIEAAAAATAHAAAACTkvMjMvMjAxOQgAAAAJMy8zMS8yMDE2CQAAAAEwxnOtqS9A1wiXJn/wL0DXCCNDSVEuRU5YVEJSOlNPTEIuSVFfU0dBX1NVUFBMLkZZMjAwNwEAAADtwwUAAgAAAAQx</t>
  </si>
  <si>
    <t>NTIzAQgAAAAFAAAAATEBAAAACTgxNDIyNTIyNgMAAAACNTACAAAAAzEwMgQAAAABMAcAAAAJOS8yMy8yMDE5CAAAAAoxMi8zMS8yMDA3CQAAAAEw9iPwoy9A1wivx2vvL0DXCCdDSVEuVFNFOjQxODMuSVFfRUJJVERBX0NBUEVYX0lOVC5GWTIwMDgBAAAAPVcNAAIAAAAINy4wOTg3MTcBCAAAAAUAAAABMQEAAAAKMTA1ODkxNTAxOAMAAAACNzkCAAAABDQxOTEEAAAAATAHAAAACTkvMjMvMjAxOQgAAAAJMy8zMS8yMDA4CQAAAAEwkY4EoC9A1wjqJkDwL0DXCCpDSVEuU0VISzozODYuSVFfT1RIRVJfVU5VU1VBTF9TVVBQTC5GWTIwMTgBAAAAcygIAAIAAAAENzMwMgEIAAAABQAAAAExAQAAAAoxOTUxMDM4NjU0AwAAAAIzMgIAAAACODcEAAAAATAHAAAACTkvMjMvMjAxOQgAAAAKMTIvMzEvMjAxOAkAAAABMAD976MvQNcITV+D7y9A1wgfQ0lRLkRCOkJBUy5JUV9ORVRfQ0hBTkdFLkZZMjAxMAEAAABq1wUAAgAAAAQtMzQyAQgAAAAFAAAAATEBAAAACjE1MjUwMzQxNzMDAAAAAjUwAgAAAAQyMDkzBAAAAAEwBwAAAAk5LzIzLzIwMTkIAAAACjEyLzMxLzIwMTAJAAAAATAGj86iL0DXCAvfeO8vQNcIJENJUS5UU0U6NDE4OC5JUV9FQklUREFfTUFSR0lOLkZZMjAxMgEAAAA1lwoAAgAAAAY4Ljk5NDQBCAAAAAUAAAABMQEAAAAKMTU1NDMzNzIwNwMAAAACNzkCAAAABDQwNDcEAAAAATAHAAAACTkvMjMvMjAx</t>
  </si>
  <si>
    <t>OQgAAAAJMy8zMS8yMDEyCQAAAAEwCwoRoC9A1whwkD3wL0DXCC5DSVEuRU5YVEJSOlNPTEIuSVFfTklfQVZBSUxfRVhDTF9NQVJHSU4uRlkyMDE2AQAAAO3DBQACAAAABjUuMzY2MwEIAAAABQAAAAExAQAAAAoxODgxNDg5Njc2AwAAAAI1MAIAAAAENDE4MgQAAAABMAcAAAAJOS8yMy8yMDE5CAAAAAoxMi8zMS8yMDE2CQAAAAEw8qemny9A1wgg2E3wL0DXCCdDSVEuS09TRTpBMDUxOTEwLklRX0dST1NTX01BUkdJTi5GWTIwMTABAAAAgRA3AAIAAAAHMjAuNTM2OQEIAAAABQAAAAExAQAAAAoxNTQ1MzM4MjE5AwAAAAI4NQIAAAAENDA3NAQAAAABMAcAAAAJOS8yMy8yMDE5CAAAAAoxMi8zMS8yMDEwCQAAAAEwexzWni9A1whlZFvwL0DXCCRDSVEuTllTRTpERC5JUV9MVF9ERUJUX0VRVUlUWS5GWTIwMDcBAAAAuLkLAAIAAAAHMzYuNDQxOAEIAAAABQAAAAExAQAAAAoxMzI2NzI0NDQ1AwAAAAMxNjACAAAABDQwODUEAAAAATAHAAAACTkvMjMvMjAxOQgAAAAKMTIvMzEvMjAwNwkAAAABMGgDBaAvQNcI4e4w8C9A1wgtQ0lRLlRTRTozNDAxLklRX0NBU0hfQ09OVkVSU0lPTi5GWTIwMTAuLi4uSlBZAQAAAMJVDQACAAAACDk4LjI1NzI3AQgAAAAFAAAAATEBAAAACjE0NzA3ODUxNTEDAAAAAjc5AgAAAAQ0MTg0BAAAAAEwBwAAAAk5LzIzLzIwMTkIAAAACTMvMzEvMjAxMAkAAAABML7i454vQNcIRfRm8C9A</t>
  </si>
  <si>
    <t>1wgtQ0lRLkVOWFRCUjpTT0xCLklRX1RPVEFMX0VRVUlUWS5GWTIwMTYuLi4uSlBZAQAAAO3DBQACAAAADjEyMjcwMjcuMzQwODY2AQgAAAAFAAAAATEBAAAACjE4ODE0ODk2NzYDAAAAAjc5AgAAAAQxMjc1BAAAAAEwBwAAAAk5LzIzLzIwMTkIAAAACjEyLzMxLzIwMTYJAAAAATDLu+OeL0DXCIMWafAvQNcIMkNJUS5LT1NFOkEwNTE5MTAuSVFfTUlOT1JJVFlfSU5URVJFU1RfVE9UQUwuRlkyMDE3AQAAAIEQNwACAAAABjE3MDA1MAEIAAAABQAAAAExAQAAAAoxOTQ4MzUxMTgyAwAAAAI4NQIAAAAEMTMxMgQAAAABMAcAAAAJOS8yMy8yMDE5CAAAAAoxMi8zMS8yMDE3CQAAAAEwFWnMoS9A1wh0B9XvL0DXCCFDSVEuVFNFOjM0MDEuSVFfRUJJVERBX0lOVC5GWTIwMTIBAAAAwlUNAAIAAAAJMTcuNjc1OTQ2AQgAAAAFAAAAATEBAAAACjE1NTQ5NTA4MzYDAAAAAjc5AgAAAAQ0MTkwBAAAAAEwBwAAAAk5LzIzLzIwMTkIAAAACTMvMzEvMjAxMgkAAAABMAprw6AvQNcI4dEX8C9A1wgzQ0lRLkVOWFRCUjpTT0xCLklRX1RPVEFMX09VVFNUQU5ESU5HX0JTX0RBVEUuRlkyMDEzAQAAAO3DBQACAAAABjgzLjE3MQEEAAAABQAAAAE1AQAAAAoxNzI2NTk0NTY0AgAAAAUyNDE1MgYAAAABMJA5LKMvQNcI0WOB7y9A1wgkQ0lRLk5ZU0U6REQuSVFfUkVUVVJOX0NBUElUQUwuRlkyMDE0AQAAALi5CwACAAAABjcuNzUx</t>
  </si>
  <si>
    <t>NgEIAAAABQAAAAExAQAAAAoxODI3MTA2MzY5AwAAAAMxNjACAAAABDQzNjMEAAAAATAHAAAACTkvMjMvMjAxOQgAAAAKMTIvMzEvMjAxNAkAAAABMFNRBaAvQNcIOno38C9A1wgpQ0lRLkVOWFRCUjpTT0xCLklRX1NBTEVTX01BUktFVElORy5GWTIwMTUBAAAA7cMFAAMAAAAAAKPEK6MvQNcITUNq7y9A1wgcQ0lRLlRTRTozNDA3LklRX0RBX0NGLkZZMjAxMgEAAACIVg0AAgAAAAU3OTM4OAEIAAAABQAAAAExAQAAAAoxNTU0OTUwNzA1AwAAAAI3OQIAAAAEMjE2MAQAAAABMAcAAAAJOS8yMy8yMDE5CAAAAAkzLzMxLzIwMTIJAAAAATCMebKpL0DXCPQnhvAvQNcIIkNJUS5UU0U6NDE4My5JUV9BU1NFVF9UVVJOUy5GWTIwMTIBAAAAPVcNAAIAAAAIMS4xMzk1NDgBCAAAAAUAAAABMQEAAAAKMTU1NDMzNzE4MQMAAAACNzkCAAAABDQxNzcEAAAAATAHAAAACTkvMjMvMjAxOQgAAAAJMy8zMS8yMDEyCQAAAAEwf7UEoC9A1whi8yDwL0DXCChDSVEuVFNFOjM0MDcuSVFfRklYRURfQVNTRVRfVFVSTlMuRlkyMDA5AQAAAIhWDQACAAAACDMuNTg5MDcxAQgAAAAFAAAAATEBAAAACjEzODI3NjM0OTEDAAAAAjc5AgAAAAQ0MDY2BAAAAAEwBwAAAAk5LzIzLzIwMTkIAAAACTMvMzEvMjAwOQkAAAABMIjU+qAvQNcINqUL8C9A1wgpQ0lRLlNFSEs6Mzg2LklRX0RBWVNfSU5WRU5UT1JZX09VVC5GWTIwMDgBAAAAcygI</t>
  </si>
  <si>
    <t>AAIAAAAJMzAuMTY2ODE4AQgAAAAFAAAAATEBAAAACjE2MzcyMTQ0MjADAAAAAjMyAgAAAAQ0MDM1BAAAAAEwBwAAAAk5LzIzLzIwMTkIAAAACjEyLzMxLzIwMDgJAAAAATBIeAWgL0DXCBa9SfAvQNcIJENJUS5FTlhUQlI6U09MQi5JUV9OSV9DT01QQU5ZLkZZMjAxMgEAAADtwwUAAgAAAAM1ODABCAAAAAUAAAABMQEAAAAKMTY2NzA3NzUzMwMAAAACNTACAAAABTQxNTcxBAAAAAEwBwAAAAk5LzIzLzIwMTkIAAAACjEyLzMxLzIwMTIJAAAAATCaEiyjL0DXCFTCe+8vQNcIH0NJUS5UU0U6MzQwNy5JUV9PUEVSX0lOQy5GWTIwMDQBAAAAiFYNAAIAAAAFNjA5MzUBCAAAAAUAAAABMQEAAAAJMTY4MTU3MzQ0AwAAAAI3OQIAAAACMjEEAAAAATAHAAAACTkvMjMvMjAxOQgAAAAJMy8zMS8yMDA0CQAAAAEwswnkni9A1wjeJpTwL0DXCCNDSVEuU0VISzozODYuSVFfRklOSVNIRURfSU5WLkZZMjAxNAEAAABzKAgAAgAAAAU3MTk1OQEIAAAABQAAAAExAQAAAAoxODM3OTU3NDcwAwAAAAIzMgIAAAAEMzA3NQQAAAABMAcAAAAJOS8yMy8yMDE5CAAAAAoxMi8zMS8yMDE0CQAAAAEwBjvvoy9A1wizbmjvL0DXCChDSVEuREI6QkFTLklRX0lOQ19UQVhfUEFZX0NVUlJFTlQuRlkyMDE0AQAAAGrXBQACAAAABDEwNzkBCAAAAAUAAAABMQEAAAAKMTc3NzkyMjMxMAMAAAACNTACAAAABDEwOTQEAAAAATAHAAAACTkvMjMv</t>
  </si>
  <si>
    <t>MjAxOQgAAAAKMTIvMzEvMjAxNAkAAAABMD2cHaIvQNcIAAZ57y9A1wgoQ0lRLkRCOkJBUy5JUV9DVVJSRU5UX1BPUlRfTEVBU0VTLkZZMjAxMAEAAABq1wUAAgAAAAIxMAEIAAAABQAAAAExAQAAAAoxNTI1MDM0MTczAwAAAAI1MAIAAAAEMTA5MAQAAAABMAcAAAAJOS8yMy8yMDE5CAAAAAoxMi8zMS8yMDEwCQAAAAEwumjOoi9A1wiHkY3vL0DXCCJDSVEuREI6QkFTLklRX1VOTEVWRVJFRF9GQ0YuRlkyMDExAQAAAGrXBQACAAAACDM0MDIuMTI1AQgAAAAFAAAAATEBAAAACjE1ODk0MzU4MDQDAAAAAjUwAgAAAAQ0NDIzBAAAAAEwBwAAAAk5LzIzLzIwMTkIAAAACjEyLzMxLzIwMTEJAAAAATBxYtCiL0DXCKrUpu8vQNcIIkNJUS5UU0U6MzQwMi5JUV9RVUlDS19SQVRJTy5GWTIwMTYBAAAAuFUNAAIAAAAIMC45MTExNzMBCAAAAAUAAAABMQEAAAAKMTc5OTI0MzQyNAMAAAACNzkCAAAABDQxMjEEAAAAATAHAAAACTkvMjMvMjAxOQgAAAAJMy8zMS8yMDE2CQAAAAEwIETDoC9A1whrDAPwL0DXCClDSVEuTllTRTpERC5JUV9URVZfRUJJVERBLjIwMDAuMjAxNi8wMy8zMQEAAAC4uQsAAgAAAAg3LjU0MTI1MgEHAAAABQAAAAExAQAAAAoxNzc1OTMzMTA3AwAAAAEwAgAAAAYxMDAwMzAEAAAAATAHAAAACTMvMzEvMjAxNggAAAAJMy8zMS8yMDE2nTk8xy9A1wi4sX7wL0DXCCpDSVEuRU5YVEJSOlNPTEIuSVFf</t>
  </si>
  <si>
    <t>Q0FTSF9PUEVSLkZZMjAxOS4uLi5KUFkBAAAA7cMFAAMAAAAAALMJ5J4vQNcIzMdv8C9A1wgmQ0lRLktPU0U6QTA1MTkxMC5JUV9RVUlDS19SQVRJTy5GWTIwMTcBAAAAgRA3AAIAAAAIMS4wMzY5ODYBCAAAAAUAAAABMQEAAAAKMTk0ODM1MTE4MgMAAAACODUCAAAABDQxMjEEAAAAATAHAAAACTkvMjMvMjAxOQgAAAAKMTIvMzEvMjAxNwkAAAABMIdq1p4vQNcIWtlp8C9A1wgmQ0lRLktPU0U6QTA1MTkxMC5JUV9HQUlOX0lOVkVTVC5GWTIwMDgBAAAAgRA3AAIAAAAELTI3MgEIAAAABQAAAAExAQAAAAoxMzY1MTcxODkyAwAAAAI4NQIAAAACNjIEAAAAATAHAAAACTkvMjMvMjAxOQgAAAAKMTIvMzEvMjAwOAkAAAABMOQ4HqIvQNcI/l+07y9A1wgcQ0lRLkVOWFRCUjpTT0xCLklRX0FELkZZMjAwOQEAAADtwwUAAgAAAAUtNjkyNgEIAAAABQAAAAExAQAAAAoxNDUyNTM2OTgzAwAAAAI1MAIAAAAEMTA3NQQAAAABMAcAAAAJOS8yMy8yMDE5CAAAAAoxMi8zMS8yMDA5CQAAAAEwo8Qroy9A1wjb2XrvL0DXCC9DSVEuREI6QkFTLklRX0NIQU5HRV9ORVRfV09SS0lOR19DQVBJVEFMLkZZMjAxMQEAAABq1wUAAgAAAAQxNzM1AQgAAAAFAAAAATEBAAAACjE1ODk0MzU4MDQDAAAAAjUwAgAAAAQ0NDIxBAAAAAEwBwAAAAk5LzIzLzIwMTkIAAAACjEyLzMxLzIwMTEJAAAAATBxYtCiL0DXCMpCou8vQNcIFUNJUS4w</t>
  </si>
  <si>
    <t>LklRX05JX01BUkdJTi5GWQUAAAAAAAAACAAAABUoSW52YWxpZCBUaW1lIFBlcmlvZCmQ9dWeL0DXCJiKcPAvQNcILUNJUS5OWVNFOkRELklRX1RPVEFMX0xJQUJfVE9UQUxfQVNTRVRTLkZZMjAxMAEAAAC4uQsAAgAAAAc2Ny40NjI3AQgAAAAFAAAAATEBAAAACjE1ODc4Mjk5NzADAAAAAzE2MAIAAAAENDE4OAQAAAABMAcAAAAJOS8yMy8yMDE5CAAAAAoxMi8zMS8yMDEwCQAAAAEwXioFoC9A1wj4OzHwL0DXCCNDSVEuREI6QkFTLklRX05FVF9SRU5UQUxfRVhQLkZZMjAxMAEAAABq1wUAAwAAAAAAumjOoi9A1wg+gaHvL0DXCCJDSVEuVFNFOjM0MDcuSVFfU0FMRV9QUEVfQ0YuRlkyMDA1AQAAAIhWDQACAAAABDg3MzMBCAAAAAUAAAABMQEAAAAJMzU4ODA0MDY4AwAAAAI3OQIAAAAEMjA0MgQAAAABMAcAAAAJOS8yMy8yMDE5CAAAAAkzLzMxLzIwMDUJAAAAATDCDZCeL0DXCDbvkvAvQNcIJUNJUS5TRUhLOjM4Ni5JUV9PVEhFUl9PUEVSX0FDVC5GWTIwMTEBAAAAcygIAAIAAAAFMTIwNzIBCAAAAAUAAAABMQEAAAAKMTU5NjQzMDU0MwMAAAACMzICAAAABDIwNDcEAAAAATAHAAAACTkvMjMvMjAxOQgAAAAKMTIvMzEvMjAxMQkAAAABMGKcP6QvQNcIQFhi7y9A1wglQ0lRLlNFSEs6Mzg2LklRX1NQRUNJQUxfRElWX0NGLkZZMjAxMwEAAABzKAgAAwAAAAAAUsM/pC9A1wj0TVjvL0DXCCNDSVEuTllTRTpE</t>
  </si>
  <si>
    <t>RC5JUV9JTkNfRVFVSVRZX0NGLkZZMjAxOAEAAAC4uQsAAgAAAAI4MwEIAAAABQAAAAExAQAAAAoxOTQ0MzM1NjU2AwAAAAMxNjACAAAABDIwODYEAAAAATAHAAAACTkvMjMvMjAxOQgAAAAKMTIvMzEvMjAxOAkAAAABMLgyQqQvQNcI1zZg7y9A1wggQ0lRLlNFSEs6Mzg2LklRX0JVSUxESU5HUy5GWTIwMTMBAAAAcygIAAMAAAAAAFLDP6QvQNcItvpn7y9A1wgsQ0lRLktPU0U6QTA1MTkxMC5JUV9NSU5PUklUWV9JTlRFUkVTVC5GWTIwMDcBAAAAgRA3AAIAAAAGMTY1ODQ4AQgAAAAFAAAAATEBAAAACjE0NjY3NDM2MTcDAAAAAjg1AgAAAAQxMDUyBAAAAAEwBwAAAAk5LzIzLzIwMTkIAAAACjEyLzMxLzIwMDcJAAAAATDwER6iL0DXCHszve8vQNcIGENJUS5EQjpCQVMuSVFfQ0lQLkZZMjAwOAEAAABq1wUAAwAAAAAAD0HOoi9A1wih9IzvL0DXCChDSVEuVFNFOjM0MDcuSVFfVE9UQUxfREVCVF9FQklUREEuRlkyMDEyAQAAAIhWDQACAAAACDEuMDAyNTQyAQgAAAAFAAAAATEBAAAACjE1NTQ5NTA3MDUDAAAAAjc5AgAAAAQ0MTkyBAAAAAEwBwAAAAk5LzIzLzIwMTkIAAAACTMvMzEvMjAxMgkAAAABMHz7+qAvQNcIFxoM8C9A1wgfQ0lRLlRTRTozNDA3LklRX0VCSVRfSU5ULkZZMjAxMQEAAACIVg0AAgAAAAkzNy4xMjk3OTEBCAAAAAUAAAABMQEAAAAKMTQ2MjcxMjU2OAMAAAACNzkCAAAABDQxODkEAAAA</t>
  </si>
  <si>
    <t>ATAHAAAACTkvMjMvMjAxOQgAAAAJMy8zMS8yMDExCQAAAAEwfPv6oC9A1whXHP3vL0DXCB9DSVEuVFNFOjQxODguSVFfQVJfVFVSTlMuRlkyMDE4AQAAADWXCgACAAAACDQuNTY3MDM1AQgAAAAFAAAAATEBAAAACjE4OTQ1Njc4NTkDAAAAAjc5AgAAAAQ0MDAxBAAAAAEwBwAAAAk5LzIzLzIwMTkIAAAACTMvMzEvMjAxOAkAAAABMNlXEaAvQNcIWY8o8C9A1wgeQ0lRLlNFSEs6Mzg2LklRX1pfU0NPUkUuRlkyMDE0AQAAAHMoCAACAAAACDIuODMyNDMxAQgAAAAFAAAAATEBAAAACjE4Mzc5NTc0NzADAAAAAjMyAgAAAAYxMDAxMjMEAAAAATAHAAAACTkvMjMvMjAxOQgAAAAKMTIvMzEvMjAxNAkAAAABMNR1o58vQNcIIrxC8C9A1wgnQ0lRLk5ZU0U6REQuSVFfVE9UQUxfREVCVF9FUVVJVFkuRlkyMDE4AQAAALi5CwACAAAABjQyLjEzOAEIAAAABQAAAAExAQAAAAoxOTQ0MzM1NjU2AwAAAAMxNjACAAAABDQwMzQEAAAAATAHAAAACTkvMjMvMjAxOQgAAAAKMTIvMzEvMjAxOAkAAAABMEh4BaAvQNcIayxM8C9A1wgmQ0lRLlNFSEs6Mzg2LklRX0xUX0RFQlRfQ0FQSVRBTC5GWTIwMTQBAAAAcygIAAIAAAAHMTUuNDg1NgEIAAAABQAAAAExAQAAAAoxODM3OTU3NDcwAwAAAAIzMgIAAAAENDE4NwQAAAABMAcAAAAJOS8yMy8yMDE5CAAAAAoxMi8zMS8yMDE0CQAAAAEw1HWjny9A1wimLEXwL0DXCB9DSVEuREI6</t>
  </si>
  <si>
    <t>QkFTLklRX0lOQ19FUVVJVFkuRlkyMDA4AQAAAGrXBQACAAAAAy03NAEIAAAABQAAAAExAQAAAAoxMzM5MjI5MjMyAwAAAAI1MAIAAAACNDcEAAAAATAHAAAACTkvMjMvMjAxOQgAAAAKMTIvMzEvMjAwOAkAAAABMIxgLKMvQNcIgBCR7y9A1wgnQ0lRLlRTRTozNDA3LklRX0NIQU5HRV9JTlZFTlRPUlkuRlkyMDExAQAAAIhWDQACAAAABS00ODQxAQgAAAAFAAAAATEBAAAACjE0NjI3MTI1NjgDAAAAAjc5AgAAAAQyMDk5BAAAAAEwBwAAAAk5LzIzLzIwMTkIAAAACTMvMzEvMjAxMQkAAAABMIx5sqkvQNcIP9OH8C9A1wgoQ0lRLkRCOkJBUy5JUV9JTkNfVEFYX1BBWV9DVVJSRU5ULkZZMjAxMgEAAABq1wUAAgAAAAM4NzABCAAAAAUAAAABMQEAAAAKMTY2MDIzMTgzOAMAAAACNTACAAAABDEwOTQEAAAAATAHAAAACTkvMjMvMjAxOQgAAAAKMTIvMzEvMjAxMgkAAAABMF2K0KIvQNcITCd07y9A1wgWQ0lRLjAuSVFfQ0FTSF9GSU5BTi5GWQUAAAAAAAAACAAAABUoSW52YWxpZCBUaW1lIFBlcmlvZCkvG8yhL0DXCAq2E/AvQNcIJUNJUS5FTlhUQlI6U09MQi5JUV9HQUlOX0lOVkVTVC5GWTIwMTMBAAAA7cMFAAIAAAACNDABCAAAAAUAAAABMQEAAAAKMTcyNjU5NDU2NAMAAAACNTACAAAAAjYyBAAAAAEwBwAAAAk5LzIzLzIwMTkIAAAACjEyLzMxLzIwMTMJAAAAATCaEiyjL0DXCJebie8vQNcII0NJUS5EQjpC</t>
  </si>
  <si>
    <t>QVMuSVFfU1RfREVCVF9SRVBBSUQuRlkyMDA4AQAAAGrXBQADAAAAAAAPQc6iL0DXCK4FnO8vQNcIKENJUS5FTlhUQlI6U09MQi5JUV9PVEhFUl9PUEVSX0FDVC5GWTIwMTcBAAAA7cMFAAIAAAADNjA3AQgAAAAFAAAAATEBAAAACjE5NTI1NTA5ODUDAAAAAjUwAgAAAAQyMDQ3BAAAAAEwBwAAAAk5LzIzLzIwMTkIAAAACjEyLzMxLzIwMTcJAAAAATCaEiyjL0DXCB4+pO8vQNcIJkNJUS5LT1NFOkEwNTE5MTAuSVFfR0FJTl9JTlZFU1QuRlkyMDE3AQAAAIEQNwACAAAABC00NTgBCAAAAAUAAAABMQEAAAAKMTk0ODM1MTE4MgMAAAACODUCAAAAAjYyBAAAAAEwBwAAAAk5LzIzLzIwMTkIAAAACjEyLzMxLzIwMTcJAAAAATAVacyhL0DXCCfP6O8vQNcIJENJUS5TRUhLOjM4Ni5JUV9DT01NT05fSVNTVUVELkZZMjAxMgEAAABzKAgAAwAAAAAAYpw/pC9A1wjErGfvL0DXCCtDSVEuS09TRTpBMDUxOTEwLklRX1RPVEFMX1JFVi5GWTIwMTQuLi4uSlBZAQAAAIEQNwACAAAADjI0NzgxODMuMTcwNTgzAQgAAAAFAAAAATEBAAAACjE3ODA2OTM2MjUDAAAAAjc5AgAAAAIyOAQAAAABMAcAAAAJOS8yMy8yMDE5CAAAAAoxMi8zMS8yMDE0CQAAAAEwWJHWni9A1wgEJ0fwL0DXCCVDSVEuU0VISzozODYuSVFfT1RIRVJfQ0FfU1VQUEwuRlkyMDE2AQAAAHMoCAACAAAABTIzNzExAQgAAAAFAAAAATEBAAAACjE4ODcyMjg1</t>
  </si>
  <si>
    <t>MzYDAAAAAjMyAgAAAAQxMDU1BAAAAAEwBwAAAAk5LzIzLzIwMTkIAAAACjEyLzMxLzIwMTYJAAAAATAVr++jL0DXCDdZVO8vQNcIIkNJUS5TRUhLOjM4Ni5JUV9BU1NFVF9UVVJOUy5GWTIwMTUBAAAAcygIAAIAAAAIMS4zOTMzNDUBCAAAAAUAAAABMQEAAAAKMTg4NzIyODUzMwMAAAACMzICAAAABDQxNzcEAAAAATAHAAAACTkvMjMvMjAxOQgAAAAKMTIvMzEvMjAxNQkAAAABMNR1o58vQNcIxA9P8C9A1wgmQ0lRLjAuSVFfQ0hBTkdFX05FVF9XT1JLSU5HX0NBUElUQUwuRlkFAAAAAAAAAAgAAAAVKEludmFsaWQgVGltZSBQZXJpb2QpLxvMoS9A1whoUhTwL0DXCCxDSVEuVFNFOjM0MDEuSVFfTkVUX0RFQlRfRUJJVERBX0NBUEVYLkZZMjAxMAEAAADCVQ0AAgAAAAg3LjI0ODc1MgEIAAAABQAAAAExAQAAAAoxNDcwNzg1MTUxAwAAAAI3OQIAAAAFMjMzMTQEAAAAATAHAAAACTkvMjMvMjAxOQgAAAAJMy8zMS8yMDEwCQAAAAEwCmvDoC9A1whWpRLwL0DXCCVDSVEuTllTRTpERC5JUV9ERUZfVEFYX0xJQUJfTFQuRlkyMDE4AQAAALi5CwACAAAABDU0MzUBCAAAAAUAAAABMQEAAAAKMTk0NDMzNTY1NgMAAAADMTYwAgAAAAQxMDI3BAAAAAEwBwAAAAk5LzIzLzIwMTkIAAAACjEyLzMxLzIwMTgJAAAAATC4MkKkL0DXCN8PYO8vQNcIH0NJUS5EQjpCQVMuSVFfRUFSTklOR19DTy5GWTIwMTIBAAAAatcFAAIA</t>
  </si>
  <si>
    <t>AAAENTA2NwEIAAAABQAAAAExAQAAAAoxNjYwMjMxODM4AwAAAAI1MAIAAAABNwQAAAABMAcAAAAJOS8yMy8yMDE5CAAAAAoxMi8zMS8yMDEyCQAAAAEwXYrQoi9A1wgBAazvL0DXCCtDSVEuVFNFOjM0MDcuSVFfUkVUVVJOX0NPTU1PTl9FUVVJVFkuRlkyMDEzAQAAAIhWDQACAAAABjcuMDcyMwEIAAAABQAAAAExAQAAAAoxNjI1NDU3NjMzAwAAAAI3OQIAAAAFMzMzMjAEAAAAATAHAAAACTkvMjMvMjAxOQgAAAAJMy8zMS8yMDEzCQAAAAEwfPv6oC9A1whv/hXwL0DXCBdDSVEuREI6QkFTLklRX0dQLkZZMjAxNAEAAABq1wUAAgAAAAUxODI2MgEIAAAABQAAAAExAQAAAAoxNzc3OTIyMzEwAwAAAAI1MAIAAAACMTAEAAAAATAHAAAACTkvMjMvMjAxOQgAAAAKMTIvMzEvMjAxNAkAAAABMGKx0KIvQNcIRr2n7y9A1wgmQ0lRLlRTRTozNDAxLklRX0lOVkVOVE9SWV9UVVJOUy5GWTIwMTcBAAAAwlUNAAIAAAAINC4wNjA1ODgBCAAAAAUAAAABMQEAAAAKMTg0Nzk3NzAxOAMAAAACNzkCAAAABDQwODIEAAAAATAHAAAACTkvMjMvMjAxOQgAAAAJMy8zMS8yMDE3CQAAAAEwJ5LDoC9A1wg7VwTwL0DXCCZDSVEuTllTRTpERC5JUV9DRk9fQ1VSUkVOVF9MSUFCLkZZMjAxNAEAAAC4uQsAAgAAAAgwLjU2MTQzNgEIAAAABQAAAAExAQAAAAoxODI3MTA2MzY5AwAAAAMxNjACAAAABDQxODUEAAAAATAHAAAACTkvMjMv</t>
  </si>
  <si>
    <t>MjAxOQgAAAAKMTIvMzEvMjAxNAkAAAABMFNRBaAvQNcIDKE38C9A1wgjQ0lRLlRTRTozNDAxLklRX1RPVEFMX0VRVUlUWS5GWTIwMDQBAAAAwlUNAAIAAAAGMzI5NzE4AQgAAAAFAAAAATEBAAAACTE3NDM5MTcyOQMAAAACNzkCAAAABDEyNzUEAAAAATAHAAAACTkvMjMvMjAxOQgAAAAJMy8zMS8yMDA0CQAAAAEwP52xnS9A1wgaOHnwL0DXCB9DSVEuVFNFOjM0MDIuSVFfQVJfVFVSTlMuRlkyMDE0AQAAALhVDQACAAAACDUuNjA1NTE5AQgAAAAFAAAAATEBAAAACjE2ODYxMDM2MjIDAAAAAjc5AgAAAAQ0MDAxBAAAAAEwBwAAAAk5LzIzLzIwMTkIAAAACTMvMzEvMjAxNAkAAAABMCUdw6AvQNcI6S3+7y9A1wgmQ0lRLkVOWFRCUjpTT0xCLklRX1RPVEFMX0FTU0VUUy5GWTIwMDcBAAAA7cMFAAIAAAAFMTExODABCAAAAAUAAAABMQEAAAAJODE0MjI1MjI2AwAAAAI1MAIAAAAEMTAwNwQAAAABMAcAAAAJOS8yMy8yMDE5CAAAAAoxMi8zMS8yMDA3CQAAAAEwCUvwoy9A1wjzGlXvL0DXCB1DSVEuS09TRTpBMDUxOTEwLklRX0ZYLkZZMjAxNgEAAACBEDcAAgAAAAUtMzE2OAEIAAAABQAAAAExAQAAAAoxODc3NjI2MTU1AwAAAAI4NQIAAAAEMjE0NAQAAAABMAcAAAAJOS8yMy8yMDE5CAAAAAoxMi8zMS8yMDE2CQAAAAEwFWnMoS9A1wieT97vL0DXCCZDSVEuU0VISzozODYuSVFfREVGX1RBWF9MSUFCX0xULkZZ</t>
  </si>
  <si>
    <t>MjAxNgEAAABzKAgAAgAAAAQ3NjYxAQgAAAAFAAAAATEBAAAACjE4ODcyMjg1MzYDAAAAAjMyAgAAAAQxMDI3BAAAAAEwBwAAAAk5LzIzLzIwMTkIAAAACjEyLzMxLzIwMTYJAAAAATAVr++jL0DXCI96ZO8vQNcIJkNJUS5UU0U6MzQwMS5JUV9DQVNIX0NPTlZFUlNJT04uRlkyMDE5AQAAAMJVDQACAAAACTEwNS4zMDMyMwEIAAAABQAAAAExAQAAAAoxOTY5MTU0NzE3AwAAAAI3OQIAAAAENDE4NAQAAAABMAcAAAAJOS8yMy8yMDE5CAAAAAkzLzMxLzIwMTkJAAAAATAnksOgL0DXCMWVGPAvQNcIH0NJUS5UU0U6MzQwNy5JUV9BUl9UVVJOUy5GWTIwMTIBAAAAiFYNAAIAAAAINS44NTUxNzUBCAAAAAUAAAABMQEAAAAKMTU1NDk1MDcwNQMAAAACNzkCAAAABDQwMDEEAAAAATAHAAAACTkvMjMvMjAxOQgAAAAJMy8zMS8yMDEyCQAAAAEwfPv6oC9A1wjP+BDwL0DXCCtDSVEuRU5YVEJSOlNPTEIuSVFfVE9UQUxfREVCVF9SRVBBSUQuRlkyMDE1AQAAAO3DBQACAAAABS0xMjE5AQgAAAAFAAAAATEBAAAACjE4MzQ4MTYwOTQDAAAAAjUwAgAAAAQyMTY2BAAAAAEwBwAAAAk5LzIzLzIwMTkIAAAACjEyLzMxLzIwMTUJAAAAATCo6yujL0DXCLIFh+8vQNcIIENJUS5UU0U6MzQwNy5JUV9DSEFOR0VfQVAuRlkyMDEwAQAAAIhWDQACAAAABDE2MDMBCAAAAAUAAAABMQEAAAAKMTM4Mjc2MzM3MAMAAAACNzkCAAAABDIw</t>
  </si>
  <si>
    <t>MTcEAAAAATAHAAAACTkvMjMvMjAxOQgAAAAJMy8zMS8yMDEwCQAAAAEwmVKyqS9A1wj89YnwL0DXCBxDSVEuREI6QkFTLklRX1pfU0NPUkUuRlkyMDA5AQAAAGrXBQACAAAACDIuMzcwMTExAQgAAAAFAAAAATEBAAAACjE0MzYyMDY0NTADAAAAAjUwAgAAAAYxMDAxMjMEAAAAATAHAAAACTkvMjMvMjAxOQgAAAAKMTIvMzEvMjAwOQkAAAABMPjOpp8vQNcICFRh8C9A1wggQ0lRLlRTRTozNDA3LklRX1RPVEFMX1JFVi5GWTIwMTABAAAAiFYNAAIAAAAHMTQzMzU5NQEIAAAABQAAAAExAQAAAAoxMzgyNzYzMzcwAwAAAAI3OQIAAAACMjgEAAAAATAHAAAACTkvMjMvMjAxOQgAAAAJMy8zMS8yMDEwCQAAAAEwmVKyqS9A1wixzYnwL0DXCCdDSVEuS09TRTpBMDUxOTEwLklRX1RPVEFMX1JFQ0VJVi5GWTIwMDcBAAAAgRA3AAIAAAAHMTU2MTUzMQEIAAAABQAAAAExAQAAAAoxNDY2NzQzNjE3AwAAAAI4NQIAAAAEMTAwMQQAAAABMAcAAAAJOS8yMy8yMDE5CAAAAAoxMi8zMS8yMDA3CQAAAAEw8BEeoi9A1wgu68HvL0DXCBxDSVEuU0VISzozODYuSVFfTklfQ0YuRlkyMDE2AQAAAHMoCAACAAAABTQ2NjcyAQgAAAAFAAAAATEBAAAACjE4ODcyMjg1MzYDAAAAAjMyAgAAAAQyMTUwBAAAAAEwBwAAAAk5LzIzLzIwMTkIAAAACjEyLzMxLzIwMTYJAAAAATAVr++jL0DXCNg3We8vQNcII0NJUS5UU0U6NDAwNS5JUV9Q</t>
  </si>
  <si>
    <t>RV9FWENMLi4yMDAzLzAzLzMxAQAAALe4CwACAAAACTIzLjA3NDk2OQEHAAAABQAAAAExAQAAAAkyOTcxMTAxMTYDAAAAATACAAAABjEwMDAyNwQAAAABMAcAAAAJMy8zMS8yMDAzCAAAAAkzLzMxLzIwMDPBxIvHL0DXCHe4mPAvQNcILkNJUS5LT1NFOkEwNTE5MTAuSVFfVEVWX0VCSVREQS4yMDAwLjIwMTAvMDMvMzEBAAAAgRA3AAIAAAAGNS45MDg2AQcAAAAFAAAAATEBAAAACjEzNjUxOTY4MzcDAAAAATACAAAABjEwMDAzMAQAAAABMAcAAAAJMy8zMS8yMDEwCAAAAAkzLzMxLzIwMTCwhjzHL0DXCO4KifAvQNcIJkNJUS5LT1NFOkEwNTE5MTAuSVFfR0FJTl9JTlZFU1QuRlkyMDExAQAAAIEQNwADAAAAAADH8hOiL0DXCC4XyO8vQNcIKUNJUS5UU0U6NDA2My5JUV9UT1RBTF9ERUJUX0NBUElUQUwuRlkyMDE0AQAAAONXDQACAAAABjAuODIwOAEIAAAABQAAAAExAQAAAAoxNjg2NjM4NDIwAwAAAAI3OQIAAAAENDE4NgQAAAABMAcAAAAJOS8yMy8yMDE5CAAAAAkzLzMxLzIwMTQJAAAAATDFpRGgL0DXCPz4HvAvQNcIHUNJUS5LT1NFOkEwNTE5MTAuSVFfR1AuRlkyMDEzAQAAAIEQNwACAAAABzMzMTAxMzEBCAAAAAUAAAABMQEAAAAKMTczMjQxMjU1OQMAAAACODUCAAAAAjEwBAAAAAEwBwAAAAk5LzIzLzIwMTkIAAAACjEyLzMxLzIwMTMJAAAAATCaQBSiL0DXCB3ruu8vQNcIJkNJUS5UU0U6MzQwNy5J</t>
  </si>
  <si>
    <t>UV9JTlZFTlRPUllfVFVSTlMuRlkyMDEzAQAAAIhWDQACAAAACDQuMjA5NDk0AQgAAAAFAAAAATEBAAAACjE2MjU0NTc2MzMDAAAAAjc5AgAAAAQ0MDgyBAAAAAEwBwAAAAk5LzIzLzIwMTkIAAAACTMvMzEvMjAxMwkAAAABMHz7+qAvQNcI/foB8C9A1wgfQ0lRLkVOWFRCUjpTT0xCLklRX05JX0NGLkZZMjAwNwEAAADtwwUAAgAAAAM3ODEBCAAAAAUAAAABMQEAAAAJODE0MjI1MjI2AwAAAAI1MAIAAAAEMjE1MAQAAAABMAcAAAAJOS8yMy8yMDE5CAAAAAoxMi8zMS8yMDA3CQAAAAEwCUvwoy9A1whIp3DvL0DXCCdDSVEuRU5YVEJSOlNPTEIuSVFfRUJJVERBLkZZMjAxOS4uLi5KUFkBAAAA7cMFAAMAAAAAAN2U454vQNcI9ytv8C9A1wgtQ0lRLktPU0U6QTA1MTkxMC5JUV9JTlZFU1RfU0VDVVJJVFlfQ0YuRlkyMDE3AQAAAIEQNwACAAAABi0zMTcyMQEIAAAABQAAAAExAQAAAAoxOTQ4MzUxMTgyAwAAAAI4NQIAAAAEMjAyNwQAAAABMAcAAAAJOS8yMy8yMDE5CAAAAAoxMi8zMS8yMDE3CQAAAAEwCpDMoS9A1wgWHenvL0DXCClDSVEuRU5YVEJSOlNPTEIuSVFfSU5WRVNUX0xPQU5TX0NGLkZZMjAxNwEAAADtwwUAAwAAAAAAmhIsoy9A1wjM/4/vL0DXCCdDSVEuRU5YVEJSOlNPTEIuSVFfSU5DX0VRVUlUWV9DRi5GWTIwMTQBAAAA7cMFAAIAAAACMzQBCAAAAAUAAAABMQEAAAAKMTc4MzkyNDYxNgMAAAAC</t>
  </si>
  <si>
    <t>NTACAAAABDIwODYEAAAAATAHAAAACTkvMjMvMjAxOQgAAAAKMTIvMzEvMjAxNAkAAAABMKPEK6MvQNcIHRtq7y9A1wgoQ0lRLlRTRTozNDAyLklRX1RPVEFMX0RFQlQuRlkyMDE2Li4uLkpQWQEAAAC4VQ0AAgAAAAY3MDA4MDYBCAAAAAUAAAABMQEAAAAKMTc5OTI0MzQyNAMAAAACNzkCAAAABDQxNzMEAAAAATAHAAAACTkvMjMvMjAxOQgAAAAJMy8zMS8yMDE2CQAAAAEwy7vjni9A1wiYMXTwL0DXCChDSVEuS09TRTpBMDUxOTEwLklRX1VOTEVWRVJFRF9GQ0YuRlkyMDA5AQAAAIEQNwACAAAACTg2ODYyOC4yNQEIAAAABQAAAAExAQAAAAoxNDQwMjc3MTEyAwAAAAI4NQIAAAAENDQyMwQAAAABMAcAAAAJOS8yMy8yMDE5CAAAAAoxMi8zMS8yMDA5CQAAAAEw2csToi9A1wi1z8zvL0DXCCdDSVEuVFNFOjQwNjMuSVFfVE9UQUxfUkVWLkZZMjAxMC4uLi5KUFkBAAAA41cNAAIAAAAGOTE2ODM3AQgAAAAFAAAAATEBAAAACjE1NTQxODk4NjADAAAAAjc5AgAAAAIyOAQAAAABMAcAAAAJOS8yMy8yMDE5CAAAAAkzLzMxLzIwMTAJAAAAATCHataeL0DXCFUnXPAvQNcIJkNJUS5OWVNFOkRELklRX1RPVEFMX1JFVi5GWTIwMDkuLi4uSlBZAQAAALi5CwACAAAACzQxNzcxODkuMzc1AQgAAAAFAAAAATEBAAAACjE1MDc0OTU1NjIDAAAAAjc5AgAAAAIyOAQAAAABMAcAAAAJOS8yMy8yMDE5CAAAAAoxMi8zMS8yMDA5</t>
  </si>
  <si>
    <t>CQAAAAEwWJHWni9A1whtvWXwL0DXCClDSVEuS09TRTpBMDUxOTEwLklRX1NUX0RFQlRfSVNTVUVELkZZMjAxOAEAAACBEDcAAwAAAAAACpDMoS9A1wikotXvL0DXCB5DSVEuVFNFOjQwMDUuSVFfWl9TQ09SRS5GWTIwMDgBAAAAt7gLAAIAAAAIMi4wMDM4NDUBCAAAAAUAAAABMQEAAAAKMTA1Nzg4MzAzMgMAAAACNzkCAAAABjEwMDEyMwQAAAABMAcAAAAJOS8yMy8yMDE5CAAAAAkzLzMxLzIwMDgJAAAAATCv8xGgL0DXCEAPJfAvQNcII0NJUS5UU0U6MzQwMS5JUV9FQklUQV9NQVJHSU4uRlkyMDExAQAAAMJVDQACAAAABjYuNzM0MgEIAAAABQAAAAExAQAAAAoxNDcwNzg0OTI2AwAAAAI3OQIAAAAENDQxOQQAAAABMAcAAAAJOS8yMy8yMDE5CAAAAAkzLzMxLzIwMTEJAAAAATAKa8OgL0DXCOHRF/AvQNcIJ0NJUS5UU0U6MzQwNy5JUV9FQklUREFfQ0FQRVhfSU5ULkZZMjAxMgEAAACIVg0AAgAAAAk0My4yODE5MzYBCAAAAAUAAAABMQEAAAAKMTU1NDk1MDcwNQMAAAACNzkCAAAABDQxOTEEAAAAATAHAAAACTkvMjMvMjAxOQgAAAAJMy8zMS8yMDEyCQAAAAEwfPv6oC9A1wjP+BDwL0DXCCdDSVEuVFNFOjM0MDcuSVFfVE9UQUxfUkVWLkZZMjAxMS4uLi5KUFkBAAAAiFYNAAIAAAAHMTU5ODM4NwEIAAAABQAAAAExAQAAAAoxNDYyNzEyNTY4AwAAAAI3OQIAAAACMjgEAAAAATAHAAAACTkvMjMvMjAxOQgA</t>
  </si>
  <si>
    <t>AAAJMy8zMS8yMDExCQAAAAEwh2rWni9A1wi1SGzwL0DXCBpDSVEuREI6QkFTLklRX0RBX0NGLkZZMjAxNgEAAABq1wUAAgAAAAQzOTM4AQgAAAAFAAAAATEBAAAACjE4NzU5ODYxNDcDAAAAAjUwAgAAAAQyMTYwBAAAAAEwBwAAAAk5LzIzLzIwMTkIAAAACjEyLzMxLzIwMTYJAAAAATD26h2iL0DXCLXCnu8vQNcIIkNJUS5UU0U6MzQwMS5JUV9FQklUX01BUkdJTi5GWTIwMTABAAAAwlUNAAIAAAAGMS42ODU4AQgAAAAFAAAAATEBAAAACjE0NzA3ODUxNTEDAAAAAjc5AgAAAAQ0MDUzBAAAAAEwBwAAAAk5LzIzLzIwMTkIAAAACTMvMzEvMjAxMAkAAAABMCBEw6AvQNcIUVr17y9A1wggQ0lRLkRCOkJBUy5JUV9DQVNIX0lOVkVTVC5GWTIwMTQBAAAAatcFAAIAAAAFLTQ0OTYBCAAAAAUAAAABMQEAAAAKMTc3NzkyMjMxMAMAAAACNTACAAAABDIwMDUEAAAAATAHAAAACTkvMjMvMjAxOQgAAAAKMTIvMzEvMjAxNAkAAAABMCnDHaIvQNcIrBfA7y9A1wgjQ0lRLlRTRTozNDAyLklRX0dST1NTX01BUkdJTi5GWTIwMTUBAAAAuFUNAAIAAAAHMTkuODU2NgEIAAAABQAAAAExAQAAAAoxNzQ0OTQ2MzExAwAAAAI3OQIAAAAENDA3NAQAAAABMAcAAAAJOS8yMy8yMDE5CAAAAAkzLzMxLzIwMTUJAAAAATAlHcOgL0DXCOkt/u8vQNcIKUNJUS5TRUhLOjM4Ni5JUV9EQVlTX0lOVkVOVE9SWV9PVVQuRlkyMDE4AQAAAHMo</t>
  </si>
  <si>
    <t>CAACAAAACTI5LjU1MDAzNQEIAAAABQAAAAExAQAAAAoxOTUxMDM4NjU0AwAAAAIzMgIAAAAENDAzNQQAAAABMAcAAAAJOS8yMy8yMDE5CAAAAAoxMi8zMS8yMDE4CQAAAAEwjZyjny9A1wgui1TwL0DXCB9DSVEuRU5YVEJSOlNPTEIuSVFfTklfQ0YuRlkyMDE3AQAAAO3DBQACAAAABDEwNjEBCAAAAAUAAAABMQEAAAAKMTk1MjU1MDk4NQMAAAACNTACAAAABDIxNTAEAAAAATAHAAAACTkvMjMvMjAxOQgAAAAKMTIvMzEvMjAxNwkAAAABMJoSLKMvQNcIENSK7y9A1wgoQ0lRLlNFSEs6Mzg2LklRX1RPVEFMX0RFQlRfUkVQQUlELkZZMjAxMwEAAABzKAgAAgAAAAgtMTEwNTQ1NwEIAAAABQAAAAExAQAAAAoxNzg3MTk5NzE0AwAAAAIzMgIAAAAEMjE2NgQAAAABMAcAAAAJOS8yMy8yMDE5CAAAAAoxMi8zMS8yMDEzCQAAAAEwUsM/pC9A1wgNG2PvL0DXCCZDSVEuVFNFOjQxODguSVFfQ0FTSF9DT05WRVJTSU9OLkZZMjAxMgEAAAA1lwoAAgAAAAg4My43NjA5MwEIAAAABQAAAAExAQAAAAoxNTU0MzM3MjA3AwAAAAI3OQIAAAAENDE4NAQAAAABMAcAAAAJOS8yMy8yMDE5CAAAAAkzLzMxLzIwMTIJAAAAATALChGgL0DXCHCQPfAvQNcIJkNJUS5UU0U6MzQwNy5JUV9JTlZFTlRPUllfVFVSTlMuRlkyMDE1AQAAAIhWDQACAAAACDQuMzA4MDA3AQgAAAAFAAAAATEBAAAACjE3NDUzNzg1MTYDAAAAAjc5AgAAAAQ0</t>
  </si>
  <si>
    <t>MDgyBAAAAAEwBwAAAAk5LzIzLzIwMTkIAAAACTMvMzEvMjAxNQkAAAABMHz7+qAvQNcIaiUW8C9A1wgaQ0lRLk5ZU0U6REQuSVFfQVBJQy5GWTIwMTgBAAAAuLkLAAIAAAAFODE5NjABCAAAAAUAAAABMQEAAAAKMTk0NDMzNTY1NgMAAAADMTYwAgAAAAQxMDg0BAAAAAEwBwAAAAk5LzIzLzIwMTkIAAAACjEyLzMxLzIwMTgJAAAAATC4MkKkL0DXCNc2YO8vQNcIHUNJUS5LT1NFOkEwNTE5MTAuSVFfQUQuRlkyMDExAQAAAIEQNwACAAAACC01ODQ2NzMwAQgAAAAFAAAAATEBAAAACjE2MjA0NjkxNTMDAAAAAjg1AgAAAAQxMDc1BAAAAAEwBwAAAAk5LzIzLzIwMTkIAAAACjEyLzMxLzIwMTEJAAAAATDH8hOiL0DXCHNPuu8vQNcIKkNJUS5UU0U6NDAwNS5JUV9URVZfRUJJVERBLjIwMDAuMjAwNS8wMy8zMQEAAAC3uAsAAgAAAAg3LjQ4OTUzMQEHAAAABQAAAAExAQAAAAk1NDUwMTc3MTMDAAAAATACAAAABjEwMDAzMAQAAAABMAcAAAAJMy8zMS8yMDA1CAAAAAkzLzMxLzIwMDWwhjzHL0DXCKDfkfAvQNcIIENJUS5UU0U6MzQwNy5JUV9ESVZFU1RfQ0YuRlkyMDA0AQAAAIhWDQACAAAABDM0NTkBCAAAAAUAAAABMQEAAAAJMTY4MTU3MzQ0AwAAAAI3OQIAAAAEMjA3NwQAAAABMAcAAAAJOS8yMy8yMDE5CAAAAAkzLzMxLzIwMDQJAAAAATDCDZCeL0DXCMp0lPAvQNcIJENJUS5LT1NFOkEwNTE5MTAuSVFfTklf</t>
  </si>
  <si>
    <t>TUFSR0lOLkZZMjAwOQEAAACBEDcAAgAAAAY5LjcxOTUBCAAAAAUAAAABMQEAAAAKMTQ0MDI3NzExMgMAAAACODUCAAAABDQwOTQEAAAAATAHAAAACTkvMjMvMjAxOQgAAAAKMTIvMzEvMjAwOQkAAAABMHsc1p4vQNcI39Nk8C9A1wgvQ0lRLktPU0U6QTA1MTkxMC5JUV9NSU5PUklUWV9JTlRFUkVTVF9DRi5GWTIwMDkBAAAAgRA3AAMAAAAAANnLE6IvQNcIRGuw7y9A1wggQ0lRLlRTRTozNDAyLklRX1RPVEFMX1JFVi5GWTIwMDkBAAAAuFUNAAIAAAAHMTQ3MTU2MQEIAAAABQAAAAExAQAAAAoxMzgwMjg2OTE3AwAAAAI3OQIAAAACMjgEAAAAATAHAAAACTkvMjMvMjAxOQgAAAAJMy8zMS8yMDA5CQAAAAEwApSoqS9A1wisAHjwL0DXCBxDSVEuVFNFOjM0MDcuSVFfREFfQ0YuRlkyMDA1AQAAAIhWDQACAAAABTcxNzc5AQgAAAAFAAAAATEBAAAACTM1ODgwNDA2OAMAAAACNzkCAAAABDIxNjAEAAAAATAHAAAACTkvMjMvMjAxOQgAAAAJMy8zMS8yMDA1CQAAAAEw0eaPni9A1wimFpPwL0DXCCNDSVEuREI6QkFTLklRX0RJTFVUX0VQU19JTkNMLkZZMjAxMwEAAABq1wUAAgAAAAQ1LjIxAQgAAAAFAAAAATEBAAAACjE3MjEwNjkxOTYDAAAAAjUwAgAAAAE4BAAAAAEwBwAAAAk5LzIzLzIwMTkIAAAACjEyLzMxLzIwMTMJAAAAATBisdCiL0DXCHZfmO8vQNcIJUNJUS5UU0U6MzQwNy5JUV9MVF9ERUJUX0VRVUlU</t>
  </si>
  <si>
    <t>WS5GWTIwMTUBAAAAiFYNAAIAAAAHMTUuNjM0MQEIAAAABQAAAAExAQAAAAoxNzQ1Mzc4NTE2AwAAAAI3OQIAAAAENDA4NQQAAAABMAcAAAAJOS8yMy8yMDE5CAAAAAkzLzMxLzIwMTUJAAAAATB8+/qgL0DXCApBDPAvQNcIJUNJUS5TRUhLOjM4Ni5JUV9ORVRfUkVOVEFMX0VYUC5GWTIwMTgBAAAAcygIAAIAAAAFMTIyOTcBCAAAAAUAAAABMQEAAAAKMTk1MTAzODY1NAMAAAACMzICAAAABTI0MjYxBAAAAAEwBwAAAAk5LzIzLzIwMTkIAAAACjEyLzMxLzIwMTgJAAAAATAA/e+jL0DXCMeFWe8vQNcIHkNJUS5UU0U6NDA2My5JUV9aX1NDT1JFLkZZMjAxMwEAAADjVw0AAgAAAAg2LjQ0MDk1NgEIAAAABQAAAAExAQAAAAoxNjI1NDU3NzA3AwAAAAI3OQIAAAAGMTAwMTIzBAAAAAEwBwAAAAk5LzIzLzIwMTkIAAAACTMvMzEvMjAxMwkAAAABMMWlEaAvQNcIKvQZ8C9A1wgqQ0lRLk5ZU0U6REQuSVFfTklfQVZBSUxfRVhDTF9NQVJHSU4uRlkyMDEyAQAAALi5CwACAAAABjEuNDU5OAEIAAAABQAAAAExAQAAAAoxNzE4OTQwNjUxAwAAAAMxNjACAAAABDQxODIEAAAAATAHAAAACTkvMjMvMjAxOQgAAAAKMTIvMzEvMjAxMgkAAAABMF4qBaAvQNcItv4c8C9A1wgrQ0lRLlRTRTozNDAyLklRX1JFVFVSTl9DT01NT05fRVFVSVRZLkZZMjAxOAEAAAC4VQ0AAgAAAAU5LjA3MgEIAAAABQAAAAExAQAAAAoxODk0ODMy</t>
  </si>
  <si>
    <t>MjYxAwAAAAI3OQIAAAAFMzMzMjAEAAAAATAHAAAACTkvMjMvMjAxOQgAAAAJMy8zMS8yMDE4CQAAAAEwIETDoC9A1wjVeA3wL0DXCCBDSVEuREI6QkFTLklRX0xFVkVSRURfRkNGLkZZMjAxNQEAAABq1wUAAgAAAAYyODkxLjUBCAAAAAUAAAABMQEAAAAKMTgyOTI4MjY1NAMAAAACNTACAAAABDQ0MjIEAAAAATAHAAAACTkvMjMvMjAxOQgAAAAKMTIvMzEvMjAxNQkAAAABMCnDHaIvQNcIGnuj7y9A1wgmQ0lRLlRTRTo0MTg4LklRX0lOVkVOVE9SWV9UVVJOUy5GWTIwMTkBAAAANZcKAAIAAAAINC41ODU3NTMBCAAAAAUAAAABMQEAAAAKMTk2OTg2MDI1OQMAAAACNzkCAAAABDQwODIEAAAAATAHAAAACTkvMjMvMjAxOQgAAAAJMy8zMS8yMDE5CQAAAAEw2VcRoC9A1whQfxnwL0DXCCZDSVEuVFNFOjM0MDIuSVFfTFRfREVCVF9DQVBJVEFMLkZZMjAxNAEAAAC4VQ0AAgAAAAcyNi45Mzk1AQgAAAAFAAAAATEBAAAACjE2ODYxMDM2MjIDAAAAAjc5AgAAAAQ0MTg3BAAAAAEwBwAAAAk5LzIzLzIwMTkIAAAACTMvMzEvMjAxNAkAAAABMCUdw6AvQNcIUTES8C9A1wgfQ0lRLktPU0U6QTA1MTkxMC5JUV9DT0dTLkZZMjAxMwEAAACBEDcAAgAAAAgxOTgzMzQ4MQEIAAAABQAAAAExAQAAAAoxNzMyNDEyNTU5AwAAAAI4NQIAAAACMzQEAAAAATAHAAAACTkvMjMvMjAxOQgAAAAKMTIvMzEvMjAxMwkAAAABMJpAFKIv</t>
  </si>
  <si>
    <t>QNcIy1S/7y9A1wgkQ0lRLkVOWFRCUjpTT0xCLklRX0NBU0hfRklOQU4uRlkyMDE0AQAAAO3DBQACAAAABS0xNjkwAQgAAAAFAAAAATEBAAAACjE3ODM5MjQ2MTYDAAAAAjUwAgAAAAQyMDA0BAAAAAEwBwAAAAk5LzIzLzIwMTkIAAAACjEyLzMxLzIwMTQJAAAAATCjxCujL0DXCDqRhu8vQNcII0NJUS5TRUhLOjM4Ni5JUV9UT1RBTF9SRUNFSVYuRlkyMDA5AQAAAHMoCAACAAAABTMwNjkzAQgAAAAFAAAAATEBAAAACjE1ODM2Mjc3NjUDAAAAAjMyAgAAAAQxMDAxBAAAAAEwBwAAAAk5LzIzLzIwMTkIAAAACjEyLzMxLzIwMDkJAAAAATCFTj+kL0DXCIyhVu8vQNcIJUNJUS5FTlhUQlI6U09MQi5JUV9FQklUX01BUkdJTi5GWTIwMTUBAAAA7cMFAAIAAAAGOC45MjU5AQgAAAAFAAAAATEBAAAACjE4MzQ4MTYwOTQDAAAAAjUwAgAAAAQ0MDUzBAAAAAEwBwAAAAk5LzIzLzIwMTkIAAAACjEyLzMxLzIwMTUJAAAAATDyp6afL0DXCFg9RvAvQNcIKENJUS5FTlhUQlI6U09MQi5JUV9TVF9ERUJUX0lTU1VFRC5GWTIwMTIBAAAA7cMFAAMAAAAAAJoSLKMvQNcIfQt37y9A1wgqQ0lRLlRTRTozNDA3LklRX0lOVEVSRVNUX0lOVkVTVF9JTkMuRlkyMDA3AQAAAIhWDQACAAAABDMwMTUBCAAAAAUAAAABMQEAAAAJNjQxOTg1MzA4AwAAAAI3OQIAAAACNjUEAAAAATAHAAAACTkvMjMvMjAxOQgAAAAJMy8zMS8yMDA3CQAA</t>
  </si>
  <si>
    <t>AAEwqTDkni9A1wg9IY/wL0DXCBlDSVEuU0VISzozODYuSVFfTkkuRlkyMDEwAQAAAHMoCAACAAAABTcxNzgyAQgAAAAFAAAAATEBAAAACjE1ODM2MjgxNDMDAAAAAjMyAgAAAAIxNQQAAAABMAcAAAAJOS8yMy8yMDE5CAAAAAoxMi8zMS8yMDEwCQAAAAEwl3U/pC9A1wh0lWHvL0DXCClDSVEuS09TRTpBMDUxOTEwLklRX0RBWVNfU0FMRVNfT1VULkZZMjAxNAEAAACBEDcAAgAAAAk1Mi4yMTUwNzUBCAAAAAUAAAABMQEAAAAKMTc4MDY5MzYyNQMAAAACODUCAAAABDQwNDIEAAAAATAHAAAACTkvMjMvMjAxOQgAAAAKMTIvMzEvMjAxNAkAAAABMHtD1p4vQNcIMG9J8C9A1wgjQ0lRLkVOWFRCUjpTT0xCLklRX0ZVTExfVElNRS5GWTIwMTMBAAAA7cMFAAIAAAAFMjk0MDAAkDksoy9A1wgaX3zvL0DXCChDSVEuVFNFOjQwMDUuSVFfVE9UQUxfREVCVF9FUVVJVFkuRlkyMDE5AQAAALe4CwACAAAABzYyLjYxMjcBCAAAAAUAAAABMQEAAAAKMTk2OTMwNDE2MgMAAAACNzkCAAAABDQwMzQEAAAAATAHAAAACTkvMjMvMjAxOQgAAAAJMy8zMS8yMDE5CQAAAAEwkY4EoC9A1wggehvwL0DXCCRDSVEuRU5YVEJSOlNPTEIuSVFfT1RIRVJfT1BFUi5GWTIwMTEBAAAA7cMFAAIAAAACNTcBCAAAAAUAAAABMQEAAAAKMTU5NzgzNTQ3NQMAAAACNTACAAAAAzI2MAQAAAABMAcAAAAJOS8yMy8yMDE5CAAAAAoxMi8zMS8yMDEx</t>
  </si>
  <si>
    <t>CQAAAAEwqOsroy9A1wjj3nHvL0DXCB1DSVEuVFNFOjM0MDcuSVFfRUJJVERBLkZZMjAxNQEAAACIVg0AAgAAAAYyNTMxNTIBCAAAAAUAAAABMQEAAAAKMTc0NTM3ODUxNgMAAAACNzkCAAAABDQwNTEEAAAAATAHAAAACTkvMjMvMjAxOQgAAAAJMy8zMS8yMDE1CQAAAAEw5UutqS9A1whDhYDwL0DXCCFDSVEuU0VISzozODYuSVFfTklfQ09NUEFOWS5GWTIwMTcBAAAAcygIAAIAAAAFNzA0MTgBCAAAAAUAAAABMQEAAAAKMTk1MTAzODY0MAMAAAACMzICAAAABTQxNTcxBAAAAAEwBwAAAAk5LzIzLzIwMTkIAAAACjEyLzMxLzIwMTcJAAAAATAL1u+jL0DXCC6hZO8vQNcIK0NJUS5FTlhUQlI6U09MQi5JUV9UT1RBTF9ESVZfUEFJRF9DRi5GWTIwMTYBAAAA7cMFAAIAAAAELTQ3MAEIAAAABQAAAAExAQAAAAoxODgxNDg5Njc2AwAAAAI1MAIAAAAEMjAyMgQAAAABMAcAAAAJOS8yMy8yMDE5CAAAAAoxMi8zMS8yMDE2CQAAAAEwqOsroy9A1wj0b4vvL0DXCCFDSVEuVFNFOjQwNjMuSVFfU0dBX01BUkdJTi5GWTIwMTgBAAAA41cNAAIAAAAFOC44ODEBCAAAAAUAAAABMQEAAAAKMTg5NTE4MzkxNAMAAAACNzkCAAAABDQzNzUEAAAAATAHAAAACTkvMjMvMjAxOQgAAAAJMy8zMS8yMDE4CQAAAAEwuMwRoC9A1wikzC7wL0DXCCBDSVEuVFNFOjM0MDIuSVFfTklfTUFSR0lOLkZZMjAxNwEAAAC4VQ0AAgAAAAY0Ljkw</t>
  </si>
  <si>
    <t>NTkBCAAAAAUAAAABMQEAAAAKMTg0ODU4MTAzOQMAAAACNzkCAAAABDQwOTQEAAAAATAHAAAACTkvMjMvMjAxOQgAAAAJMy8zMS8yMDE3CQAAAAEwIETDoC9A1whx5fTvL0DXCCZDSVEuVFNFOjQxODguSVFfQ0FTSF9DT05WRVJTSU9OLkZZMjAxNAEAAAA1lwoAAgAAAAk4My41NDMwMjUBCAAAAAUAAAABMQEAAAAKMTY4NjEwMzYyOQMAAAACNzkCAAAABDQxODQEAAAAATAHAAAACTkvMjMvMjAxOQgAAAAJMy8zMS8yMDE0CQAAAAEw6jARoC9A1whhaCjwL0DXCCFDSVEuREI6QkFTLklRX0lOVEVSRVNUX0VYUC5GWTIwMTABAAAAatcFAAIAAAAELTgzMgEIAAAABQAAAAExAQAAAAoxNTI1MDM0MTczAwAAAAI1MAIAAAACODIEAAAAATAHAAAACTkvMjMvMjAxOQgAAAAKMTIvMzEvMjAxMAkAAAABMLpozqIvQNcIgher7y9A1wguQ0lRLktPU0U6QTA1MTkxMC5JUV9UT1RBTF9DT01NT05fRVFVSVRZLkZZMjAxMAEAAACBEDcAAgAAAAc3NzAzNDczAQgAAAAFAAAAATEBAAAACjE1NDUzMzgyMTkDAAAAAjg1AgAAAAQxMDA2BAAAAAEwBwAAAAk5LzIzLzIwMTkIAAAACjEyLzMxLzIwMTAJAAAAATDZyxOiL0DXCB2SsO8vQNcIJ0NJUS5FTlhUQlI6U09MQi5JUV9JTVBBSVJNRU5UX0dXLkZZMjAxOAEAAADtwwUAAwAAAAAAmhIsoy9A1widJ5DvL0DXCCBDSVEuVFNFOjM0MDcuSVFfRElWRVNUX0NGLkZZMjAxNwEAAACI</t>
  </si>
  <si>
    <t>Vg0AAwAAAAAAs5qtqS9A1whTuHzwL0DXCB5DSVEuREI6QkFTLklRX05JX01BUkdJTi5GWTIwMDcBAAAAatcFAAIAAAAGNy4wMTQ1AQgAAAAFAAAAATEBAAAACTgwNTQyMDk2NAMAAAACNTACAAAABDQwOTQEAAAAATAHAAAACTkvMjMvMjAxOQgAAAAKMTIvMzEvMjAwNwkAAAABMPjOpp8vQNcIzQRT8C9A1wgoQ0lRLlRTRTozNDAxLklRX1RPVEFMX0RFQlRfRVFVSVRZLkZZMjAxNwEAAADCVQ0AAgAAAAgxMDYuNDMwMQEIAAAABQAAAAExAQAAAAoxODQ3OTc3MDE4AwAAAAI3OQIAAAAENDAzNAQAAAABMAcAAAAJOS8yMy8yMDE5CAAAAAkzLzMxLzIwMTcJAAAAATAnksOgL0DXCDtXBPAvQNcIJ0NJUS5UU0U6MzQwMS5JUV9DRk9fQ1VSUkVOVF9MSUFCLkZZMjAxMwEAAADCVQ0AAgAAAAgwLjIyMjI5MgEIAAAABQAAAAExAQAAAAoxNzEzMjMzMDk3AwAAAAI3OQIAAAAENDE4NQQAAAABMAcAAAAJOS8yMy8yMDE5CAAAAAkzLzMxLzIwMTMJAAAAATAKa8OgL0DXCJqA9e8vQNcIKUNJUS5LT1NFOkEwNTE5MTAuSVFfU1BFQ0lBTF9ESVZfQ0YuRlkyMDE0AQAAAIEQNwADAAAAAAAgQsyhL0DXCCBlz+8vQNcIKUNJUS5UU0U6MzQwMS5JUV9UT1RBTF9ERUJUX0NBUElUQUwuRlkyMDE4AQAAAMJVDQACAAAABzQ1LjYzMzgBCAAAAAUAAAABMQEAAAAKMTg5NDA4NDY2MAMAAAACNzkCAAAABDQxODYEAAAAATAHAAAACTkv</t>
  </si>
  <si>
    <t>MjMvMjAxOQgAAAAJMy8zMS8yMDE4CQAAAAEwJ5LDoC9A1wgk9vXvL0DXCCNDSVEuVFNFOjQxODguSVFfVE9UQUxfRVFVSVRZLkZZMjAxNQEAAAA1lwoAAgAAAAcxNTg4NjAxAQgAAAAFAAAAATEBAAAACjE3NDQ5NDYxNDgDAAAAAjc5AgAAAAQxMjc1BAAAAAEwBwAAAAk5LzIzLzIwMTkIAAAACTMvMzEvMjAxNQkAAAABMGlsf6cvQNcIZ5t48C9A1wgpQ0lRLkVOWFRCUjpTT0xCLklRX0lOVkVOVE9SWV9UVVJOUy5GWTIwMTYBAAAA7cMFAAIAAAAINC4wNzYyOTIBCAAAAAUAAAABMQEAAAAKMTg4MTQ4OTY3NgMAAAACNTACAAAABDQwODIEAAAAATAHAAAACTkvMjMvMjAxOQgAAAAKMTIvMzEvMjAxNgkAAAABMPKnpp8vQNcIsvRD8C9A1wgnQ0lRLlNFSEs6Mzg2LklRX0VCSVREQV9DQVBFWF9JTlQuRlkyMDE0AQAAAHMoCAACAAAACDMuOTY0OTY3AQgAAAAFAAAAATEBAAAACjE4Mzc5NTc0NzADAAAAAjMyAgAAAAQ0MTkxBAAAAAEwBwAAAAk5LzIzLzIwMTkIAAAACjEyLzMxLzIwMTQJAAAAATDUdaOfL0DXCMQPT/AvQNcII0NJUS5EQjpCQVMuSVFfREFZU19TQUxFU19PVVQuRlkyMDE4AQAAAGrXBQACAAAACDYyLjUyMzA0AQgAAAAFAAAAATEBAAAACjE5NDc0MDMwNTADAAAAAjUwAgAAAAQ0MDQyBAAAAAEwBwAAAAk5LzIzLzIwMTkIAAAACjEyLzMxLzIwMTgJAAAAATB7HNaeL0DXCMasXfAvQNcIKENJUS5T</t>
  </si>
  <si>
    <t>RUhLOjM4Ni5JUV9UT1RBTF9ERUJULkZZMjAxMC4uLi5KUFkBAAAAcygIAAIAAAAOMjU4Mjk5Ny44ODMzMzkBCAAAAAUAAAABMQEAAAAKMTU4MzYyODE0MwMAAAACNzkCAAAABDQxNzMEAAAAATAHAAAACTkvMjMvMjAxOQgAAAAKMTIvMzEvMjAxMAkAAAABMMu7454vQNcIHHRc8C9A1wgpQ0lRLktPU0U6QTA1MTkxMC5JUV9MVF9ERUJUX0VRVUlUWS5GWTIwMDcBAAAAgRA3AAIAAAAHMzUuMzI2MwEIAAAABQAAAAExAQAAAAoxNDY2NzQzNjE3AwAAAAI4NQIAAAAENDA4NQQAAAABMAcAAAAJOS8yMy8yMDE5CAAAAAoxMi8zMS8yMDA3CQAAAAEwexzWni9A1wjGrF3wL0DXCCdDSVEuVFNFOjM0MDIuSVFfVE9UQUxfUkVWLkZZMjAxNC4uLi5KUFkBAAAAuFUNAAIAAAAHMTgzNzc3OAEIAAAABQAAAAExAQAAAAoxNjg2MTAzNjIyAwAAAAI3OQIAAAACMjgEAAAAATAHAAAACTkvMjMvMjAxOQgAAAAJMy8zMS8yMDE0CQAAAAEwh2rWni9A1wh+2HDwL0DXCDFDSVEuS09TRTpBMDUxOTEwLklRX09USEVSX0lOVkVTVF9BQ1RfU1VQUEwuRlkyMDEzAQAAAIEQNwACAAAABjEwODc0OQEIAAAABQAAAAExAQAAAAoxNzMyNDEyNTU5AwAAAAI4NQIAAAAEMjA1MQQAAAABMAcAAAAJOS8yMy8yMDE5CAAAAAoxMi8zMS8yMDEzCQAAAAEwmkAUoi9A1wj2ztPvL0DXCB9DSVEuREI6QkFTLklRX0VBUk5JTkdfQ08uRlkyMDA3AQAA</t>
  </si>
  <si>
    <t>AGrXBQACAAAABDQzMjUBCAAAAAUAAAABMQEAAAAJODA1NDIwOTY0AwAAAAI1MAIAAAABNwQAAAABMAcAAAAJOS8yMy8yMDE5CAAAAAoxMi8zMS8yMDA3CQAAAAEwkDksoy9A1wh7yJXvL0DXCCJDSVEuVFNFOjM0MDcuSVFfRUJJVF9NQVJHSU4uRlkyMDEwAQAAAIhWDQACAAAABjQuMDE5NAEIAAAABQAAAAExAQAAAAoxMzgyNzYzMzcwAwAAAAI3OQIAAAAENDA1MwQAAAABMAcAAAAJOS8yMy8yMDE5CAAAAAkzLzMxLzIwMTAJAAAAATB8+/qgL0DXCDx28+8vQNcIIENJUS5LT1NFOkEwNTE5MTAuSVFfRUJJVEEuRlkyMDEzAQAAAIEQNwACAAAABzE3NTYwMjQBCAAAAAUAAAABMQEAAAAKMTczMjQxMjU1OQMAAAACODUCAAAABjEwMDY4OQQAAAABMAcAAAAJOS8yMy8yMDE5CAAAAAoxMi8zMS8yMDEzCQAAAAEwmkAUoi9A1wjL2sjvL0DXCChDSVEuVFNFOjM0MDEuSVFfVE9UQUxfREVCVC5GWTIwMTYuLi4uSlBZAQAAAMJVDQACAAAABjMwMTgxNQEIAAAABQAAAAExAQAAAAoxODQ3NjM2MDgyAwAAAAI3OQIAAAAENDE3MwQAAAABMAcAAAAJOS8yMy8yMDE5CAAAAAkzLzMxLzIwMTYJAAAAATDLu+OeL0DXCDPpcfAvQNcILENJUS5LT1NFOkEwNTE5MTAuSVFfRUFSTklOR19DT19NQVJHSU4uRlkyMDEyAQAAAIEQNwACAAAABjYuNDc1MgEIAAAABQAAAAExAQAAAAoxNjgzNDYxODAyAwAAAAI4NQIAAAAENDE4MQQA</t>
  </si>
  <si>
    <t>AAABMAcAAAAJOS8yMy8yMDE5CAAAAAoxMi8zMS8yMDEyCQAAAAEwe0PWni9A1wjFK1rwL0DXCCJDSVEuVFNFOjM0MDIuSVFfQVNTRVRfVFVSTlMuRlkyMDE0AQAAALhVDQACAAAACDAuOTU0MzE0AQgAAAAFAAAAATEBAAAACjE2ODYxMDM2MjIDAAAAAjc5AgAAAAQ0MTc3BAAAAAEwBwAAAAk5LzIzLzIwMTkIAAAACTMvMzEvMjAxNAkAAAABMCUdw6AvQNcIF/8H8C9A1wglQ0lRLlRTRTozNDA3LklRX1JFVFVSTl9DQVBJVEFMLkZZMjAxMwEAAACIVg0AAgAAAAY1LjQ0OTcBCAAAAAUAAAABMQEAAAAKMTYyNTQ1NzYzMwMAAAACNzkCAAAABDQzNjMEAAAAATAHAAAACTkvMjMvMjAxOQgAAAAJMy8zMS8yMDEzCQAAAAEwfPv6oC9A1whTnvPvL0DXCCZDSVEuS09TRTpBMDUxOTEwLklRX0FEVkVSVElTSU5HLkZZMjAwOQEAAACBEDcAAgAAAAUxMDUyNAEIAAAABQAAAAExAQAAAAoxNDQwMjc3MTEyAwAAAAI4NQIAAAAEMzAxMwQAAAABMAcAAAAJOS8yMy8yMDE5CAAAAAoxMi8zMS8yMDA5CQAAAAEw6aQToi9A1wiCQ5TvL0DXCCRDSVEuVFNFOjQxODguSVFfRUJJVERBLkZZMjAxNi4uLi5KUFkBAAAANZcKAAIAAAAGNDgwNzc5AQgAAAAFAAAAATEBAAAACjE3OTg1ODcxMjgDAAAAAjc5AgAAAAQ0MDUxBAAAAAEwBwAAAAk5LzIzLzIwMTkIAAAACTMvMzEvMjAxNgkAAAABMOxt454vQNcIoqFo8C9A1wgqQ0lRLktP</t>
  </si>
  <si>
    <t>U0U6QTA1MTkxMC5JUV9ORVRfREVCVF9FQklUREEuRlkyMDE2AQAAAIEQNwACAAAACDAuMjA1MzExAQgAAAAFAAAAATEBAAAACjE4Nzc2MjYxNTUDAAAAAjg1AgAAAAQ0MTkzBAAAAAEwBwAAAAk5LzIzLzIwMTkIAAAACjEyLzMxLzIwMTYJAAAAATCHataeL0DXCLYVcPAvQNcIJ0NJUS5UU0U6MzQwMS5JUV9UT1RBTF9SRVYuRlkyMDE4Li4uLkpQWQEAAADCVQ0AAgAAAAY4MzQ5ODUBCAAAAAUAAAABMQEAAAAKMTg5NDA4NDY2MAMAAAACNzkCAAAAAjI4BAAAAAEwBwAAAAk5LzIzLzIwMTkIAAAACTMvMzEvMjAxOAkAAAABMIdq1p4vQNcIVSdc8C9A1wgqQ0lRLkRCOkJBUy5JUV9ERUJUX0VRVUlWX09QRVJfTEVBU0UuRlkyMDE4AQAAAGrXBQACAAAABDM5MjgBCAAAAAUAAAABMQEAAAAKMTk0NzQwMzA1MAMAAAACNTACAAAABTIxNjcxBAAAAAEwBwAAAAk5LzIzLzIwMTkIAAAACjEyLzMxLzIwMTgJAAAAATDwER6iL0DXCDIMr+8vQNcII0NJUS5FTlhUQlI6U09MQi5JUV9OSV9NQVJHSU4uRlkyMDEyAQAAAO3DBQACAAAABjUuMTYwNAEIAAAABQAAAAExAQAAAAoxNjY3MDc3NTMzAwAAAAI1MAIAAAAENDA5NAQAAAABMAcAAAAJOS8yMy8yMDE5CAAAAAoxMi8zMS8yMDEyCQAAAAEw8qemny9A1wik0k/wL0DXCB5DSVEuREI6QkFTLklRX01BQ0hJTkVSWS5GWTIwMTEBAAAAatcFAAIAAAAFNDUzMzgBCAAAAAUA</t>
  </si>
  <si>
    <t>AAABMQEAAAAKMTU4OTQzNTgwNAMAAAACNTACAAAABDMxMTQEAAAAATAHAAAACTkvMjMvMjAxOQgAAAAKMTIvMzEvMjAxMQkAAAABMHFi0KIvQNcIfK2m7y9A1wgaQ0lRLlNFSEs6Mzg2LklRX0NJUC5GWTIwMTEBAAAAcygIAAIAAAAGMTExMzExAQgAAAAFAAAAATEBAAAACjE1OTY0MzA1NDMDAAAAAjMyAgAAAAQzMDMzBAAAAAEwBwAAAAk5LzIzLzIwMTkIAAAACjEyLzMxLzIwMTEJAAAAATCXdT+kL0DXCMkEXe8vQNcIIUNJUS5UU0U6MzQwMi5JUV9TR0FfTUFSR0lOLkZZMjAxMQEAAAC4VQ0AAgAAAAcxMC4zNzk2AQgAAAAFAAAAATEBAAAACjE0NjA3MTc2ODEDAAAAAjc5AgAAAAQ0Mzc1BAAAAAEwBwAAAAk5LzIzLzIwMTkIAAAACTMvMzEvMjAxMQkAAAABMCUdw6AvQNcIBij57y9A1wggQ0lRLlNFSEs6Mzg2LklRX0NBU0hfT1BFUi5GWTIwMTUBAAAAcygIAAIAAAAGMTY1NzQwAQgAAAAFAAAAATEBAAAACjE4ODcyMjg1MzMDAAAAAjMyAgAAAAQyMDA2BAAAAAEwBwAAAAk5LzIzLzIwMTkIAAAACjEyLzMxLzIwMTUJAAAAATAgiO+jL0DXCH3jaO8vQNcIIUNJUS5TRUhLOjM4Ni5JUV9TR0FfTUFSR0lOLkZZMjAxNwEAAABzKAgAAgAAAAY1LjkyNjMBCAAAAAUAAAABMQEAAAAKMTk1MTAzODY0MAMAAAACMzICAAAABDQzNzUEAAAAATAHAAAACTkvMjMvMjAxOQgAAAAKMTIvMzEvMjAxNwkAAAABMNR1o58v</t>
  </si>
  <si>
    <t>QNcICwpD8C9A1wgvQ0lRLktPU0U6QTA1MTkxMC5JUV9SRVRVUk5fQ09NTU9OX0VRVUlUWS5GWTIwMTgBAAAAgRA3AAIAAAAGOC44NTczAQgAAAAFAAAAATEBAAAACjE5NDgzNTEyMDADAAAAAjg1AgAAAAUzMzMyMAQAAAABMAcAAAAJOS8yMy8yMDE5CAAAAAoxMi8zMS8yMDE4CQAAAAEwh2rWni9A1wh2SF7wL0DXCCpDSVEuU0VISzozODYuSVFfSU5URVJFU1RfSU5WRVNUX0lOQy5GWTIwMTIBAAAAcygIAAIAAAAEMTQ4OQEIAAAABQAAAAExAQAAAAoxNzI3NzU0MjgzAwAAAAIzMgIAAAACNjUEAAAAATAHAAAACTkvMjMvMjAxOQgAAAAKMTIvMzEvMjAxMgkAAAABMGKcP6QvQNcIFbJX7y9A1wglQ0lRLkRCOkJBUy5JUV9DRk9fQ1VSUkVOVF9MSUFCLkZZMjAwOAEAAABq1wUAAgAAAAgwLjMwODI1NAEIAAAABQAAAAExAQAAAAoxMzM5MjI5MjMyAwAAAAI1MAIAAAAENDE4NQQAAAABMAcAAAAJOS8yMy8yMDE5CAAAAAoxMi8zMS8yMDA4CQAAAAEw+M6mny9A1wiwq1bwL0DXCChDSVEuVFNFOjM0MDcuSVFfREVGX1RBWF9BU1NFVFNfTFQuRlkyMDExAQAAAIhWDQACAAAABTIyMDA1AQgAAAAFAAAAATEBAAAACjE0NjI3MTI1NjgDAAAAAjc5AgAAAAQxMDI2BAAAAAEwBwAAAAk5LzIzLzIwMTkIAAAACTMvMzEvMjAxMQkAAAABMIx5sqkvQNcI82+I8C9A1wgnQ0lRLlNFSEs6Mzg2LklRX0NBU0hfT1BFUi5GWTIw</t>
  </si>
  <si>
    <t>MTIuLi4uSlBZAQAAAHMoCAACAAAADjE5NzU3MDQuMzc4MDYzAQgAAAAFAAAAATEBAAAACjE3Mjc3NTQyODMDAAAAAjc5AgAAAAQyMDA2BAAAAAEwBwAAAAk5LzIzLzIwMTkIAAAACjEyLzMxLzIwMTIJAAAAATC+4uOeL0DXCL/ub/AvQNcILkNJUS5FTlhUQlI6U09MQi5JUV9SRVRVUk5fQ09NTU9OX0VRVUlUWS5GWTIwMTABAAAA7cMFAAIAAAAGMC45MDU1AQgAAAAFAAAAATEBAAAACjE1MzMyNTAxMDEDAAAAAjUwAgAAAAUzMzMyMAQAAAABMAcAAAAJOS8yMy8yMDE5CAAAAAoxMi8zMS8yMDEwCQAAAAEwjZyjny9A1wj3fkPwL0DXCCJDSVEuS09TRTpBMDUxOTEwLklRX0xUX0RFQlQuRlkyMDE4AQAAAIEQNwACAAAABzM2ODQ3NjUBCAAAAAUAAAABMQEAAAAKMTk0ODM1MTIwMAMAAAACODUCAAAABDEwNDkEAAAAATAHAAAACTkvMjMvMjAxOQgAAAAKMTIvMzEvMjAxOAkAAAABMAqQzKEvQNcI7+re7y9A1wgXQ0lRLjAuSVFfR0FJTl9BU1NFVFMuRlkFAAAAAAAAAAgAAAAVKEludmFsaWQgVGltZSBQZXJpb2QpLxvMoS9A1wgfJg/wL0DXCCZDSVEuRU5YVEJSOlNPTEIuSVFfRUJJVEFfTUFSR0lOLkZZMjAwNwEAAADtwwUAAgAAAAcxMy4wNjkzAQgAAAAFAAAAATEBAAAACTgxNDIyNTIyNgMAAAACNTACAAAABDQ0MTkEAAAAATAHAAAACTkvMjMvMjAxOQgAAAAKMTIvMzEvMjAwNwkAAAABMI2co58vQNcIsjZI</t>
  </si>
  <si>
    <t>8C9A1wgeQ0lRLkRCOkJBUy5JUV9TVF9JTlZFU1QuRlkyMDEyAQAAAGrXBQACAAAAAjE0AQgAAAAFAAAAATEBAAAACjE2NjAyMzE4MzgDAAAAAjUwAgAAAAQxMDY5BAAAAAEwBwAAAAk5LzIzLzIwMTkIAAAACjEyLzMxLzIwMTIJAAAAATBditCiL0DXCAFrou8vQNcIKENJUS5LT1NFOkEwNTE5MTAuSVFfU0FMRV9JTlRBTl9DRi5GWTIwMTEBAAAAgRA3AAIAAAAGLTI3MDg5AQgAAAAFAAAAATEBAAAACjE2MjA0NjkxNTMDAAAAAjg1AgAAAAQyMDI5BAAAAAEwBwAAAAk5LzIzLzIwMTkIAAAACjEyLzMxLzIwMTEJAAAAATC1GRSiL0DXCKBrze8vQNcIJ0NJUS5FTlhUQlI6U09MQi5JUV9PVEhFUl9MSUFCX0xULkZZMjAwOAEAAADtwwUAAgAAAAM5NjgBCAAAAAUAAAABMQEAAAAKMTM2Njk1MjkyNQMAAAACNTACAAAABDEwNjIEAAAAATAHAAAACTkvMjMvMjAxOQgAAAAKMTIvMzEvMjAwOAkAAAABMLydK6MvQNcIfGl/7y9A1wgkQ0lRLlRTRTo0MDYzLklRX0VCSVREQV9NQVJHSU4uRlkyMDE1AQAAAONXDQACAAAABzIyLjQ4MDEBCAAAAAUAAAABMQEAAAAKMTc0NTkxNjc4MwMAAAACNzkCAAAABDQwNDcEAAAAATAHAAAACTkvMjMvMjAxOQgAAAAJMy8zMS8yMDE1CQAAAAEwxaURoC9A1wj8+B7wL0DXCCNDSVEuVFNFOjQwNjMuSVFfUEVfRVhDTC4uMjAxMC8wMy8zMQEAAADjVw0AAgAAAAkzMi4yODE1MTQBBwAA</t>
  </si>
  <si>
    <t>AAUAAAABMQEAAAAKMTMyMDcxMzEyNgMAAAABMAIAAAAGMTAwMDI3BAAAAAEwBwAAAAkzLzMxLzIwMTAIAAAACTMvMzEvMjAxMJ05PMcvQNcIa96K8C9A1wgnQ0lRLlRTRTozNDA3LklRX0NGT19DVVJSRU5UX0xJQUIuRlkyMDE3AQAAAIhWDQACAAAACDAuMjg0MDMyAQgAAAAFAAAAATEBAAAACjE4NDg2NzMxOTEDAAAAAjc5AgAAAAQ0MTg1BAAAAAEwBwAAAAk5LzIzLzIwMTkIAAAACTMvMzEvMjAxNwkAAAABMDz2wqAvQNcIMBP07y9A1wgcQ0lRLkVOWFRCUjpTT0xCLklRX05JLkZZMjAwOAEAAADtwwUAAgAAAAM0MDUBCAAAAAUAAAABMQEAAAAKMTM2Njk1MjkyNQMAAAACNTACAAAAAjE1BAAAAAEwBwAAAAk5LzIzLzIwMTkIAAAACjEyLzMxLzIwMDgJAAAAATC8nSujL0DXCPjBX+8vQNcILkNJUS5TRUhLOjM4Ni5JUV9UT1RBTF9ERUJUX0VCSVREQV9DQVBFWC5GWTIwMTQBAAAAcygIAAIAAAAINy4zOTg1NDcBCAAAAAUAAAABMQEAAAAKMTgzNzk1NzQ3MAMAAAACMzICAAAABTIzMzEzBAAAAAEwBwAAAAk5LzIzLzIwMTkIAAAACjEyLzMxLzIwMTQJAAAAATDUdaOfL0DXCMPBR/AvQNcIH0NJUS5EQjpCQVMuSVFfQ0FTSF9UQVhFUy5GWTIwMDgBAAAAatcFAAIAAAAEMzMyMgEIAAAABQAAAAExAQAAAAoxMzM5MjI5MjMyAwAAAAI1MAIAAAAEMzA1MwQAAAABMAcAAAAJOS8yMy8yMDE5CAAAAAoxMi8zMS8y</t>
  </si>
  <si>
    <t>MDA4CQAAAAEwD0HOoi9A1wiGnKXvL0DXCCFDSVEuVFNFOjM0MDIuSVFfU0dBX01BUkdJTi5GWTIwMTcBAAAAuFUNAAIAAAAHMTAuNzg3NAEIAAAABQAAAAExAQAAAAoxODQ4NTgxMDM5AwAAAAI3OQIAAAAENDM3NQQAAAABMAcAAAAJOS8yMy8yMDE5CAAAAAkzLzMxLzIwMTcJAAAAATAgRMOgL0DXCNV4DfAvQNcII0NJUS5LT1NFOkEwNTE5MTAuSVFfQVJfVFVSTlMuRlkyMDEyAQAAAIEQNwACAAAACDcuNDQ2MjAzAQgAAAAFAAAAATEBAAAACjE2ODM0NjE4MDIDAAAAAjg1AgAAAAQ0MDAxBAAAAAEwBwAAAAk5LzIzLzIwMTkIAAAACjEyLzMxLzIwMTIJAAAAATB7Q9aeL0DXCBBDYPAvQNcIJ0NJUS5UU0U6NDA2My5JUV9FQklUREFfQ0FQRVhfSU5ULkZZMjAxMAEAAADjVw0AAgAAAAk5NS41ODUzOTcBCAAAAAUAAAABMQEAAAAKMTU1NDE4OTg2MAMAAAACNzkCAAAABDQxOTEEAAAAATAHAAAACTkvMjMvMjAxOQgAAAAJMy8zMS8yMDEwCQAAAAEwzn4RoC9A1wg3BCnwL0DXCB5DSVEuREI6QkFTLklRX1NHQV9TVVBQTC5GWTIwMTgBAAAAatcFAAIAAAAFMTAxNDUBCAAAAAUAAAABMQEAAAAKMTk0NzQwMzA1MAMAAAACNTACAAAAAzEwMgQAAAABMAcAAAAJOS8yMy8yMDE5CAAAAAoxMi8zMS8yMDE4CQAAAAEw8BEeoi9A1wgavrzvL0DXCCpDSVEuU0VISzozODYuSVFfSU5URVJFU1RfSU5WRVNUX0lOQy5GWTIw</t>
  </si>
  <si>
    <t>MTQBAAAAcygIAAIAAAAENDUyMQEIAAAABQAAAAExAQAAAAoxODM3OTU3NDcwAwAAAAIzMgIAAAACNjUEAAAAATAHAAAACTkvMjMvMjAxOQgAAAAKMTIvMzEvMjAxNAkAAAABMAY776MvQNcI9E1Y7y9A1wgkQ0lRLlNFSEs6Mzg2LklRX0lNUEFJUk1FTlRfR1cuRlkyMDA3AQAAAHMoCAADAAAAAAC4MkKkL0DXCM1dYO8vQNcIJENJUS5LT1NFOkEwNTE5MTAuSVFfQ0hBTkdFX0FSLkZZMjAxMAEAAACBEDcAAgAAAActMTU1OTk5AQgAAAAFAAAAATEBAAAACjE1NDUzMzgyMTkDAAAAAjg1AgAAAAQyMDE4BAAAAAEwBwAAAAk5LzIzLzIwMTkIAAAACjEyLzMxLzIwMTAJAAAAATDH8hOiL0DXCIZvte8vQNcIF0NJUS5EQjpCQVMuSVFfQUQuRlkyMDE0AQAAAGrXBQACAAAABi00MDkxOAEIAAAABQAAAAExAQAAAAoxNzc3OTIyMzEwAwAAAAI1MAIAAAAEMTA3NQQAAAABMAcAAAAJOS8yMy8yMDE5CAAAAAoxMi8zMS8yMDE0CQAAAAEwPZwdoi9A1whGvafvL0DXCCZDSVEuU0VISzozODYuSVFfU0FMRVNfTUFSS0VUSU5HLkZZMjAxNwEAAABzKAgAAwAAAAAAC9bvoy9A1wguoWTvL0DXCCFDSVEuREI6QkFTLklRX0ZJTklTSEVEX0lOVi5GWTIwMTcBAAAAatcFAAMAAAAAAPbqHaIvQNcI4pa87y9A1wglQ0lRLlRTRTozNDAxLklRX1JFVFVSTl9DQVBJVEFMLkZZMjAxNgEAAADCVQ0AAgAAAAY2Ljg0MDkBCAAAAAUAAAAB</t>
  </si>
  <si>
    <t>MQEAAAAKMTg0NzYzNjA4MgMAAAACNzkCAAAABDQzNjMEAAAAATAHAAAACTkvMjMvMjAxOQgAAAAJMy8zMS8yMDE2CQAAAAEwCmvDoC9A1wioi//vL0DXCCZDSVEuRU5YVEJSOlNPTEIuSVFfRUJJVEFfTUFSR0lOLkZZMjAxNAEAAADtwwUAAgAAAAcxMC4zNTg0AQgAAAAFAAAAATEBAAAACjE3ODM5MjQ2MTYDAAAAAjUwAgAAAAQ0NDE5BAAAAAEwBwAAAAk5LzIzLzIwMTkIAAAACjEyLzMxLzIwMTQJAAAAATDyp6afL0DXCICKTfAvQNcII0NJUS5LT1NFOkEwNTE5MTAuSVFfRUJJVF9JTlQuRlkyMDA4AQAAAIEQNwACAAAACTEzLjU0MzMxMgEIAAAABQAAAAExAQAAAAoxMzY1MTcxODkyAwAAAAI4NQIAAAAENDE4OQQAAAABMAcAAAAJOS8yMy8yMDE5CAAAAAoxMi8zMS8yMDA4CQAAAAEwexzWni9A1wjf02TwL0DXCChDSVEuU0VISzozODYuSVFfRklYRURfQVNTRVRfVFVSTlMuRlkyMDE0AQAAAHMoCAACAAAACDMuMzAzNjQ2AQgAAAAFAAAAATEBAAAACjE4Mzc5NTc0NzADAAAAAjMyAgAAAAQ0MDY2BAAAAAEwBwAAAAk5LzIzLzIwMTkIAAAACjEyLzMxLzIwMTQJAAAAATDUdaOfL0DXCICmUfAvQNcIHkNJUS5FTlhUQlI6U09MQi5JUV9DT0dTLkZZMjAxOAEAAADtwwUAAgAAAAQ4MjY0AQgAAAAFAAAAATEBAAAACjE5NTI1NTA5ODYDAAAAAjUwAgAAAAIzNAQAAAABMAcAAAAJOS8yMy8yMDE5CAAAAAoxMi8z</t>
  </si>
  <si>
    <t>MS8yMDE4CQAAAAEwmhIsoy9A1wi3aqnvL0DXCCVDSVEuU0VISzozODYuSVFfTFRfREVCVF9FUVVJVFkuRlkyMDEwAQAAAHMoCAACAAAABzM4LjU5NDQBCAAAAAUAAAABMQEAAAAKMTU4MzYyODE0MwMAAAACMzICAAAABDQwODUEAAAAATAHAAAACTkvMjMvMjAxOQgAAAAKMTIvMzEvMjAxMAkAAAABMPhNo58vQNcIt3RH8C9A1wgpQ0lRLlNFSEs6Mzg2LklRX0FTU0VUX1dSSVRFRE9XTl9DRi5GWTIwMTIBAAAAcygIAAIAAAABOAEIAAAABQAAAAExAQAAAAoxNzI3NzU0MjgzAwAAAAIzMgIAAAAEMjAxOQQAAAABMAcAAAAJOS8yMy8yMDE5CAAAAAoxMi8zMS8yMDEyCQAAAAEwYpw/pC9A1wi6hWfvL0DXCCRDSVEuRU5YVEJSOlNPTEIuSVFfSU5DX0VRVUlUWS5GWTIwMTUBAAAA7cMFAAIAAAACMjEBCAAAAAUAAAABMQEAAAAKMTgzNDgxNjA5NAMAAAACNTACAAAAAjQ3BAAAAAEwBwAAAAk5LzIzLzIwMTkIAAAACjEyLzMxLzIwMTUJAAAAATCjxCujL0DXCJg9Ze8vQNcIIUNJUS5UU0U6MzQwMS5JUV9TR0FfTUFSR0lOLkZZMjAwOQEAAADCVQ0AAgAAAAcxNi4wNzU0AQgAAAAFAAAAATEBAAAACjEzODI1MDUzMDADAAAAAjc5AgAAAAQ0Mzc1BAAAAAEwBwAAAAk5LzIzLzIwMTkIAAAACTMvMzEvMjAwOQkAAAABMCBEw6AvQNcIocYN8C9A1wgkQ0lRLkVOWFRCUjpTT0xCLklRX1NHQV9NQVJHSU4uRlkyMDEyAQAA</t>
  </si>
  <si>
    <t>AO3DBQACAAAABjkuODYyNQEIAAAABQAAAAExAQAAAAoxNjY3MDc3NTMzAwAAAAI1MAIAAAAENDM3NQQAAAABMAcAAAAJOS8yMy8yMDE5CAAAAAoxMi8zMS8yMDEyCQAAAAEw8qemny9A1wiKhEjwL0DXCCZDSVEuVFNFOjQwMDUuSVFfQ0FTSF9DT05WRVJTSU9OLkZZMjAxNAEAAAC3uAsAAgAAAAoxMDEuODQ2MzE1AQgAAAAFAAAAATEBAAAACjE2ODU0NjI1NzgDAAAAAjc5AgAAAAQ0MTg0BAAAAAEwBwAAAAk5LzIzLzIwMTkIAAAACTMvMzEvMjAxNAkAAAABMKMaEqAvQNcI6WIq8C9A1wgrQ0lRLkVOWFRCUjpTT0xCLklRX0ZJWEVEX0FTU0VUX1RVUk5TLkZZMjAxNwEAAADtwwUAAgAAAAgxLjg0NTI3NQEIAAAABQAAAAExAQAAAAoxOTUyNTUwOTg1AwAAAAI1MAIAAAAENDA2NgQAAAABMAcAAAAJOS8yMy8yMDE5CAAAAAoxMi8zMS8yMDE3CQAAAAEw8qemny9A1wgUm1zwL0DXCChDSVEuVFNFOjQwNjMuSVFfRklYRURfQVNTRVRfVFVSTlMuRlkyMDA5AQAAAONXDQACAAAACDEuODk5NTM4AQgAAAAFAAAAATEBAAAACjEzODI3NjM3MzMDAAAAAjc5AgAAAAQ0MDY2BAAAAAEwBwAAAAk5LzIzLzIwMTkIAAAACTMvMzEvMjAwOQkAAAABMM5+EaAvQNcI8SU58C9A1wgiQ0lRLlRTRTo0MTg4LklRX1FVSUNLX1JBVElPLkZZMjAxOQEAAAA1lwoAAgAAAAcwLjU4Nzg2AQgAAAAFAAAAATEBAAAACjE5Njk4NjAyNTkD</t>
  </si>
  <si>
    <t>AAAAAjc5AgAAAAQ0MTIxBAAAAAEwBwAAAAk5LzIzLzIwMTkIAAAACTMvMzEvMjAxOQkAAAABMNlXEaAvQNcI5dc48C9A1wglQ0lRLlRTRTo0MTgzLklRX0RBWVNfU0FMRVNfT1VULkZZMjAxMQEAAAA9Vw0AAgAAAAk2OC4yMDkzNzUBCAAAAAUAAAABMQEAAAAKMTQ2MDcxNzU4OQMAAAACNzkCAAAABDQwNDIEAAAAATAHAAAACTkvMjMvMjAxOQgAAAAJMy8zMS8yMDExCQAAAAEwf7UEoC9A1wgPUzDwL0DXCCpDSVEuVFNFOjQwMDUuSVFfVE9UQUxfRVFVSVRZLkZZMjAxOC4uLi5KUFkBAAAAt7gLAAIAAAAHMTI1MjIxNAEIAAAABQAAAAExAQAAAAoxODk0MDg0NzUwAwAAAAI3OQIAAAAEMTI3NQQAAAABMAcAAAAJOS8yMy8yMDE5CAAAAAkzLzMxLzIwMTgJAAAAATDLu+OeL0DXCIGQRPAvQNcILkNJUS5UU0U6MzQwNy5JUV9UT1RBTF9ERUJUX0VCSVREQV9DQVBFWC5GWTIwMTkBAAAAiFYNAAIAAAAIMi4xMzc2NTUBCAAAAAUAAAABMQEAAAAKMTk2OTYwMTIzMgMAAAACNzkCAAAABTIzMzEzBAAAAAEwBwAAAAk5LzIzLzIwMTkIAAAACTMvMzEvMjAxOQkAAAABMDz2wqAvQNcI3Y8M8C9A1wgnQ0lRLlRTRTo0MDYzLklRX0NGT19DVVJSRU5UX0xJQUIuRlkyMDE2AQAAAONXDQACAAAACDAuOTk4ODk2AQgAAAAFAAAAATEBAAAACjE3OTkyNDMzNDUDAAAAAjc5AgAAAAQ0MTg1BAAAAAEwBwAAAAk5LzIzLzIwMTkI</t>
  </si>
  <si>
    <t>AAAACTMvMzEvMjAxNgkAAAABMLjMEaAvQNcIFnkp8C9A1wgmQ0lRLlRTRTozNDAyLklRX05FVF9ERUJUX0VCSVREQS5GWTIwMTMBAAAAuFUNAAIAAAAIMi43MzA3MTEBCAAAAAUAAAABMQEAAAAKMTYyNTQ1NzYwNQMAAAACNzkCAAAABDQxOTMEAAAAATAHAAAACTkvMjMvMjAxOQgAAAAJMy8zMS8yMDEzCQAAAAEwJR3DoC9A1wjpLf7vL0DXCBxDSVEuREI6QkFTLklRX0lOQ19UQVguRlkyMDEzAQAAAGrXBQACAAAABDE0ODcBCAAAAAUAAAABMQEAAAAKMTcyMTA2OTE5NgMAAAACNTACAAAAAjc1BAAAAAEwBwAAAAk5LzIzLzIwMTkIAAAACjEyLzMxLzIwMTMJAAAAATBisdCiL0DXCAzZne8vQNcIJ0NJUS5LT1NFOkEwNTE5MTAuSVFfSU5URVJFU1RfRVhQLkZZMjAxOAEAAACBEDcAAgAAAActMTM1NTEzAQgAAAAFAAAAATEBAAAACjE5NDgzNTEyMDADAAAAAjg1AgAAAAI4MgQAAAABMAcAAAAJOS8yMy8yMDE5CAAAAAoxMi8zMS8yMDE4CQAAAAEwCpDMoS9A1whu8LHvL0DXCCJDSVEuVFNFOjM0MDEuSVFfQVNTRVRfVFVSTlMuRlkyMDE2AQAAAMJVDQACAAAACDAuOTYwMTU2AQgAAAAFAAAAATEBAAAACjE4NDc2MzYwODIDAAAAAjc5AgAAAAQ0MTc3BAAAAAEwBwAAAAk5LzIzLzIwMTkIAAAACTMvMzEvMjAxNgkAAAABMCeSw6AvQNcIOaj17y9A1wgjQ0lRLkVOWFRCUjpTT0xCLklRX1JEX0VYUF9GTi5GWTIw</t>
  </si>
  <si>
    <t>MDkBAAAA7cMFAAIAAAADMTM5AQgAAAAFAAAAATEBAAAACjE0NTI1MzY5ODMDAAAAAjUwAgAAAAQzMTY4BAAAAAEwBwAAAAk5LzIzLzIwMTkIAAAACjEyLzMxLzIwMDkJAAAAATCjxCujL0DXCKqKeu8vQNcIKkNJUS5UU0U6MzQwMi5JUV9URVZfRUJJVERBLjIwMDAuMjAwOC8wMy8zMQEAAAC4VQ0AAgAAAAg3LjQzMzQxNgEHAAAABQAAAAExAQAAAAoxMjgwMTM3NDQ4AwAAAAEwAgAAAAYxMDAwMzAEAAAAATAHAAAACTMvMzEvMjAwOAgAAAAJMy8zMS8yMDA44188xy9A1wj8Y4zwL0DXCC5DSVEuVFNFOjQxODMuSVFfVE9UQUxfTElBQl9UT1RBTF9BU1NFVFMuRlkyMDE2AQAAAD1XDQACAAAABjY0Ljc5MwEIAAAABQAAAAExAQAAAAoxNzk4NTg3MjIwAwAAAAI3OQIAAAAENDE4OAQAAAABMAcAAAAJOS8yMy8yMDE5CAAAAAkzLzMxLzIwMTYJAAAAATBz3ASgL0DXCK+VJvAvQNcIJkNJUS5EQjpCQVMuSVFfVE9UQUxfRElWX1BBSURfQ0YuRlkyMDExAQAAAGrXBQACAAAABS0yMDIxAQgAAAAFAAAAATEBAAAACjE1ODk0MzU4MDQDAAAAAjUwAgAAAAQyMDIyBAAAAAEwBwAAAAk5LzIzLzIwMTkIAAAACjEyLzMxLzIwMTEJAAAAATBxYtCiL0DXCMpCou8vQNcIIkNJUS5EQjpCQVMuSVFfT1RIRVJfTElBQl9MVC5GWTIwMDkBAAAAatcFAAIAAAAEMzk0MwEIAAAABQAAAAExAQAAAAoxNDM2MjA2NDUwAwAAAAI1MAIA</t>
  </si>
  <si>
    <t>AAAEMTA2MgQAAAABMAcAAAAJOS8yMy8yMDE5CAAAAAoxMi8zMS8yMDA5CQAAAAEwD0HOoi9A1who76rvL0DXCCZDSVEuVFNFOjQwNjMuSVFfQ0FTSF9DT05WRVJTSU9OLkZZMjAxOQEAAADjVw0AAgAAAAoxMzUuMzMzNjA1AQgAAAAFAAAAATEBAAAACjE5NzAyMTMwMTYDAAAAAjc5AgAAAAQ0MTg0BAAAAAEwBwAAAAk5LzIzLzIwMTkIAAAACTMvMzEvMjAxOQkAAAABMLjMEaAvQNcI220f8C9A1wglQ0lRLkRCOkJBUy5JUV9DSEFOR0VfSU5WRU5UT1JZLkZZMjAwOAEAAABq1wUAAgAAAAMxMzYBCAAAAAUAAAABMQEAAAAKMTMzOTIyOTIzMgMAAAACNTACAAAABDIwOTkEAAAAATAHAAAACTkvMjMvMjAxOQgAAAAKMTIvMzEvMjAwOAkAAAABMA9BzqIvQNcIY3uH7y9A1wgiQ0lRLkRCOkJBUy5JUV9JTkNfRVFVSVRZX0NGLkZZMjAxMwEAAABq1wUAAwAAAAAAYrHQoi9A1wjdf5PvL0DXCB5DSVEuREI6QkFTLklRX0RJVkVTVF9DRi5GWTIwMTUBAAAAatcFAAIAAAADNjUxAQgAAAAFAAAAATEBAAAACjE4MjkyODI2NTQDAAAAAjUwAgAAAAQyMDc3BAAAAAEwBwAAAAk5LzIzLzIwMTkIAAAACjEyLzMxLzIwMTUJAAAAATApwx2iL0DXCIwclO8vQNcIHUNJUS5LT1NFOkEwNTE5MTAuSVFfQVIuRlkyMDE0AQAAAIEQNwACAAAABzMyMzkyODMBCAAAAAUAAAABMQEAAAAKMTc4MDY5MzYyNQMAAAACODUCAAAABDEwMjEE</t>
  </si>
  <si>
    <t>AAAAATAHAAAACTkvMjMvMjAxOQgAAAAKMTIvMzEvMjAxNAkAAAABMJpAFKIvQNcIYz7d7y9A1wgqQ0lRLktPU0U6QTA1MTkxMC5JUV9BU1NFVF9XUklURURPV04uRlkyMDE4AQAAAIEQNwACAAAABi02NTMwNwEIAAAABQAAAAExAQAAAAoxOTQ4MzUxMjAwAwAAAAI4NQIAAAACMzIEAAAAATAHAAAACTkvMjMvMjAxOQgAAAAKMTIvMzEvMjAxOAkAAAABMAqQzKEvQNcIXUTp7y9A1wgrQ0lRLkVOWFRCUjpTT0xCLklRX0ZJWEVEX0FTU0VUX1RVUk5TLkZZMjAxMQEAAADtwwUAAgAAAAgxLjY5NjUzNAEIAAAABQAAAAExAQAAAAoxNTk3ODM1NDc1AwAAAAI1MAIAAAAENDA2NgQAAAABMAcAAAAJOS8yMy8yMDE5CAAAAAoxMi8zMS8yMDExCQAAAAEw8qemny9A1wg+Y03wL0DXCB5DSVEuS09TRTpBMDUxOTEwLklRX1JFVi5GWTIwMTQBAAAAgRA3AAIAAAAIMjI1Nzc4MzABCAAAAAUAAAABMQEAAAAKMTc4MDY5MzYyNQMAAAACODUCAAAAAzExMgQAAAABMAcAAAAJOS8yMy8yMDE5CAAAAAoxMi8zMS8yMDE0CQAAAAEwmkAUoi9A1wgpHuLvL0DXCB1DSVEuS09TRTpBMDUxOTEwLklRX1JFLkZZMjAwOAEAAACBEDcAAgAAAAczMDM2NzUwAQgAAAAFAAAAATEBAAAACjEzNjUxNzE4OTIDAAAAAjg1AgAAAAQxMjIyBAAAAAEwBwAAAAk5LzIzLzIwMTkIAAAACjEyLzMxLzIwMDgJAAAAATD9fROiL0DXCIgtx+8vQNcIJENJ</t>
  </si>
  <si>
    <t>US5FTlhUQlI6U09MQi5JUV9UT1RBTF9MSUFCLkZZMjAxMwEAAADtwwUAAgAAAAUxMTA3MAEIAAAABQAAAAExAQAAAAoxNzI2NTk0NTY0AwAAAAI1MAIAAAAEMTI3NgQAAAABMAcAAAAJOS8yMy8yMDE5CAAAAAoxMi8zMS8yMDEzCQAAAAEwkDksoy9A1wiYPWXvL0DXCC5DSVEuVFNFOjM0MDEuSVFfVE9UQUxfREVCVF9FQklUREFfQ0FQRVguRlkyMDEzAQAAAMJVDQACAAAACDkuNjAwMjM0AQgAAAAFAAAAATEBAAAACjE3MTMyMzMwOTcDAAAAAjc5AgAAAAUyMzMxMwQAAAABMAcAAAAJOS8yMy8yMDE5CAAAAAkzLzMxLzIwMTMJAAAAATAKa8OgL0DXCP6s+u8vQNcIHkNJUS5EQjpCQVMuSVFfSU5WRU5UT1JZLkZZMjAwOAEAAABq1wUAAgAAAAQ2NzYzAQgAAAAFAAAAATEBAAAACjEzMzkyMjkyMzIDAAAAAjUwAgAAAAQxMDQzBAAAAAEwBwAAAAk5LzIzLzIwMTkIAAAACjEyLzMxLzIwMDgJAAAAATANGs6iL0DXCKRUqu8vQNcIKUNJUS5EQjpCQVMuSVFfTUlOT1JJVFlfSU5URVJFU1RfQ0YuRlkyMDEzAQAAAGrXBQADAAAAAABisdCiL0DXCJrkfe8vQNcIJUNJUS5OWVNFOkRELklRX0lOVkVOVE9SWV9UVVJOUy5GWTIwMTABAAAAuLkLAAIAAAAINi41NDAyNjEBCAAAAAUAAAABMQEAAAAKMTU4NzgyOTk3MAMAAAADMTYwAgAAAAQ0MDgyBAAAAAEwBwAAAAk5LzIzLzIwMTkIAAAACjEyLzMxLzIwMTAJAAAAATBe</t>
  </si>
  <si>
    <t>KgWgL0DXCI6wHPAvQNcIHUNJUS5TRUhLOjM4Ni5JUV9FQklUREEuRlkyMDE0AQAAAHMoCAACAAAABjE2ODg4MgEIAAAABQAAAAExAQAAAAoxODM3OTU3NDcwAwAAAAIzMgIAAAAENDA1MQQAAAABMAcAAAAJOS8yMy8yMDE5CAAAAAoxMi8zMS8yMDE0CQAAAAEwBjvvoy9A1wj+FV7vL0DXCCNDSVEuVFNFOjQwNjMuSVFfR1JPU1NfTUFSR0lOLkZZMjAxMgEAAADjVw0AAgAAAAcyMy43Nzg5AQgAAAAFAAAAATEBAAAACjE1NTQxODk4NTQDAAAAAjc5AgAAAAQ0MDc0BAAAAAEwBwAAAAk5LzIzLzIwMTkIAAAACTMvMzEvMjAxMgkAAAABMM5+EaAvQNcI/NEe8C9A1wggQ0lRLlNFSEs6Mzg2LklRX0RJVl9TSEFSRS5GWTIwMTEBAAAAcygIAAIAAAAGMC4yMzA4AQgAAAAFAAAAATEBAAAACjE1OTY0MzA1NDMDAAAAAjMyAgAAAAQzMDU4BAAAAAEwBwAAAAk5LzIzLzIwMTkIAAAACjEyLzMxLzIwMTEJAAAAATCXdT+kL0DXCFMxYu8vQNcIH0NJUS5TRUhLOjM4Ni5JUV9CVl9TSEFSRS5GWTIwMTABAAAAcygIAAIAAAAIMy43MjI3NTUBCAAAAAUAAAABMQEAAAAKMTU4MzYyODE0MwMAAAACMzICAAAABDQwMjAEAAAAATAHAAAACTkvMjMvMjAxOQgAAAAKMTIvMzEvMjAxMAkAAAABMJd1P6QvQNcIdLxh7y9A1wgrQ0lRLlRTRTo0MTgzLklRX05JX0FWQUlMX0VYQ0xfTUFSR0lOLkZZMjAxMgEAAAA9Vw0AAgAAAActMC4w</t>
  </si>
  <si>
    <t>NjkyAQgAAAAFAAAAATEBAAAACjE1NTQzMzcxODEDAAAAAjc5AgAAAAQ0MTgyBAAAAAEwBwAAAAk5LzIzLzIwMTkIAAAACTMvMzEvMjAxMgkAAAABMH+1BKAvQNcI+R8m8C9A1wggQ0lRLkVOWFRCUjpTT0xCLklRX0NPTU1PTi5GWTIwMTIBAAAA7cMFAAIAAAAEMTI3MQEIAAAABQAAAAExAQAAAAoxNjY3MDc3NTMzAwAAAAI1MAIAAAAEMTEwMwQAAAABMAcAAAAJOS8yMy8yMDE5CAAAAAoxMi8zMS8yMDEyCQAAAAEwmhIsoy9A1wiN5HbvL0DXCCJDSVEuVFNFOjQxODguSVFfRUJJVF9NQVJHSU4uRlkyMDE5AQAAADWXCgACAAAABTcuNTI3AQgAAAAFAAAAATEBAAAACjE5Njk4NjAyNTkDAAAAAjc5AgAAAAQ0MDUzBAAAAAEwBwAAAAk5LzIzLzIwMTkIAAAACTMvMzEvMjAxOQkAAAABMNlXEaAvQNcI6Ss+8C9A1wgjQ0lRLkRCOkJBUy5JUV9MVF9ERUJUX1JFUEFJRC5GWTIwMTEBAAAAatcFAAIAAAAFLTQ2NzgBCAAAAAUAAAABMQEAAAAKMTU4OTQzNTgwNAMAAAACNTACAAAABDIwMzYEAAAAATAHAAAACTkvMjMvMjAxOQgAAAAKMTIvMzEvMjAxMQkAAAABMHFi0KIvQNcIItqr7y9A1wgnQ0lRLlRTRTozNDA3LklRX0RBWVNfUEFZQUJMRV9PVVQuRlkyMDA5AQAAAIhWDQACAAAACDM5LjU0OTIxAQgAAAAFAAAAATEBAAAACjEzODI3NjM0OTEDAAAAAjc5AgAAAAQ0MTgzBAAAAAEwBwAAAAk5LzIzLzIwMTkIAAAA</t>
  </si>
  <si>
    <t>CTMvMzEvMjAwOQkAAAABMIjU+qAvQNcINqUL8C9A1wg0Q0lRLlNFSEs6Mzg2LklRX1RPVEFMX09VVFNUQU5ESU5HX0ZJTElOR19EQVRFLkZZMjAxMwEAAABzKAgAAgAAAA0xMTY1NjUuMzEzNzg3AQQAAAAFAAAAATUBAAAACjE3ODcxOTk3MTQCAAAABTI0MTUzBgAAAAEwUsM/pC9A1wgNG2PvL0DXCClDSVEuVFNFOjQxODMuSVFfVE9UQUxfREVCVF9DQVBJVEFMLkZZMjAxMAEAAAA9Vw0AAgAAAAc1NC4wNzU4AQgAAAAFAAAAATEBAAAACjEzODA0NTEzMzgDAAAAAjc5AgAAAAQ0MTg2BAAAAAEwBwAAAAk5LzIzLzIwMTkIAAAACTMvMzEvMjAxMAkAAAABMJGOBKAvQNcIaswg8C9A1wgmQ0lRLkVOWFRCUjpTT0xCLklRX0RJTFVUX1dFSUdIVC5GWTIwMDgBAAAA7cMFAAIAAAAGODIuNDQ3ALydK6MvQNcIXEJ/7y9A1wgrQ0lRLlRTRTo0MDA1LklRX05JX0FWQUlMX0VYQ0xfTUFSR0lOLkZZMjAxOAEAAAC3uAsAAgAAAAY2LjEwNjcBCAAAAAUAAAABMQEAAAAKMTg5NDA4NDc1MAMAAAACNzkCAAAABDQxODIEAAAAATAHAAAACTkvMjMvMjAxOQgAAAAJMy8zMS8yMDE4CQAAAAEwX2gEoC9A1wheqzrwL0DXCChDSVEuS09TRTpBMDUxOTEwLklRX0NVUlJFTkNZX0dBSU4uRlkyMDE0AQAAAIEQNwACAAAABi0xNjQzOQEIAAAABQAAAAExAQAAAAoxNzgwNjkzNjI1AwAAAAI4NQIAAAACMzgEAAAAATAHAAAACTkvMjMv</t>
  </si>
  <si>
    <t>MjAxOQgAAAAKMTIvMzEvMjAxNAkAAAABMJpAFKIvQNcIkZCU7y9A1wgfQ0lRLlRTRTo0MDA1LklRX0FSX1RVUk5TLkZZMjAxOQEAAAC3uAsAAgAAAAg0LjI5MTQxNAEIAAAABQAAAAExAQAAAAoxOTY5MzA0MTYyAwAAAAI3OQIAAAAENDAwMQQAAAABMAcAAAAJOS8yMy8yMDE5CAAAAAkzLzMxLzIwMTkJAAAAATBfaASgL0DXCH9+IPAvQNcIIENJUS5LT1NFOkEwNTE5MTAuSVFfQ0FQRVguRlkyMDA4AQAAAIEQNwACAAAABy05MDUzODIBCAAAAAUAAAABMQEAAAAKMTM2NTE3MTg5MgMAAAACODUCAAAABDIwMjEEAAAAATAHAAAACTkvMjMvMjAxOQgAAAAKMTIvMzEvMjAwOAkAAAABMOmkE6IvQNcIGh2w7y9A1wgpQ0lRLlRTRTozNDA3LklRX1RPVEFMX0RFQlRfQ0FQSVRBTC5GWTIwMTIBAAAAiFYNAAIAAAAHMjAuMzgwMQEIAAAABQAAAAExAQAAAAoxNTU0OTUwNzA1AwAAAAI3OQIAAAAENDE4NgQAAAABMAcAAAAJOS8yMy8yMDE5CAAAAAkzLzMxLzIwMTIJAAAAATB8+/qgL0DXCFsVB/AvQNcII0NJUS5TRUhLOjM4Ni5JUV9CQVNJQ19XRUlHSFQuRlkyMDEzAQAAAHMoCAACAAAADTExNjEwMi45MTAzNzMAYpw/pC9A1wgEAFjvL0DXCClDSVEuVFNFOjM0MDIuSVFfVE9UQUxfREVCVF9DQVBJVEFMLkZZMjAxMgEAAAC4VQ0AAgAAAAc0MS41MzY2AQgAAAAFAAAAATEBAAAACjE1NTQzMzcyMzEDAAAAAjc5AgAA</t>
  </si>
  <si>
    <t>AAQ0MTg2BAAAAAEwBwAAAAk5LzIzLzIwMTkIAAAACTMvMzEvMjAxMgkAAAABMCUdw6AvQNcIVdcH8C9A1wgjQ0lRLlRTRTo0MTgzLklRX0VCSVRBX01BUkdJTi5GWTIwMTUBAAAAPVcNAAIAAAAGMi44NzIzAQgAAAAFAAAAATEBAAAACjE3NDQ5NDYzNDADAAAAAjc5AgAAAAQ0NDE5BAAAAAEwBwAAAAk5LzIzLzIwMTkIAAAACTMvMzEvMjAxNQkAAAABMH+1BKAvQNcItBUc8C9A1wgoQ0lRLkVOWFRCUjpTT0xCLklRX1JFVFVSTl9DQVBJVEFMLkZZMjAxMAEAAADtwwUAAgAAAAYzLjY3NzEBCAAAAAUAAAABMQEAAAAKMTUzMzI1MDEwMQMAAAACNTACAAAABDQzNjMEAAAAATAHAAAACTkvMjMvMjAxOQgAAAAKMTIvMzEvMjAxMAkAAAABMI2co58vQNcIS+5F8C9A1wgkQ0lRLkVOWFRCUjpTT0xCLklRX1RPVEFMX0xJQUIuRlkyMDE1AQAAAO3DBQACAAAABTE1NjYxAQgAAAAFAAAAATEBAAAACjE4MzQ4MTYwOTQDAAAAAjUwAgAAAAQxMjc2BAAAAAEwBwAAAAk5LzIzLzIwMTkIAAAACjEyLzMxLzIwMTUJAAAAATCjxCujL0DXCE1Dau8vQNcII0NJUS5TRUhLOjM4Ni5JUV9UT1RBTF9FUVVJVFkuRlkyMDEyAQAAAHMoCAACAAAABjU0ODAzNgEIAAAABQAAAAExAQAAAAoxNzI3NzU0MjgzAwAAAAIzMgIAAAAEMTI3NQQAAAABMAcAAAAJOS8yMy8yMDE5CAAAAAoxMi8zMS8yMDEyCQAAAAEwYpw/pC9A1wgB2VfvL0DX</t>
  </si>
  <si>
    <t>CBdDSVEuREI6QkFTLklRX05JLkZZMjAxMQEAAABq1wUAAgAAAAQ2MTg4AQgAAAAFAAAAATEBAAAACjE1ODk0MzU4MDQDAAAAAjUwAgAAAAIxNQQAAAABMAcAAAAJOS8yMy8yMDE5CAAAAAoxMi8zMS8yMDExCQAAAAEwcWLQoi9A1wgcb5LvL0DXCCVDSVEuRU5YVEJSOlNPTEIuSVFfQ0FTSF9JTlZFU1QuRlkyMDE0AQAAAO3DBQACAAAABC02NTABCAAAAAUAAAABMQEAAAAKMTc4MzkyNDYxNgMAAAACNTACAAAABDIwMDUEAAAAATAHAAAACTkvMjMvMjAxOQgAAAAKMTIvMzEvMjAxNAkAAAABMKPEK6MvQNcIOpGG7y9A1wgjQ0lRLlRTRTozNDA3LklRX1BFX0VYQ0wuLjIwMTMvMDMvMzEBAAAAiFYNAAIAAAAIMjAuMjYzMTcBBwAAAAUAAAABMQEAAAAKMTU4NzY0NTgyNAMAAAABMAIAAAAGMTAwMDI3BAAAAAEwBwAAAAkzLzI5LzIwMTMIAAAACTMvMjkvMjAxM+QRPMcvQNcIELOF8C9A1wgpQ0lRLktPU0U6QTA1MTkxMC5JUV9QUkVGX0RJVl9PVEhFUi5GWTIwMTABAAAAgRA3AAMAAAAAANnLE6IvQNcINsnH7y9A1wgfQ0lRLkRCOkJBUy5JUV9DQVNIX1RBWEVTLkZZMjAxOAEAAABq1wUAAgAAAAQxOTgxAQgAAAAFAAAAATEBAAAACjE5NDc0MDMwNTADAAAAAjUwAgAAAAQzMDUzBAAAAAEwBwAAAAk5LzIzLzIwMTkIAAAACjEyLzMxLzIwMTgJAAAAATDwER6iL0DXCEJwy+8vQNcIHkNJUS5UU0U6MzQwNy5JUV9a</t>
  </si>
  <si>
    <t>X1NDT1JFLkZZMjAwOAEAAACIVg0AAgAAAAgyLjk2NjkwNAEIAAAABQAAAAExAQAAAAoxMDg0MTY5NzE0AwAAAAI3OQIAAAAGMTAwMTIzBAAAAAEwBwAAAAk5LzIzLzIwMTkIAAAACTMvMzEvMjAwOAkAAAABMIjU+qAvQNcI7Bb47y9A1wgoQ0lRLk5ZU0U6REQuSVFfREFZU19JTlZFTlRPUllfT1VULkZZMjAwOAEAAAC4uQsAAgAAAAk0NS44MTU1MTQBCAAAAAUAAAABMQEAAAAKMTQzMDM3MDMzMAMAAAADMTYwAgAAAAQ0MDM1BAAAAAEwBwAAAAk5LzIzLzIwMTkIAAAACjEyLzMxLzIwMDgJAAAAATBoAwWgL0DXCGJeQfAvQNcIHkNJUS5EQjpCQVMuSVFfTFRfSU5WRVNULkZZMjAxMgEAAABq1wUAAgAAAAQ0MDcyAQgAAAAFAAAAATEBAAAACjE2NjAyMzE4MzgDAAAAAjUwAgAAAAQxMDU0BAAAAAEwBwAAAAk5LzIzLzIwMTkIAAAACjEyLzMxLzIwMTIJAAAAATBditCiL0DXCEVkne8vQNcILENJUS5FTlhUQlI6U09MQi5JUV9DT01NT05fUFJFRl9ESVZfQ0YuRlkyMDE3AQAAAO3DBQADAAAAAACaEiyjL0DXCB4+pO8vQNcIIENJUS5FTlhUQlI6U09MQi5JUV9FQklUREEuRlkyMDA4AQAAAO3DBQACAAAAAzkxOQEIAAAABQAAAAExAQAAAAoxMzY2OTUyOTI1AwAAAAI1MAIAAAAENDA1MQQAAAABMAcAAAAJOS8yMy8yMDE5CAAAAAoxMi8zMS8yMDA4CQAAAAEwvJ0roy9A1wir+VnvL0DXCCtDSVEuVFNFOjQxODMu</t>
  </si>
  <si>
    <t>SVFfTklfQVZBSUxfRVhDTF9NQVJHSU4uRlkyMDE0AQAAAD1XDQACAAAABy0xLjYwNTEBCAAAAAUAAAABMQEAAAAKMTY4NjYzODI5NQMAAAACNzkCAAAABDQxODIEAAAAATAHAAAACTkvMjMvMjAxOQgAAAAJMy8zMS8yMDE0CQAAAAEwf7UEoC9A1wiJSDvwL0DXCCJDSVEuRU5YVEJSOlNPTEIuSVFfQlZfU0hBUkUuRlkyMDEzAQAAAO3DBQACAAAACTg1LjA2NTcwNwEIAAAABQAAAAExAQAAAAoxNzI2NTk0NTY0AwAAAAI1MAIAAAAENDAyMAQAAAABMAcAAAAJOS8yMy8yMDE5CAAAAAoxMi8zMS8yMDEzCQAAAAEwkDksoy9A1whGOHzvL0DXCChDSVEuREI6QkFTLklRX09USEVSX1VOVVNVQUxfU1VQUEwuRlkyMDE0AQAAAGrXBQACAAAAAy0xNgEIAAAABQAAAAExAQAAAAoxNzc3OTIyMzEwAwAAAAI1MAIAAAACODcEAAAAATAHAAAACTkvMjMvMjAxOQgAAAAKMTIvMzEvMjAxNAkAAAABMJzX0KIvQNcI53Se7y9A1wgpQ0lRLlRTRTozNDA3LklRX0RBWVNfSU5WRU5UT1JZX09VVC5GWTIwMTEBAAAAiFYNAAIAAAAINzcuNTY3NjEBCAAAAAUAAAABMQEAAAAKMTQ2MjcxMjU2OAMAAAACNzkCAAAABDQwMzUEAAAAATAHAAAACTkvMjMvMjAxOQgAAAAJMy8zMS8yMDExCQAAAAEwfPv6oC9A1whXHP3vL0DXCCZDSVEuU0VISzozODYuSVFfQ0FTSF9BQ1FVSVJFX0NGLkZZMjAxMgEAAABzKAgAAwAAAAAAYpw/pC9A1wgt</t>
  </si>
  <si>
    <t>pmLvL0DXCCFDSVEuVFNFOjQxODguSVFfRUJJVERBX0lOVC5GWTIwMTkBAAAANZcKAAIAAAAJMjYuMjE2NDUxAQgAAAAFAAAAATEBAAAACjE5Njk4NjAyNTkDAAAAAjc5AgAAAAQ0MTkwBAAAAAEwBwAAAAk5LzIzLzIwMTkIAAAACTMvMzEvMjAxOQkAAAABMNlXEaAvQNcIn7Aj8C9A1wgaQ0lRLlRTRTozNDA3LklRX1NHQS5GWTIwMTcBAAAAiFYNAAIAAAAGMzY4MDMwAQgAAAAFAAAAATEBAAAACjE4NDg2NzMxOTEDAAAAAjc5AgAAAAIyMwQAAAABMAcAAAAJOS8yMy8yMDE5CAAAAAkzLzMxLzIwMTcJAAAAATCzCeSeL0DXCDKRfPAvQNcIIkNJUS5EQjpCQVMuSVFfQ09NTU9OX0RJVl9DRi5GWTIwMDgBAAAAatcFAAIAAAAFLTE4MzEBCAAAAAUAAAABMQEAAAAKMTMzOTIyOTIzMgMAAAACNTACAAAABDIwNzQEAAAAATAHAAAACTkvMjMvMjAxOQgAAAAKMTIvMzEvMjAwOAkAAAABMA9BzqIvQNcIOQyh7y9A1wgZQ0lRLlNFSEs6Mzg2LklRX0FSLkZZMjAwOQEAAABzKAgAAgAAAAUyODcwMgEIAAAABQAAAAExAQAAAAoxNTgzNjI3NzY1AwAAAAIzMgIAAAAEMTAyMQQAAAABMAcAAAAJOS8yMy8yMDE5CAAAAAoxMi8zMS8yMDA5CQAAAAEwhU4/pC9A1wgrdGbvL0DXCCNDSVEuREI6QkFTLklRX05FVF9SRU5UQUxfRVhQLkZZMjAxMgEAAABq1wUAAwAAAAAAXYrQoi9A1wgBa6LvL0DXCDJDSVEuS09TRTpBMDUxOTEw</t>
  </si>
  <si>
    <t>LklRX09USEVSX0ZJTkFOQ0VfQUNUX1NVUFBMLkZZMjAxMgEAAACBEDcAAwAAAAAAtRkUoi9A1wjas8jvL0DXCCtDSVEuRU5YVEJSOlNPTEIuSVFfQ1VSUkVOVF9QT1JUX0RFQlQuRlkyMDEwAQAAAO3DBQACAAAAAjQ0AQgAAAAFAAAAATEBAAAACjE1MzMyNTAxMDEDAAAAAjUwAgAAAAQxMjk3BAAAAAEwBwAAAAk5LzIzLzIwMTkIAAAACjEyLzMxLzIwMTAJAAAAATCjxCujL0DXCHAne+8vQNcIKUNJUS5EQjpCQVMuSVFfUkVUVVJOX0NPTU1PTl9FUVVJVFkuRlkyMDE2AQAAAGrXBQACAAAABjEyLjkzMwEIAAAABQAAAAExAQAAAAoxODc1OTg2MTQ3AwAAAAI1MAIAAAAFMzMzMjAEAAAAATAHAAAACTkvMjMvMjAxOQgAAAAKMTIvMzEvMjAxNgkAAAABMJD11Z4vQNcIFtlG8C9A1wgqQ0lRLktPU0U6QTA1MTkxMC5JUV9DQVNIX0NPTlZFUlNJT04uRlkyMDE3AQAAAIEQNwACAAAACDgwLjcwOTUzAQgAAAAFAAAAATEBAAAACjE5NDgzNTExODIDAAAAAjg1AgAAAAQ0MTg0BAAAAAEwBwAAAAk5LzIzLzIwMTkIAAAACjEyLzMxLzIwMTcJAAAAATCHataeL0DXCKw8cPAvQNcIIUNJUS5LT1NFOkEwNTE5MTAuSVFfRUJJVERBLkZZMjAxNQEAAACBEDcAAgAAAAczMDc5NjUwAQgAAAAFAAAAATEBAAAACjE4MzE2NDQxNjcDAAAAAjg1AgAAAAQ0MDUxBAAAAAEwBwAAAAk5LzIzLzIwMTkIAAAACjEyLzMxLzIwMTUJAAAA</t>
  </si>
  <si>
    <t>ATAgQsyhL0DXCMJE1O8vQNcIJENJUS5LT1NFOkEwNTE5MTAuSVFfTUFDSElORVJZLkZZMjAwOAEAAACBEDcAAgAAAAc3MjIyNzIwAQgAAAAFAAAAATEBAAAACjEzNjUxNzE4OTIDAAAAAjg1AgAAAAQzMTE0BAAAAAEwBwAAAAk5LzIzLzIwMTkIAAAACjEyLzMxLzIwMDgJAAAAATD9fROiL0DXCKkXue8vQNcIH0NJUS5FTlhUQlI6U09MQi5JUV9EQV9DRi5GWTIwMTQBAAAA7cMFAAIAAAADNzUxAQgAAAAFAAAAATEBAAAACjE3ODM5MjQ2MTYDAAAAAjUwAgAAAAQyMTYwBAAAAAEwBwAAAAk5LzIzLzIwMTkIAAAACjEyLzMxLzIwMTQJAAAAATCjxCujL0DXCAKtbu8vQNcILENJUS5UU0U6MzQwMS5JUV9ORVRfREVCVF9FQklUREFfQ0FQRVguRlkyMDE4AQAAAMJVDQACAAAABzMuMTg3MDEBCAAAAAUAAAABMQEAAAAKMTg5NDA4NDY2MAMAAAACNzkCAAAABTIzMzE0BAAAAAEwBwAAAAk5LzIzLzIwMTkIAAAACTMvMzEvMjAxOAkAAAABMCeSw6AvQNcIFo8T8C9A1wgcQ0lRLkRCOkJBUy5JUV9TVF9ERUJULkZZMjAxNAEAAABq1wUAAgAAAAMxMjQBCAAAAAUAAAABMQEAAAAKMTc3NzkyMjMxMAMAAAACNTACAAAABDEwNDYEAAAAATAHAAAACTkvMjMvMjAxOQgAAAAKMTIvMzEvMjAxNAkAAAABMD2cHaIvQNcIh1Oj7y9A1wgrQ0lRLkVOWFRCUjpTT0xCLklRX1RPVEFMX0RFQlRfRUJJVERBLkZZMjAxMgEAAADtwwUA</t>
  </si>
  <si>
    <t>AgAAAAcyLjA5ODg1AQgAAAAFAAAAATEBAAAACjE2NjcwNzc1MzMDAAAAAjUwAgAAAAQ0MTkyBAAAAAEwBwAAAAk5LzIzLzIwMTkIAAAACjEyLzMxLzIwMTIJAAAAATDyp6afL0DXCMqmQ/AvQNcIKUNJUS5OWVNFOkRELklRX1RPVEFMX0FTU0VUUy5GWTIwMDguLi4uSlBZAQAAALi5CwACAAAACjQxMjI5MDAuMjEBCAAAAAUAAAABMQEAAAAKMTQzMDM3MDMzMAMAAAACNzkCAAAABDEwMDcEAAAAATAHAAAACTkvMjMvMjAxOQgAAAAKMTIvMzEvMjAwOAkAAAABMJa4pZ0vQNcIGN988C9A1wggQ0lRLkRCOkJBUy5JUV9EQV9TVVBQTF9DRi5GWTIwMDcBAAAAatcFAAIAAAAEMjI5NAEIAAAABQAAAAExAQAAAAk4MDU0MjA5NjQDAAAAAjUwAgAAAAQyMTcxBAAAAAEwBwAAAAk5LzIzLzIwMTkIAAAACjEyLzMxLzIwMDcJAAAAATCQOSyjL0DXCDW9oO8vQNcIKENJUS5LT1NFOkEwNTE5MTAuSVFfT1RIRVJfTElBQl9MVC5GWTIwMTIBAAAAgRA3AAIAAAAFMjYzMzMBCAAAAAUAAAABMQEAAAAKMTY4MzQ2MTgwMgMAAAACODUCAAAABDEwNjIEAAAAATAHAAAACTkvMjMvMjAxOQgAAAAKMTIvMzEvMjAxMgkAAAABMLUZFKIvQNcI/S2/7y9A1wgkQ0lRLkRCOkJBUy5JUV9MVF9ERUJUX0NBUElUQUwuRlkyMDEzAQAAAGrXBQACAAAABzI3LjIzNTgBCAAAAAUAAAABMQEAAAAKMTcyMTA2OTE5NgMAAAACNTACAAAABDQxODcE</t>
  </si>
  <si>
    <t>AAAAATAHAAAACTkvMjMvMjAxOQgAAAAKMTIvMzEvMjAxMwkAAAABMPjOpp8vQNcINDdk8C9A1wgjQ0lRLlRTRTo0MTgzLklRX0VCSVRBX01BUkdJTi5GWTIwMTMBAAAAPVcNAAIAAAAGMC40MjE0AQgAAAAFAAAAATEBAAAACjE2MjUwOTIxNjcDAAAAAjc5AgAAAAQ0NDE5BAAAAAEwBwAAAAk5LzIzLzIwMTkIAAAACTMvMzEvMjAxMwkAAAABMH+1BKAvQNcIJnkw8C9A1wgZQ0lRLlRTRTozNDA3LklRX05JLkZZMjAxNgEAAACIVg0AAgAAAAU5MTc1NAEIAAAABQAAAAExAQAAAAoxNzk4ODk0OTU4AwAAAAI3OQIAAAACMTUEAAAAATAHAAAACTkvMjMvMjAxOQgAAAAJMy8zMS8yMDE2CQAAAAEwxnOtqS9A1wh4m3/wL0DXCBhDSVEuREI6QkFTLklRX0VCVC5GWTIwMDgBAAAAatcFAAIAAAAENTk3NgEIAAAABQAAAAExAQAAAAoxMzM5MjI5MjMyAwAAAAI1MAIAAAADMTM5BAAAAAEwBwAAAAk5LzIzLzIwMTkIAAAACjEyLzMxLzIwMDgJAAAAATCMYCyjL0DXCEU9lu8vQNcIJUNJUS5LT1NFOkEwNTE5MTAuSVFfTklfQ09NUEFOWS5GWTIwMTgBAAAAgRA3AAIAAAAHMTUxOTMxMgEIAAAABQAAAAExAQAAAAoxOTQ4MzUxMjAwAwAAAAI4NQIAAAAFNDE1NzEEAAAAATAHAAAACTkvMjMvMjAxOQgAAAAKMTIvMzEvMjAxOAkAAAABMAqQzKEvQNcIIubZ7y9A1wgqQ0lRLlNFSEs6Mzg2LklRX1RFVl9FQklUREEuMjAwMC4y</t>
  </si>
  <si>
    <t>MDE3LzAzLzMxAQAAAHMoCAACAAAACDQuNTU4NTMxAQcAAAAFAAAAATEBAAAACjE4MzM0MDM2MDgDAAAAATACAAAABjEwMDAzMAQAAAABMAcAAAAJMy8zMS8yMDE3CAAAAAkzLzMxLzIwMTfjXzzHL0DXCF9qfPAvQNcIIkNJUS5OWVNFOkRELklRX0VCSVRBX01BUkdJTi5GWTIwMTcBAAAAuLkLAAIAAAAHMTIuMjYyMwEIAAAABQAAAAExAQAAAAoxOTQ0MzM1NjY0AwAAAAMxNjACAAAABDQ0MTkEAAAAATAHAAAACTkvMjMvMjAxOQgAAAAKMTIvMzEvMjAxNwkAAAABMFNRBaAvQNcIl6Un8C9A1wgeQ0lRLkRCOkJBUy5JUV9DSEFOR0VfQVAuRlkyMDEzAQAAAGrXBQADAAAAAABisdCiL0DXCB7vju8vQNcIKUNJUS5UU0U6NDAwNS5JUV9UT1RBTF9ERUJUX0NBUElUQUwuRlkyMDA5AQAAALe4CwACAAAABzUwLjYyODIBCAAAAAUAAAABMQEAAAAKMTM3OTQ2NTQ3NwMAAAACNzkCAAAABDQxODYEAAAAATAHAAAACTkvMjMvMjAxOQgAAAAJMy8zMS8yMDA5CQAAAAEwr/MRoC9A1wiJFirwL0DXCCBDSVEuVFNFOjM0MDcuSVFfQ0hBTkdFX0FSLkZZMjAxMgEAAACIVg0AAgAAAAQ0OTE4AQgAAAAFAAAAATEBAAAACjE1NTQ5NTA3MDUDAAAAAjc5AgAAAAQyMDE4BAAAAAEwBwAAAAk5LzIzLzIwMTkIAAAACTMvMzEvMjAxMgkAAAABMIx5sqkvQNcI43SG8C9A1wgjQ0lRLkRCOkJBUy5JUV9PVEhFUl9DTF9TVVBQTC5GWTIw</t>
  </si>
  <si>
    <t>MTMBAAAAatcFAAIAAAAEMjQwNAEIAAAABQAAAAExAQAAAAoxNzIxMDY5MTk2AwAAAAI1MAIAAAAEMTA1NwQAAAABMAcAAAAJOS8yMy8yMDE5CAAAAAoxMi8zMS8yMDEzCQAAAAEwYrHQoi9A1wglyI7vL0DXCDVDSVEuS09TRTpBMDUxOTEwLklRX0NIQU5HRV9ORVRfV09SS0lOR19DQVBJVEFMLkZZMjAxNAEAAACBEDcAAgAAAAU2NTUwNwEIAAAABQAAAAExAQAAAAoxNzgwNjkzNjI1AwAAAAI4NQIAAAAENDQyMQQAAAABMAcAAAAJOS8yMy8yMDE5CAAAAAoxMi8zMS8yMDE0CQAAAAEwIELMoS9A1wjCRNTvL0DXCCFDSVEuRU5YVEJSOlNPTEIuSVFfUEVOU0lPTi5GWTIwMTMBAAAA7cMFAAIAAAAEMjY4NQEIAAAABQAAAAExAQAAAAoxNzI2NTk0NTY0AwAAAAI1MAIAAAAEMTIxMwQAAAABMAcAAAAJOS8yMy8yMDE5CAAAAAoxMi8zMS8yMDEzCQAAAAEwkDksoy9A1wjRY4HvL0DXCChDSVEuRU5YVEJSOlNPTEIuSVFfU1BFQ0lBTF9ESVZfQ0YuRlkyMDExAQAAAO3DBQADAAAAAACo6yujL0DXCJmAhe8vQNcIIUNJUS5EQjpCQVMuSVFfSU5URVJFU1RfRVhQLkZZMjAxMgEAAABq1wUAAgAAAAQtNzgzAQgAAAAFAAAAATEBAAAACjE2NjAyMzE4MzgDAAAAAjUwAgAAAAI4MgQAAAABMAcAAAAJOS8yMy8yMDE5CAAAAAoxMi8zMS8yMDEyCQAAAAEwXYrQoi9A1wgBAazvL0DXCCdDSVEuRU5YVEJSOlNPTEIuSVFfVU5M</t>
  </si>
  <si>
    <t>RVZFUkVEX0ZDRi5GWTIwMTIBAAAA7cMFAAIAAAAHNzg5LjYyNQEIAAAABQAAAAExAQAAAAoxNjY3MDc3NTMzAwAAAAI1MAIAAAAENDQyMwQAAAABMAcAAAAJOS8yMy8yMDE5CAAAAAoxMi8zMS8yMDEyCQAAAAEwmhIsoy9A1whLEXzvL0DXCCVDSVEuREI6QkFTLklRX0VCSVREQV9DQVBFWF9JTlQuRlkyMDEwAQAAAGrXBQACAAAACTExLjA3NDUxOQEIAAAABQAAAAExAQAAAAoxNTI1MDM0MTczAwAAAAI1MAIAAAAENDE5MQQAAAABMAcAAAAJOS8yMy8yMDE5CAAAAAoxMi8zMS8yMDEwCQAAAAEw+M6mny9A1wie+VbwL0DXCB5DSVEuREI6QkFTLklRX1RPVEFMX1JFVi5GWTIwMTABAAAAatcFAAIAAAAFNjM4NzMBCAAAAAUAAAABMQEAAAAKMTUyNTAzNDE3MwMAAAACNTACAAAAAjI4BAAAAAEwBwAAAAk5LzIzLzIwMTkIAAAACjEyLzMxLzIwMTAJAAAAATC6aM6iL0DXCHPeau8vQNcIJ0NJUS5LT1NFOkEwNTE5MTAuSVFfRElMVVRfV0VJR0hULkZZMjAxNwEAAACBEDcAAgAAAAk3Ni42MTI3MjIAFWnMoS9A1wiRkJTvL0DXCDNDSVEuS09TRTpBMDUxOTEwLklRX0lNUFVUX09QRVJfTEVBU0VfSU5UX0VYUC5GWTIwMTcBAAAAgRA3AAMAAAAAABVpzKEvQNcIx9Xt7y9A1wglQ0lRLlRTRTo0MDYzLklRX0RBWVNfU0FMRVNfT1VULkZZMjAwOQEAAADjVw0AAgAAAAg3OS4zOTkxOAEIAAAABQAAAAExAQAAAAoxMzgy</t>
  </si>
  <si>
    <t>NzYzNzMzAwAAAAI3OQIAAAAENDA0MgQAAAABMAcAAAAJOS8yMy8yMDE5CAAAAAkzLzMxLzIwMDkJAAAAATDOfhGgL0DXCD6mGfAvQNcIHkNJUS5OWVNFOkRELklRX0FSX1RVUk5TLkZZMjAxNQEAAAC4uQsAAgAAAAg4Ljg0MTM5OQEIAAAABQAAAAExAQAAAAoxODc0NjI3NTk1AwAAAAMxNjACAAAABDQwMDEEAAAAATAHAAAACTkvMjMvMjAxOQgAAAAKMTIvMzEvMjAxNQkAAAABMFNRBaAvQNcIZdJB8C9A1wggQ0lRLlNFSEs6Mzg2LklRX1RPVEFMX1JFVi5GWTIwMTEBAAAAcygIAAIAAAAHMjUwNTI0NgEIAAAABQAAAAExAQAAAAoxNTk2NDMwNTQzAwAAAAIzMgIAAAACMjgEAAAAATAHAAAACTkvMjMvMjAxOQgAAAAKMTIvMzEvMjAxMQkAAAABMJd1P6QvQNcIPj1X7y9A1wgjQ0lRLlRTRTo0MDA1LklRX0dST1NTX01BUkdJTi5GWTIwMTMBAAAAt7gLAAIAAAAGMjUuNzU5AQgAAAAFAAAAATEBAAAACjE2MjM3ODM2MjkDAAAAAjc5AgAAAAQ0MDc0BAAAAAEwBwAAAAk5LzIzLzIwMTkIAAAACTMvMzEvMjAxMwkAAAABMKMaEqAvQNcIUIo/8C9A1wgYQ0lRLkRCOkJBUy5JUV9FQlQuRlkyMDE3AQAAAGrXBQACAAAABDY4ODIBCAAAAAUAAAABMQEAAAAKMTk0NzQwMzAzOQMAAAACNTACAAAAAzEzOQQAAAABMAcAAAAJOS8yMy8yMDE5CAAAAAoxMi8zMS8yMDE3CQAAAAEw9uodoi9A1whkoaPvL0DXCCtDSVEuS09T</t>
  </si>
  <si>
    <t>RTpBMDUxOTEwLklRX05FVF9JTlRFUkVTVF9FWFAuRlkyMDA3AQAAAIEQNwACAAAABi05NzI4MwEIAAAABQAAAAExAQAAAAoxNDY2NzQzNjE3AwAAAAI4NQIAAAADMzY4BAAAAAEwBwAAAAk5LzIzLzIwMTkIAAAACjEyLzMxLzIwMDcJAAAAATDwER6iL0DXCHjJo+8vQNcIKUNJUS5UU0U6NDA2My5JUV9EQVlTX0lOVkVOVE9SWV9PVVQuRlkyMDEyAQAAAONXDQACAAAACjEwMi43OTU4NTgBCAAAAAUAAAABMQEAAAAKMTU1NDE4OTg1NAMAAAACNzkCAAAABDQwMzUEAAAAATAHAAAACTkvMjMvMjAxOQgAAAAJMy8zMS8yMDEyCQAAAAEwxaURoC9A1wgfqx7wL0DXCChDSVEuVFNFOjM0MDIuSVFfRUFSTklOR19DT19NQVJHSU4uRlkyMDE3AQAAALhVDQACAAAABjUuMjI3OQEIAAAABQAAAAExAQAAAAoxODQ4NTgxMDM5AwAAAAI3OQIAAAAENDE4MQQAAAABMAcAAAAJOS8yMy8yMDE5CAAAAAkzLzMxLzIwMTcJAAAAATAgRMOgL0DXCDzq+e8vQNcIJUNJUS5TRUhLOjM4Ni5JUV9PVEhFUl9DTF9TVVBQTC5GWTIwMTIBAAAAcygIAAIAAAAGMTI4ODg1AQgAAAAFAAAAATEBAAAACjE3Mjc3NTQyODMDAAAAAjMyAgAAAAQxMDU3BAAAAAEwBwAAAAk5LzIzLzIwMTkIAAAACjEyLzMxLzIwMTIJAAAAATBinD+kL0DXCJx5Xe8vQNcIJ0NJUS5LT1NFOkEwNTE5MTAuSVFfT1RIRVJfRVFVSVRZLkZZMjAxOAEAAACBEDcAAgAA</t>
  </si>
  <si>
    <t>AActMjIyMjkyAQgAAAAFAAAAATEBAAAACjE5NDgzNTEyMDADAAAAAjg1AgAAAAQxMDI4BAAAAAEwBwAAAAk5LzIzLzIwMTkIAAAACjEyLzMxLzIwMTgJAAAAATAKkMyhL0DXCOZ71e8vQNcIIENJUS5FTlhUQlI6U09MQi5JUV9FQklUREEuRlkyMDEzAQAAAO3DBQACAAAABDE1NjMBCAAAAAUAAAABMQEAAAAKMTcyNjU5NDU2NAMAAAACNTACAAAABDQwNTEEAAAAATAHAAAACTkvMjMvMjAxOQgAAAAKMTIvMzEvMjAxMwkAAAABMJoSLKMvQNcIlDF37y9A1wgmQ0lRLlNFSEs6Mzg2LklRX0lOVkVOVE9SWV9UVVJOUy5GWTIwMTYBAAAAcygIAAIAAAAIOS4xMzM0MjcBCAAAAAUAAAABMQEAAAAKMTg4NzIyODUzNgMAAAACMzICAAAABDQwODIEAAAAATAHAAAACTkvMjMvMjAxOQgAAAAKMTIvMzEvMjAxNgkAAAABMNR1o58vQNcIFuNC8C9A1wguQ0lRLkVOWFRCUjpTT0xCLklRX01JTk9SSVRZX0lOVEVSRVNUX0lTLkZZMjAwOQEAAADtwwUAAgAAAAMtMzUBCAAAAAUAAAABMQEAAAAKMTQ1MjUzNjk4MwMAAAACNTACAAAAAjgzBAAAAAEwBwAAAAk5LzIzLzIwMTkIAAAACjEyLzMxLzIwMDkJAAAAATCjxCujL0DXCALvh+8vQNcIKkNJUS5UU0U6MzQwNy5JUV9UT1RBTF9FUVVJVFkuRlkyMDExLi4uLkpQWQEAAACIVg0AAgAAAAY2NzU2MDIBCAAAAAUAAAABMQEAAAAKMTQ2MjcxMjU2OAMAAAACNzkCAAAABDEyNzUE</t>
  </si>
  <si>
    <t>AAAAATAHAAAACTkvMjMvMjAxOQgAAAAJMy8zMS8yMDExCQAAAAEw3ZTjni9A1wjiLGHwL0DXCB5DSVEuREI6QkFTLklRX0NIQU5HRV9BUC5GWTIwMTUBAAAAatcFAAMAAAAAACnDHaIvQNcIHtqy7y9A1wglQ0lRLlRTRTozNDAyLklRX0xUX0RFQlRfRVFVSVRZLkZZMjAxNwEAAAC4VQ0AAgAAAAc0MC45NzEzAQgAAAAFAAAAATEBAAAACjE4NDg1ODEwMzkDAAAAAjc5AgAAAAQ0MDg1BAAAAAEwBwAAAAk5LzIzLzIwMTkIAAAACTMvMzEvMjAxNwkAAAABMCBEw6AvQNcIvxH67y9A1wgsQ0lRLlNFSEs6Mzg2LklRX05FVF9ERUJUX0VCSVREQV9DQVBFWC5GWTIwMTcBAAAAcygIAAMAAAACTk0BCAAAAAUAAAABMQEAAAAKMTk1MTAzODY0MAMAAAACMzICAAAABTIzMzE0BAAAAAEwBwAAAAk5LzIzLzIwMTkIAAAACjEyLzMxLzIwMTcJAAAAATCNnKOfL0DXCMN/SvAvQNcIL0NJUS5LT1NFOkEwNTE5MTAuSVFfTUlOT1JJVFlfSU5URVJFU1RfSVMuRlkyMDEzAQAAAIEQNwACAAAABS00NjQ1AQgAAAAFAAAAATEBAAAACjE3MzI0MTI1NTkDAAAAAjg1AgAAAAI4MwQAAAABMAcAAAAJOS8yMy8yMDE5CAAAAAoxMi8zMS8yMDEzCQAAAAEwmkAUoi9A1wjL2sjvL0DXCCBDSVEuVFNFOjM0MDcuSVFfTFRfSU5WRVNULkZZMjAxOAEAAACIVg0AAgAAAAYzNDU5NjkBCAAAAAUAAAABMQEAAAAKMTg5NTAwMjEyOQMAAAACNzkC</t>
  </si>
  <si>
    <t>AAAABDEwNTQEAAAAATAHAAAACTkvMjMvMjAxOQgAAAAJMy8zMS8yMDE4CQAAAAEwsMGtqS9A1wi0vXrwL0DXCCFDSVEuRU5YVEJSOlNPTEIuSVFfUEVOU0lPTi5GWTIwMTUBAAAA7cMFAAIAAAAEMzEzMwEIAAAABQAAAAExAQAAAAoxODM0ODE2MDk0AwAAAAI1MAIAAAAEMTIxMwQAAAABMAcAAAAJOS8yMy8yMDE5CAAAAAoxMi8zMS8yMDE1CQAAAAEwo8Qroy9A1whnToLvL0DXCC5DSVEuRU5YVEJSOlNPTEIuSVFfUkVUVVJOX0NPTU1PTl9FUVVJVFkuRlkyMDA4AQAAAO3DBQACAAAABjMuMTA3NQEIAAAABQAAAAExAQAAAAoxMzY2OTUyOTI1AwAAAAI1MAIAAAAFMzMzMjAEAAAAATAHAAAACTkvMjMvMjAxOQgAAAAKMTIvMzEvMjAwOAkAAAABMI2co58vQNcIURVN8C9A1wgoQ0lRLkVOWFRCUjpTT0xCLklRX09USEVSX0NMX1NVUFBMLkZZMjAxNAEAAADtwwUAAgAAAAQxODU0AQgAAAAFAAAAATEBAAAACjE3ODM5MjQ2MTYDAAAAAjUwAgAAAAQxMDU3BAAAAAEwBwAAAAk5LzIzLzIwMTkIAAAACjEyLzMxLzIwMTQJAAAAATCjxCujL0DXCEkRiu8vQNcIDkNJUS4wLklRX0dXLkZZBQAAAAAAAAAIAAAAFShJbnZhbGlkIFRpbWUgUGVyaW9kKS8bzKEvQNcIoDsV8C9A1wgbQ0lRLkRCOkJBUy5JUV9SRF9FWFAuRlkyMDEyAQAAAGrXBQACAAAABDE3MzIBCAAAAAUAAAABMQEAAAAKMTY2MDIzMTgzOAMAAAACNTAC</t>
  </si>
  <si>
    <t>AAAAAzEwMAQAAAABMAcAAAAJOS8yMy8yMDE5CAAAAAoxMi8zMS8yMDEyCQAAAAEwXYrQoi9A1whdLY7vL0DXCCNDSVEuS09TRTpBMDUxOTEwLklRX1RSRUFTVVJZLkZZMjAxMgEAAACBEDcAAgAAAAYtMTU0ODQBCAAAAAUAAAABMQEAAAAKMTY4MzQ2MTgwMgMAAAACODUCAAAABDEyNDgEAAAAATAHAAAACTkvMjMvMjAxOQgAAAAKMTIvMzEvMjAxMgkAAAABMLUZFKIvQNcIs77D7y9A1wgdQ0lRLlNFSEs6Mzg2LklRX1JEX0VYUC5GWTIwMDkBAAAAcygIAAMAAAAAAIVOP6QvQNcIERtc7y9A1wgmQ0lRLk5ZU0U6REQuSVFfREFZU19QQVlBQkxFX09VVC5GWTIwMTMBAAAAuLkLAAIAAAAJNTQuNjM3OTQ1AQgAAAAFAAAAATEBAAAACjE3NzU5MzAyMTUDAAAAAzE2MAIAAAAENDE4MwQAAAABMAcAAAAJOS8yMy8yMDE5CAAAAAoxMi8zMS8yMDEzCQAAAAEwXioFoC9A1wj/iTHwL0DXCC5DSVEuVFNFOjQxODguSVFfVE9UQUxfTElBQl9UT1RBTF9BU1NFVFMuRlkyMDE0AQAAADWXCgACAAAABzYyLjIwOTQBCAAAAAUAAAABMQEAAAAKMTY4NjEwMzYyOQMAAAACNzkCAAAABDQxODgEAAAAATAHAAAACTkvMjMvMjAxOQgAAAAJMy8zMS8yMDE0CQAAAAEw6jARoC9A1wjLijjwL0DXCCtDSVEuS09TRTpBMDUxOTEwLklRX05FVF9JTlRFUkVTVF9FWFAuRlkyMDE2AQAAAIEQNwACAAAABi0zNjYzOQEIAAAABQAAAAExAQAA</t>
  </si>
  <si>
    <t>AAoxODc3NjI2MTU1AwAAAAI4NQIAAAADMzY4BAAAAAEwBwAAAAk5LzIzLzIwMTkIAAAACjEyLzMxLzIwMTYJAAAAATAgQsyhL0DXCC0B3u8vQNcIJENJUS5FTlhUQlI6U09MQi5JUV9UT1RBTF9ERUJULkZZMjAxNAEAAADtwwUAAgAAAAQyMzM5AQgAAAAFAAAAATEBAAAACjE3ODM5MjQ2MTYDAAAAAjUwAgAAAAQ0MTczBAAAAAEwBwAAAAk5LzIzLzIwMTkIAAAACjEyLzMxLzIwMTQJAAAAATCjxCujL0DXCEkRiu8vQNcIKkNJUS5OWVNFOkRELklRX1JFVFVSTl9DT01NT05fRVFVSVRZLkZZMjAxMwEAAAC4uQsAAgAAAAcyMi4xNjk3AQgAAAAFAAAAATEBAAAACjE3NzU5MzAyMTUDAAAAAzE2MAIAAAAFMzMzMjAEAAAAATAHAAAACTkvMjMvMjAxOQgAAAAKMTIvMzEvMjAxMwkAAAABMF4qBaAvQNcI56U88C9A1wgoQ0lRLlNFSEs6Mzg2LklRX1RPVEFMX0RFQlRfSVNTVUVELkZZMjAxMgEAAABzKAgAAgAAAAY5MzAzMTcBCAAAAAUAAAABMQEAAAAKMTcyNzc1NDI4MwMAAAACMzICAAAABDIxNjEEAAAAATAHAAAACTkvMjMvMjAxOQgAAAAKMTIvMzEvMjAxMgkAAAABMGKcP6QvQNcIxKxn7y9A1wgeQ0lRLkVOWFRCUjpTT0xCLklRX0xBTkQuRlkyMDE4AQAAAO3DBQACAAAABDI4ODkBCAAAAAUAAAABMQEAAAAKMTk1MjU1MDk4NgMAAAACNTACAAAABDMwOTgEAAAAATAHAAAACTkvMjMvMjAxOQgAAAAKMTIvMzEv</t>
  </si>
  <si>
    <t>MjAxOAkAAAABMJA5LKMvQNcICoyk7y9A1wgmQ0lRLlRTRTo0MDYzLklRX0xUX0RFQlRfQ0FQSVRBTC5GWTIwMTcBAAAA41cNAAIAAAAGMC4wNzE1AQgAAAAFAAAAATEBAAAACjE4NDkwMjY2ODcDAAAAAjc5AgAAAAQ0MTg3BAAAAAEwBwAAAAk5LzIzLzIwMTkIAAAACTMvMzEvMjAxNwkAAAABMLjMEaAvQNcIzSAf8C9A1wgYQ0lRLkRCOkJBUy5JUV9FQlQuRlkyMDExAQAAAGrXBQACAAAABDg5NzABCAAAAAUAAAABMQEAAAAKMTU4OTQzNTgwNAMAAAACNTACAAAAAzEzOQQAAAABMAcAAAAJOS8yMy8yMDE5CAAAAAoxMi8zMS8yMDExCQAAAAEwcWLQoi9A1whBi6vvL0DXCCdDSVEuU0VISzozODYuSVFfQ0ZPX0NVUlJFTlRfTElBQi5GWTIwMTYBAAAAcygIAAIAAAAIMC40NDE4NjEBCAAAAAUAAAABMQEAAAAKMTg4NzIyODUzNgMAAAACMzICAAAABDQxODUEAAAAATAHAAAACTkvMjMvMjAxOQgAAAAKMTIvMzEvMjAxNgkAAAABMNR1o58vQNcIujZP8C9A1wgrQ0lRLlRTRTo0MDA1LklRX05JX0FWQUlMX0VYQ0xfTUFSR0lOLkZZMjAwOAEAAAC3uAsAAgAAAAYzLjMyNjIBCAAAAAUAAAABMQEAAAAKMTA1Nzg4MzAzMgMAAAACNzkCAAAABDQxODIEAAAAATAHAAAACTkvMjMvMjAxOQgAAAAJMy8zMS8yMDA4CQAAAAEwr/MRoC9A1wh06STwL0DXCBpDSVEuU0VISzozODYuSVFfRUJULkZZMjAxNAEAAABzKAgAAgAA</t>
  </si>
  <si>
    <t>AAU2NTgxOAEIAAAABQAAAAExAQAAAAoxODM3OTU3NDcwAwAAAAIzMgIAAAADMTM5BAAAAAEwBwAAAAk5LzIzLzIwMTkIAAAACjEyLzMxLzIwMTQJAAAAATAGO++jL0DXCGduU+8vQNcIIkNJUS5FTlhUQlI6U09MQi5JUV9PUEVSX0lOQy5GWTIwMTYBAAAA7cMFAAIAAAADOTYxAQgAAAAFAAAAATEBAAAACjE4ODE0ODk2NzYDAAAAAjUwAgAAAAIyMQQAAAABMAcAAAAJOS8yMy8yMDE5CAAAAAoxMi8zMS8yMDE2CQAAAAEwqOsroy9A1whArIrvL0DXCB9DSVEuVFNFOjQwMDUuSVFfQVJfVFVSTlMuRlkyMDA5AQAAALe4CwACAAAABzUuMDA3NDUBCAAAAAUAAAABMQEAAAAKMTM3OTQ2NTQ3NwMAAAACNzkCAAAABDQwMDEEAAAAATAHAAAACTkvMjMvMjAxOQgAAAAJMy8zMS8yMDA5CQAAAAEwr/MRoC9A1wg0IDTwL0DXCChDSVEuRU5YVEJSOlNPTEIuSVFfT1RIRVJfQ0FfU1VQUEwuRlkyMDA3AQAAAO3DBQADAAAAAAAJS/CjL0DXCKnua+8vQNcIIENJUS5UU0U6MzQwNy5JUV9UT1RBTF9SRVYuRlkyMDA2AQAAAIhWDQACAAAABzE0OTg2MjABCAAAAAUAAAABMQEAAAAJNDQwNjAzMTMyAwAAAAI3OQIAAAACMjgEAAAAATAHAAAACTkvMjMvMjAxOQgAAAAJMy8zMS8yMDA2CQAAAAEwswnkni9A1wi99JDwL0DXCB9DSVEuREI6QkFTLklRX1NHQV9NQVJHSU4uRlkyMDEyAQAAAGrXBQACAAAABzEyLjM5MDMBCAAAAAUA</t>
  </si>
  <si>
    <t>AAABMQEAAAAKMTY2MDIzMTgzOAMAAAACNTACAAAABDQzNzUEAAAAATAHAAAACTkvMjMvMjAxOQgAAAAKMTIvMzEvMjAxMgkAAAABMPjOpp8vQNcI33lh8C9A1wgpQ0lRLktPU0U6QTA1MTkxMC5JUV9DQVNIX1NUX0lOVkVTVC5GWTIwMTcBAAAAgRA3AAIAAAAHMjI0OTM0MQEIAAAABQAAAAExAQAAAAoxOTQ4MzUxMTgyAwAAAAI4NQIAAAAEMTAwMgQAAAABMAcAAAAJOS8yMy8yMDE5CAAAAAoxMi8zMS8yMDE3CQAAAAEwFWnMoS9A1wjnJ9DvL0DXCChDSVEuREI6QkFTLklRX0NVUlJFTlRfUE9SVF9MRUFTRVMuRlkyMDA4AQAAAGrXBQACAAAAAjE1AQgAAAAFAAAAATEBAAAACjEzMzkyMjkyMzIDAAAAAjUwAgAAAAQxMDkwBAAAAAEwBwAAAAk5LzIzLzIwMTkIAAAACjEyLzMxLzIwMDgJAAAAATANGs6iL0DXCKH0jO8vQNcIIENJUS5EQjpCQVMuSVFfT1RIRVJfSU5UQU4uRlkyMDExAQAAAGrXBQACAAAABDU5NTcBCAAAAAUAAAABMQEAAAAKMTU4OTQzNTgwNAMAAAACNTACAAAABDEwNDAEAAAAATAHAAAACTkvMjMvMjAxOQgAAAAKMTIvMzEvMjAxMQkAAAABMHFi0KIvQNcIO++c7y9A1wgeQ0lRLlNFSEs6Mzg2LklRX0xUX0RFQlQuRlkyMDE3AQAAAHMoCAACAAAABTk5MTI0AQgAAAAFAAAAATEBAAAACjE5NTEwMzg2NDADAAAAAjMyAgAAAAQxMDQ5BAAAAAEwBwAAAAk5LzIzLzIwMTkIAAAACjEyLzMxLzIw</t>
  </si>
  <si>
    <t>MTcJAAAAATAL1u+jL0DXCNora+8vQNcIK0NJUS5TRUhLOjM4Ni5JUV9OSV9BVkFJTF9FWENMX01BUkdJTi5GWTIwMTABAAAAcygIAAIAAAAGMy43NTI3AQgAAAAFAAAAATEBAAAACjE1ODM2MjgxNDMDAAAAAjMyAgAAAAQ0MTgyBAAAAAEwBwAAAAk5LzIzLzIwMTkIAAAACjEyLzMxLzIwMTAJAAAAATD4TaOfL0DXCDZuQvAvQNcILENJUS5EQjpCQVMuSVFfT1RIRVJfRklOQU5DRV9BQ1RfU1VQUEwuRlkyMDA4AQAAAGrXBQACAAAABC0zMjYBCAAAAAUAAAABMQEAAAAKMTMzOTIyOTIzMgMAAAACNTACAAAABDIwNTAEAAAAATAHAAAACTkvMjMvMjAxOQgAAAAKMTIvMzEvMjAwOAkAAAABMA9BzqIvQNcIOQyh7y9A1wgmQ0lRLlRTRTozNDA3LklRX0xUX0RFQlRfQ0FQSVRBTC5GWTIwMTABAAAAiFYNAAIAAAAHMTYuNTUyOQEIAAAABQAAAAExAQAAAAoxMzgyNzYzMzcwAwAAAAI3OQIAAAAENDE4NwQAAAABMAcAAAAJOS8yMy8yMDE5CAAAAAkzLzMxLzIwMTAJAAAAATB8+/qgL0DXCM/4EPAvQNcIIkNJUS5EQjpCQVMuSVFfQ1VSUkVOVF9SQVRJTy5GWTIwMTEBAAAAatcFAAIAAAAIMS42NDM5ODgBCAAAAAUAAAABMQEAAAAKMTU4OTQzNTgwNAMAAAACNTACAAAABDQwMzAEAAAAATAHAAAACTkvMjMvMjAxOQgAAAAKMTIvMzEvMjAxMQkAAAABMPjOpp8vQNcIZwpf8C9A1wgqQ0lRLlNFSEs6Mzg2LklRX0lOQ19U</t>
  </si>
  <si>
    <t>QVhfUEFZX0NVUlJFTlQuRlkyMDA5AQAAAHMoCAACAAAABDMwMzQBCAAAAAUAAAABMQEAAAAKMTU4MzYyNzc2NQMAAAACMzICAAAABDEwOTQEAAAAATAHAAAACTkvMjMvMjAxOQgAAAAKMTIvMzEvMjAwOQkAAAABMIVOP6QvQNcIgshW7y9A1wgnQ0lRLktPU0U6QTA1MTkxMC5JUV9FQklUQV9NQVJHSU4uRlkyMDE4AQAAAIEQNwACAAAABjguMjAyNgEIAAAABQAAAAExAQAAAAoxOTQ4MzUxMjAwAwAAAAI4NQIAAAAENDQxOQQAAAABMAcAAAAJOS8yMy8yMDE5CAAAAAoxMi8zMS8yMDE4CQAAAAEwh2rWni9A1wha2WnwL0DXCChDSVEuVFNFOjQwMDUuSVFfRklYRURfQVNTRVRfVFVSTlMuRlkyMDA4AQAAALe4CwACAAAACDMuMDEwNDY1AQgAAAAFAAAAATEBAAAACjEwNTc4ODMwMzIDAAAAAjc5AgAAAAQ0MDY2BAAAAAEwBwAAAAk5LzIzLzIwMTkIAAAACTMvMzEvMjAwOAkAAAABMK/zEaAvQNcIHo8a8C9A1wgeQ0lRLkVOWFRCUjpTT0xCLklRX0xBTkQuRlkyMDA3AQAAAO3DBQACAAAABDIxMDQBCAAAAAUAAAABMQEAAAAJODE0MjI1MjI2AwAAAAI1MAIAAAAEMzA5OAQAAAABMAcAAAAJOS8yMy8yMDE5CAAAAAoxMi8zMS8yMDA3CQAAAAEwCUvwoy9A1wjAyHnvL0DXCCJDSVEuRU5YVEJSOlNPTEIuSVFfTkVUX0RFQlQuRlkyMDE1AQAAAO3DBQACAAAABDQzMzgBCAAAAAUAAAABMQEAAAAKMTgzNDgxNjA5NAMA</t>
  </si>
  <si>
    <t>AAACNTACAAAABDQzNjQEAAAAATAHAAAACTkvMjMvMjAxOQgAAAAKMTIvMzEvMjAxNQkAAAABMKjrK6MvQNcIEmlq7y9A1wgmQ0lRLkRCOkJBUy5JUV9UT1RBTF9ERUJUX0lTU1VFRC5GWTIwMTgBAAAAatcFAAIAAAAENjM1NQEIAAAABQAAAAExAQAAAAoxOTQ3NDAzMDUwAwAAAAI1MAIAAAAEMjE2MQQAAAABMAcAAAAJOS8yMy8yMDE5CAAAAAoxMi8zMS8yMDE4CQAAAAEw8BEeoi9A1wgABnnvL0DXCCNDSVEuVFNFOjM0MDIuSVFfRUJJVEFfTUFSR0lOLkZZMjAxMAEAAAC4VQ0AAgAAAAYyLjk0OTgBCAAAAAUAAAABMQEAAAAKMTM4MDI4Njk0NgMAAAACNzkCAAAABDQ0MTkEAAAAATAHAAAACTkvMjMvMjAxOQgAAAAJMy8zMS8yMDEwCQAAAAEwPPbCoC9A1wh7APnvL0DXCCJDSVEuRU5YVEJSOlNPTEIuSVFfTkVUX0RFQlQuRlkyMDA3AQAAAO3DBQACAAAABDEzMDcBCAAAAAUAAAABMQEAAAAJODE0MjI1MjI2AwAAAAI1MAIAAAAENDM2NAQAAAABMAcAAAAJOS8yMy8yMDE5CAAAAAoxMi8zMS8yMDA3CQAAAAEwCUvwoy9A1whEQ1XvL0DXCCpDSVEuREI6QkFTLklRX05FVF9ERUJUX0VCSVREQV9DQVBFWC5GWTIwMTgBAAAAatcFAAIAAAAIMy44OTEzMzcBCAAAAAUAAAABMQEAAAAKMTk0NzQwMzA1MAMAAAACNTACAAAABTIzMzE0BAAAAAEwBwAAAAk5LzIzLzIwMTkIAAAACjEyLzMxLzIwMTgJAAAAATB7HNae</t>
  </si>
  <si>
    <t>L0DXCFbOX/AvQNcIH0NJUS5TRUhLOjM4Ni5JUV9FQlRfRVhDTC5GWTIwMTIBAAAAcygIAAIAAAAFOTA1MTcBCAAAAAUAAAABMQEAAAAKMTcyNzc1NDI4MwMAAAACMzICAAAAATQEAAAAATAHAAAACTkvMjMvMjAxOQgAAAAKMTIvMzEvMjAxMgkAAAABMGKcP6QvQNcItVJd7y9A1wgrQ0lRLktPU0U6QTA1MTkxMC5JUV9EQVlTX1BBWUFCTEVfT1VULkZZMjAxMQEAAACBEDcAAgAAAAgyNy4xMTA3NAEIAAAABQAAAAExAQAAAAoxNjIwNDY5MTUzAwAAAAI4NQIAAAAENDE4MwQAAAABMAcAAAAJOS8yMy8yMDE5CAAAAAoxMi8zMS8yMDExCQAAAAEwe0PWni9A1wiuUlPwL0DXCCJDSVEuVFNFOjQwMDUuSVFfQVNTRVRfVFVSTlMuRlkyMDE1AQAAALe4CwACAAAACDAuODM4NTAzAQgAAAAFAAAAATEBAAAACjE3NDQ5NDYzMzcDAAAAAjc5AgAAAAQ0MTc3BAAAAAEwBwAAAAk5LzIzLzIwMTkIAAAACTMvMzEvMjAxNQkAAAABMKMaEqAvQNcICosq8C9A1wgmQ0lRLlRTRTo0MDYzLklRX0lOVkVOVE9SWV9UVVJOUy5GWTIwMTkBAAAA41cNAAIAAAAIMy40MDEwMjQBCAAAAAUAAAABMQEAAAAKMTk3MDIxMzAxNgMAAAACNzkCAAAABDQwODIEAAAAATAHAAAACTkvMjMvMjAxOQgAAAAJMy8zMS8yMDE5CQAAAAEwuMwRoC9A1wg3aBrwL0DXCCpDSVEuREI6QkFTLklRX0lNUFVUX09QRVJfTEVBU0VfREVQUi5GWTIwMTYBAAAA</t>
  </si>
  <si>
    <t>atcFAAIAAAAKMzAwLjAzODU4NAEIAAAABQAAAAExAQAAAAoxODc1OTg2MTQ3AwAAAAI1MAIAAAAFMjE2NzMEAAAAATAHAAAACTkvMjMvMjAxOQgAAAAKMTIvMzEvMjAxNgkAAAABMCnDHaIvQNcIHQGz7y9A1wghQ0lRLlNFSEs6Mzg2LklRX0VBUk5JTkdfQ08uRlkyMDE1AQAAAHMoCAACAAAABTQzNzk4AQgAAAAFAAAAATEBAAAACjE4ODcyMjg1MzMDAAAAAjMyAgAAAAE3BAAAAAEwBwAAAAk5LzIzLzIwMTkIAAAACjEyLzMxLzIwMTUJAAAAATAyYe+jL0DXCFG8U+8vQNcII0NJUS5EQjpCQVMuSVFfUFJFRl9ESVZfT1RIRVIuRlkyMDE1AQAAAGrXBQADAAAAAAApwx2iL0DXCF2Lsu8vQNcIJkNJUS5TRUhLOjM4Ni5JUV9MT0FOU19SRUNFSVZfTFQuRlkyMDEyAQAAAHMoCAADAAAAAABinD+kL0DXCLqFZ+8vQNcII0NJUS5LT1NFOkEwNTE5MTAuSVFfRUJUX0VYQ0wuRlkyMDEzAQAAAIEQNwACAAAABzE3MDQwODABCAAAAAUAAAABMQEAAAAKMTczMjQxMjU1OQMAAAACODUCAAAAATQEAAAAATAHAAAACTkvMjMvMjAxOQgAAAAKMTIvMzEvMjAxMwkAAAABMJpAFKIvQNcIUDK27y9A1wggQ0lRLlRTRTo0MDYzLklRX05JX01BUkdJTi5GWTIwMDgBAAAA41cNAAIAAAAGMTMuMzM4AQgAAAAFAAAAATEBAAAACjEwNjI3NTE5NTIDAAAAAjc5AgAAAAQ0MDk0BAAAAAEwBwAAAAk5LzIzLzIwMTkIAAAACTMvMzEvMjAw</t>
  </si>
  <si>
    <t>OAkAAAABMNlXEaAvQNcITLYo8C9A1wgsQ0lRLk5ZU0U6REQuSVFfQ0FTSF9DT05WRVJTSU9OLkZZMjAxNS4uLi5KUFkBAAAAuLkLAAIAAAAINTQuNTgxMzcBCAAAAAUAAAABMQEAAAAKMTg3NDYyNzU5NQMAAAADMTYwAgAAAAQ0MTg0BAAAAAEwBwAAAAk5LzIzLzIwMTkIAAAACjEyLzMxLzIwMTUJAAAAATC+4uOeL0DXCBUsdvAvQNcIH0NJUS5EQjpCQVMuSVFfQ09NTU9OX1JFUC5GWTIwMTUBAAAAatcFAAMAAAAAACnDHaIvQNcI9JC37y9A1wgqQ0lRLlNFSEs6Mzg2LklRX0lOVEVSRVNUX0lOVkVTVF9JTkMuRlkyMDEwAQAAAHMoCAACAAAAAzkzMwEIAAAABQAAAAExAQAAAAoxNTgzNjI4MTQzAwAAAAIzMgIAAAACNjUEAAAAATAHAAAACTkvMjMvMjAxOQgAAAAKMTIvMzEvMjAxMAkAAAABMIVOP6QvQNcIVO9W7y9A1wgiQ0lRLkVOWFRCUjpTT0xCLklRX0FSX1RVUk5TLkZZMjAwOQEAAADtwwUAAgAAAAgzLjc0NzI4NQEIAAAABQAAAAExAQAAAAoxNDUyNTM2OTgzAwAAAAI1MAIAAAAENDAwMQQAAAABMAcAAAAJOS8yMy8yMDE5CAAAAAoxMi8zMS8yMDA5CQAAAAEwjZyjny9A1whBsVTwL0DXCCJDSVEuU0VISzozODYuSVFfQ0FTSF9JTlZFU1QuRlkyMDE3AQAAAHMoCAACAAAABy0xNDUzMjMBCAAAAAUAAAABMQEAAAAKMTk1MTAzODY0MAMAAAACMzICAAAABDIwMDUEAAAAATAHAAAACTkvMjMvMjAxOQgA</t>
  </si>
  <si>
    <t>AAAKMTIvMzEvMjAxNwkAAAABMAvW76MvQNcI/wpw7y9A1wgqQ0lRLktPU0U6QTA1MTkxMC5JUV9MVF9ERUJUX0NBUElUQUwuRlkyMDE1AQAAAIEQNwACAAAABjMuMjIyNAEIAAAABQAAAAExAQAAAAoxODMxNjQ0MTY3AwAAAAI4NQIAAAAENDE4NwQAAAABMAcAAAAJOS8yMy8yMDE5CAAAAAoxMi8zMS8yMDE1CQAAAAEwe0PWni9A1wi2FXDwL0DXCC1DSVEuRU5YVEJSOlNPTEIuSVFfVE9UQUxfQ09NTU9OX0VRVUlUWS5GWTIwMDkBAAAA7cMFAAIAAAAENDc1NAEIAAAABQAAAAExAQAAAAoxNDUyNTM2OTgzAwAAAAI1MAIAAAAEMTAwNgQAAAABMAcAAAAJOS8yMy8yMDE5CAAAAAoxMi8zMS8yMDA5CQAAAAEwo8Qroy9A1wiMvYTvL0DXCCZDSVEuVFNFOjM0MDcuSVFfQ0FTSF9BQ1FVSVJFX0NGLkZZMjAwMgEAAACIVg0AAwAAAAAAwg2Qni9A1wgi5JbwL0DXCChDSVEuS09TRTpBMDUxOTEwLklRX0NVUlJFTlRfUkFUSU8uRlkyMDE0AQAAAIEQNwACAAAABzEuNjk0MDYBCAAAAAUAAAABMQEAAAAKMTc4MDY5MzYyNQMAAAACODUCAAAABDQwMzAEAAAAATAHAAAACTkvMjMvMjAxOQgAAAAKMTIvMzEvMjAxNAkAAAABMHtD1p4vQNcIgEJn8C9A1wgcQ0lRLkVOWFRCUjpTT0xCLklRX0RPLkZZMjAxMwEAAADtwwUAAgAAAAMxMDYBCAAAAAUAAAABMQEAAAAKMTcyNjU5NDU2NAMAAAACNTACAAAAAjQwBAAAAAEwBwAA</t>
  </si>
  <si>
    <t>AAk5LzIzLzIwMTkIAAAACjEyLzMxLzIwMTMJAAAAATCaEiyjL0DXCEsRfO8vQNcIK0NJUS5OWVNFOkRELklRX05FVF9ERUJUX0VCSVREQV9DQVBFWC5GWTIwMTUBAAAAuLkLAAIAAAAIMS44ODg1NTQBCAAAAAUAAAABMQEAAAAKMTg3NDYyNzU5NQMAAAADMTYwAgAAAAUyMzMxNAQAAAABMAcAAAAJOS8yMy8yMDE5CAAAAAoxMi8zMS8yMDE1CQAAAAEwU1EFoC9A1wgihSzwL0DXCBlDSVEuREI6QkFTLklRX05QUEUuRlkyMDE3AQAAAGrXBQACAAAABTI1MjU4AQgAAAAFAAAAATEBAAAACjE5NDc0MDMwMzkDAAAAAjUwAgAAAAQxMDA0BAAAAAEwBwAAAAk5LzIzLzIwMTkIAAAACjEyLzMxLzIwMTcJAAAAATD26h2iL0DXCBZ1s+8vQNcIJkNJUS5EQjpCQVMuSVFfVE9UQUxfREVCVF9FQklUREEuRlkyMDE1AQAAAGrXBQACAAAABzEuNTAxMDQBCAAAAAUAAAABMQEAAAAKMTgyOTI4MjY1NAMAAAACNTACAAAABDQxOTIEAAAAATAHAAAACTkvMjMvMjAxOQgAAAAKMTIvMzEvMjAxNQkAAAABMJD11Z4vQNcIq8dh8C9A1wgjQ0lRLlNFSEs6Mzg2LklRX1BFX0VYQ0wuLjIwMTcvMDMvMzEBAAAAcygIAAIAAAAJMTQuNjM0OTYyAQcAAAAFAAAAATEBAAAACjE4MzM0MDM2MDgDAAAAATACAAAABjEwMDAyNwQAAAABMAcAAAAJMy8zMS8yMDE3CAAAAAkzLzMxLzIwMTewhjzHL0DXCNg8fvAvQNcIJUNJUS5UU0U6MzQwMi5J</t>
  </si>
  <si>
    <t>UV9SRVRVUk5fQ0FQSVRBTC5GWTIwMTUBAAAAuFUNAAIAAAAGNC41ODkyAQgAAAAFAAAAATEBAAAACjE3NDQ5NDYzMTEDAAAAAjc5AgAAAAQ0MzYzBAAAAAEwBwAAAAk5LzIzLzIwMTkIAAAACTMvMzEvMjAxNQkAAAABMCUdw6AvQNcIF/8H8C9A1wgsQ0lRLktPU0U6QTA1MTkxMC5JUV9UT1RBTF9MSUFCX0VRVUlUWS5GWTIwMTQBAAAAgRA3AAIAAAAIMTgxMjc2NDYBCAAAAAUAAAABMQEAAAAKMTc4MDY5MzYyNQMAAAACODUCAAAABDEwMTMEAAAAATAHAAAACTkvMjMvMjAxOQgAAAAKMTIvMzEvMjAxNAkAAAABMCBCzKEvQNcIYz7d7y9A1wgnQ0lRLlRTRTozNDAyLklRX0VCSVREQV9DQVBFWF9JTlQuRlkyMDEzAQAAALhVDQACAAAACDkuODE3Mzk5AQgAAAAFAAAAATEBAAAACjE2MjU0NTc2MDUDAAAAAjc5AgAAAAQ0MTkxBAAAAAEwBwAAAAk5LzIzLzIwMTkIAAAACTMvMzEvMjAxMwkAAAABMCUdw6AvQNcIF/8H8C9A1wggQ0lRLktPU0U6QTA1MTkxMC5JUV9OSV9DRi5GWTIwMTABAAAAgRA3AAIAAAAHMjE1ODI1NgEIAAAABQAAAAExAQAAAAoxNTQ1MzM4MjE5AwAAAAI4NQIAAAAEMjE1MAQAAAABMAcAAAAJOS8yMy8yMDE5CAAAAAoxMi8zMS8yMDEwCQAAAAEwx/IToi9A1wjg+8LvL0DXCCRDSVEuVFNFOjM0MDcuSVFfRUJJVERBLkZZMjAxOS4uLi5KUFkBAAAAiFYNAAIAAAAGMzEzNDc1AQgAAAAFAAAA</t>
  </si>
  <si>
    <t>ATEBAAAACjE5Njk2MDEyMzIDAAAAAjc5AgAAAAQ0MDUxBAAAAAEwBwAAAAk5LzIzLzIwMTkIAAAACTMvMzEvMjAxOQkAAAABMFiR1p4vQNcIUydj8C9A1wgoQ0lRLlRTRTo0MTg4LklRX1RPVEFMX0RFQlRfRVFVSVRZLkZZMjAwOAEAAAA1lwoAAgAAAAc3NS4wNTI0AQgAAAAFAAAAATEBAAAACjEwNTg5MTUwMjADAAAAAjc5AgAAAAQ0MDM0BAAAAAEwBwAAAAk5LzIzLzIwMTkIAAAACTMvMzEvMjAwOAkAAAABMCeSw6AvQNcI9u438C9A1wgeQ0lRLkVOWFRCUjpTT0xCLklRX0dQUEUuRlkyMDE4AQAAAO3DBQACAAAABTEzNTE5AQgAAAAFAAAAATEBAAAACjE5NTI1NTA5ODYDAAAAAjUwAgAAAAQxMTY5BAAAAAEwBwAAAAk5LzIzLzIwMTkIAAAACjEyLzMxLzIwMTgJAAAAATCaEiyjL0DXCOUyjO8vQNcIJUNJUS5OWVNFOkRELklRX0lOVkVOVE9SWV9UVVJOUy5GWTIwMDgBAAAAuLkLAAIAAAAINy45ODg1NDUBCAAAAAUAAAABMQEAAAAKMTQzMDM3MDMzMAMAAAADMTYwAgAAAAQ0MDgyBAAAAAEwBwAAAAk5LzIzLzIwMTkIAAAACjEyLzMxLzIwMDgJAAAAATBoAwWgL0DXCOHuMPAvQNcIJENJUS5UU0U6MzQwNy5JUV9FQklUREEuRlkyMDEyLi4uLkpQWQEAAACIVg0AAgAAAAYxODM2NDcBCAAAAAUAAAABMQEAAAAKMTU1NDk1MDcwNQMAAAACNzkCAAAABDQwNTEEAAAAATAHAAAACTkvMjMvMjAxOQgAAAAJMy8z</t>
  </si>
  <si>
    <t>MS8yMDEyCQAAAAEwWJHWni9A1wia71rwL0DXCCdDSVEuS09TRTpBMDUxOTEwLklRX1BFX0VYQ0wuLjIwMDUvMDMvMzEBAAAAgRA3AAIAAAAINS41NjM5NzMBBwAAAAUAAAABMQEAAAAJMTcwNjQwNDg2AwAAAAEwAgAAAAYxMDAwMjcEAAAAATAHAAAACTMvMzEvMjAwNQgAAAAJMy8zMS8yMDA1o608xy9A1wgEspPwL0DXCCBDSVEuVFNFOjQxODMuSVFfTklfTUFSR0lOLkZZMjAxNAEAAAA9Vw0AAgAAAActMS42MDUxAQgAAAAFAAAAATEBAAAACjE2ODY2MzgyOTUDAAAAAjc5AgAAAAQ0MDk0BAAAAAEwBwAAAAk5LzIzLzIwMTkIAAAACTMvMzEvMjAxNAkAAAABMH+1BKAvQNcIuMFA8C9A1wgpQ0lRLktPU0U6QTA1MTkxMC5JUV9CQVNJQ19FUFNfRVhDTC5GWTIwMDkBAAAAgRA3AAIAAAAMMjAyODAuMzQ5MzI1AQgAAAAFAAAAATEBAAAACjE0NDAyNzcxMTIDAAAAAjg1AgAAAAQzMDY0BAAAAAEwBwAAAAk5LzIzLzIwMTkIAAAACjEyLzMxLzIwMDkJAAAAATDppBOiL0DXCF58x+8vQNcIK0NJUS5TRUhLOjM4Ni5JUV9SRVRVUk5fQ09NTU9OX0VRVUlUWS5GWTIwMDcBAAAAcygIAAIAAAAHMTkuNTU4MwEIAAAABQAAAAExAQAAAAoxNjM3MjE0NDE4AwAAAAIzMgIAAAAFMzMzMjAEAAAAATAHAAAACTkvMjMvMjAxOQgAAAAKMTIvMzEvMjAwNwkAAAABMEh4BaAvQNcIQgpR8C9A1wghQ0lRLkVOWFRCUjpTT0xCLklR</t>
  </si>
  <si>
    <t>X1NUX0RFQlQuRlkyMDA5AQAAAO3DBQACAAAAAzE0MwEIAAAABQAAAAExAQAAAAoxNDUyNTM2OTgzAwAAAAI1MAIAAAAEMTA0NgQAAAABMAcAAAAJOS8yMy8yMDE5CAAAAAoxMi8zMS8yMDA5CQAAAAEwo8Qroy9A1wjU+nXvL0DXCClDSVEuS09TRTpBMDUxOTEwLklRX0JBU0lDX0VQU19FWENMLkZZMjAxNwEAAACBEDcAAgAAAAwyNTM5MS4wODMyMTkBCAAAAAUAAAABMQEAAAAKMTk0ODM1MTE4MgMAAAACODUCAAAABDMwNjQEAAAAATAHAAAACTkvMjMvMjAxOQgAAAAKMTIvMzEvMjAxNwkAAAABMBVpzKEvQNcIJ8/o7y9A1wglQ0lRLktPU0U6QTA1MTkxMC5JUV9PVEhFUl9PUEVSLkZZMjAwNwEAAACBEDcAAwAAAAAA8BEeoi9A1wgcM6/vL0DXCB9DSVEuU0VISzozODYuSVFfT1BFUl9JTkMuRlkyMDE4AQAAAHMoCAACAAAABTc4NzQyAQgAAAAFAAAAATEBAAAACjE5NTEwMzg2NTQDAAAAAjMyAgAAAAIyMQQAAAABMAcAAAAJOS8yMy8yMDE5CAAAAAoxMi8zMS8yMDE4CQAAAAEwAP3voy9A1wh/MXDvL0DXCChDSVEuVFNFOjQxODguSVFfRklYRURfQVNTRVRfVFVSTlMuRlkyMDE5AQAAADWXCgACAAAACDIuNTE3NTU5AQgAAAAFAAAAATEBAAAACjE5Njk4NjAyNTkDAAAAAjc5AgAAAAQ0MDY2BAAAAAEwBwAAAAk5LzIzLzIwMTkIAAAACTMvMzEvMjAxOQkAAAABMNlXEaAvQNcImtcj8C9A1wgnQ0lRLlRTRToz</t>
  </si>
  <si>
    <t>NDAyLklRX1RPVEFMX1JFVi5GWTIwMTIuLi4uSlBZAQAAALhVDQACAAAABzE1ODg2MDQBCAAAAAUAAAABMQEAAAAKMTU1NDMzNzIzMQMAAAACNzkCAAAAAjI4BAAAAAEwBwAAAAk5LzIzLzIwMTkIAAAACTMvMzEvMjAxMgkAAAABMIdq1p4vQNcIUydj8C9A1wgsQ0lRLlRTRTo0MDYzLklRX05FVF9ERUJUX0VCSVREQV9DQVBFWC5GWTIwMTkBAAAA41cNAAMAAAACTk0BCAAAAAUAAAABMQEAAAAKMTk3MDIxMzAxNgMAAAACNzkCAAAABTIzMzE0BAAAAAEwBwAAAAk5LzIzLzIwMTkIAAAACTMvMzEvMjAxOQkAAAABMLjMEaAvQNcIQ9Iz8C9A1wgqQ0lRLktPU0U6QTA1MTkxMC5JUV9ERUZfVEFYX0xJQUJfTFQuRlkyMDEwAQAAAIEQNwACAAAABTE0MjQ5AQgAAAAFAAAAATEBAAAACjE1NDUzMzgyMTkDAAAAAjg1AgAAAAQxMDI3BAAAAAEwBwAAAAk5LzIzLzIwMTkIAAAACjEyLzMxLzIwMTAJAAAAATDZyxOiL0DXCLH2zO8vQNcIKkNJUS5LT1NFOkEwNTE5MTAuSVFfTFRfREVCVF9DQVBJVEFMLkZZMjAxMwEAAACBEDcAAgAAAAY1LjQ1MzQBCAAAAAUAAAABMQEAAAAKMTczMjQxMjU1OQMAAAACODUCAAAABDQxODcEAAAAATAHAAAACTkvMjMvMjAxOQgAAAAKMTIvMzEvMjAxMwkAAAABMHtD1p4vQNcIjkhl8C9A1wgpQ0lRLktPU0U6QTA1MTkxMC5JUV9TVF9ERUJUX1JFUEFJRC5GWTIwMDgBAAAAgRA3AAMAAAAA</t>
  </si>
  <si>
    <t>AOmkE6IvQNcIFGDC7y9A1wgiQ0lRLlRTRTo0MDYzLklRX0VCSVRfTUFSR0lOLkZZMjAxOAEAAADjVw0AAgAAAAcyMy4zNjcyAQgAAAAFAAAAATEBAAAACjE4OTUxODM5MTQDAAAAAjc5AgAAAAQ0MDUzBAAAAAEwBwAAAAk5LzIzLzIwMTkIAAAACTMvMzEvMjAxOAkAAAABMLjMEaAvQNcIzSAf8C9A1wggQ0lRLlRTRTozNDA3LklRX0xUX0lOVkVTVC5GWTIwMDgBAAAAiFYNAAIAAAAGMTkwODc5AQgAAAAFAAAAATEBAAAACjEwODQxNjk3MTQDAAAAAjc5AgAAAAQxMDU0BAAAAAEwBwAAAAk5LzIzLzIwMTkIAAAACTMvMzEvMjAwOAkAAAABMIcEsqkvQNcIyHWN8C9A1wgtQ0lRLkVOWFRCUjpTT0xCLklRX0lOQ19UQVhfUEFZX0NVUlJFTlQuRlkyMDExAQAAAO3DBQACAAAAAjUzAQgAAAAFAAAAATEBAAAACjE1OTc4MzU0NzUDAAAAAjUwAgAAAAQxMDk0BAAAAAEwBwAAAAk5LzIzLzIwMTkIAAAACjEyLzMxLzIwMTEJAAAAATCo6yujL0DXCJBZhe8vQNcIH0NJUS5UU0U6NDA2My5JUV9FQklUX0lOVC5GWTIwMTQBAAAA41cNAAIAAAAKMTk5LjMyMzM5NAEIAAAABQAAAAExAQAAAAoxNjg2NjM4NDIwAwAAAAI3OQIAAAAENDE4OQQAAAABMAcAAAAJOS8yMy8yMDE5CAAAAAkzLzMxLzIwMTQJAAAAATDFpRGgL0DXCFiEM/AvQNcILkNJUS5FTlhUQlI6U09MQi5JUV9SRVRVUk5fQ09NTU9OX0VRVUlUWS5GWTIwMTgB</t>
  </si>
  <si>
    <t>AAAA7cMFAAIAAAAFNi41MjIBCAAAAAUAAAABMQEAAAAKMTk1MjU1MDk4NgMAAAACNTACAAAABTMzMzIwBAAAAAEwBwAAAAk5LzIzLzIwMTkIAAAACjEyLzMxLzIwMTgJAAAAATD4zqafL0DXCAjCXPAvQNcIKENJUS5TRUhLOjM4Ni5JUV9NSU5PUklUWV9JTlRFUkVTVC5GWTIwMTcBAAAAcygIAAIAAAAGMTI2NzcwAQgAAAAFAAAAATEBAAAACjE5NTEwMzg2NDADAAAAAjMyAgAAAAQxMDUyBAAAAAEwBwAAAAk5LzIzLzIwMTkIAAAACjEyLzMxLzIwMTcJAAAAATAL1u+jL0DXCJ4Lfu8vQNcIKkNJUS5FTlhUQlI6U09MQi5JUV9DSEFOR0VfSU5WRU5UT1JZLkZZMjAxMQEAAADtwwUAAwAAAAAAqOsroy9A1wiZgIXvL0DXCChDSVEuRU5YVEJSOlNPTEIuSVFfTFRfREVCVF9SRVBBSUQuRlkyMDA3AQAAAO3DBQADAAAAAADncfCjL0DXCIYWbO8vQNcIJUNJUS5LT1NFOkEwNTE5MTAuSVFfQ0FTSF9UQVhFUy5GWTIwMTIBAAAAgRA3AAIAAAAGNDMyNDA0AQgAAAAFAAAAATEBAAAACjE2ODM0NjE4MDIDAAAAAjg1AgAAAAQzMDUzBAAAAAEwBwAAAAk5LzIzLzIwMTkIAAAACjEyLzMxLzIwMTIJAAAAATCaQBSiL0DXCHe5ze8vQNcIJUNJUS5UU0U6MzQwNy5JUV9EQVlTX1NBTEVTX09VVC5GWTIwMTkBAAAAiFYNAAIAAAAINTcuNzAyODUBCAAAAAUAAAABMQEAAAAKMTk2OTYwMTIzMgMAAAACNzkCAAAABDQwNDIEAAAA</t>
  </si>
  <si>
    <t>ATAHAAAACTkvMjMvMjAxOQgAAAAJMy8zMS8yMDE5CQAAAAEwPPbCoC9A1wjJcALwL0DXCCRDSVEuVFNFOjQwMDUuSVFfQ1VSUkVOVF9SQVRJTy5GWTIwMTcBAAAAt7gLAAIAAAAIMS4zNTc3NjYBCAAAAAUAAAABMQEAAAAKMTg0NzkxMjM0MAMAAAACNzkCAAAABDQwMzAEAAAAATAHAAAACTkvMjMvMjAxOQgAAAAJMy8zMS8yMDE3CQAAAAEwX2gEoC9A1wivsCrwL0DXCCpDSVEuU0VISzozODYuSVFfVEVWX0VCSVREQS4yMDAwLjIwMDkvMDMvMzEBAAAAcygIAAIAAAAIMzMuMDc4OTQBBwAAAAUAAAABMQEAAAAJODEyNDg3Mjk2AwAAAAEwAgAAAAYxMDAwMzAEAAAAATAHAAAACTMvMzEvMjAwOQgAAAAJMy8zMS8yMDA54188xy9A1wh3t4rwL0DXCCZDSVEuVFNFOjQxODguSVFfTkVUX0RFQlRfRUJJVERBLkZZMjAxMwEAAAA1lwoAAgAAAAg0LjMwNzk3NAEIAAAABQAAAAExAQAAAAoxNjI1MDkyMTU0AwAAAAI3OQIAAAAENDE5MwQAAAABMAcAAAAJOS8yMy8yMDE5CAAAAAkzLzMxLzIwMTMJAAAAATDqMBGgL0DXCGFoKPAvQNcIIENJUS5UU0U6MzQwMS5JUV9OSV9NQVJHSU4uRlkyMDA5AQAAAMJVDQACAAAABi00LjU1NAEIAAAABQAAAAExAQAAAAoxMzgyNTA1MzAwAwAAAAI3OQIAAAAENDA5NAQAAAABMAcAAAAJOS8yMy8yMDE5CAAAAAkzLzMxLzIwMDkJAAAAATAgRMOgL0DXCFFa9e8vQNcIKkNJUS5UU0U6</t>
  </si>
  <si>
    <t>NDE4My5JUV9UT1RBTF9FUVVJVFkuRlkyMDEzLi4uLkpQWQEAAAA9Vw0AAgAAAAY0Mjg5MTQBCAAAAAUAAAABMQEAAAAKMTYyNTA5MjE2NwMAAAACNzkCAAAABDEyNzUEAAAAATAHAAAACTkvMjMvMjAxOQgAAAAJMy8zMS8yMDEzCQAAAAEwy7vjni9A1wi8vHPwL0DXCB9DSVEuU0VISzozODYuSVFfQlZfU0hBUkUuRlkyMDE0AQAAAHMoCAACAAAACDUuMDEzODU3AQgAAAAFAAAAATEBAAAACjE4Mzc5NTc0NzADAAAAAjMyAgAAAAQ0MDIwBAAAAAEwBwAAAAk5LzIzLzIwMTkIAAAACjEyLzMxLzIwMTQJAAAAATAGO++jL0DXCOi2Y+8vQNcIH0NJUS5EQjpCQVMuSVFfTklfQ09NUEFOWS5GWTIwMTMBAAAAatcFAAIAAAAENTExMwEIAAAABQAAAAExAQAAAAoxNzIxMDY5MTk2AwAAAAI1MAIAAAAFNDE1NzEEAAAAATAHAAAACTkvMjMvMjAxOQgAAAAKMTIvMzEvMjAxMwkAAAABMGKx0KIvQNcIVW+n7y9A1wgnQ0lRLlRTRTo0MDYzLklRX1RPVEFMX1JFVi5GWTIwMTQuLi4uSlBZAQAAAONXDQACAAAABzExNjU4MTkBCAAAAAUAAAABMQEAAAAKMTY4NjYzODQyMAMAAAACNzkCAAAAAjI4BAAAAAEwBwAAAAk5LzIzLzIwMTkIAAAACTMvMzEvMjAxNAkAAAABMIdq1p4vQNcIF7du8C9A1wgbQ0lRLk5ZU0U6REQuSVFfREFfQ0YuRlkyMDE4AQAAALi5CwACAAAABDU4MTgBCAAAAAUAAAABMQEAAAAKMTk0NDMzNTY1NgMA</t>
  </si>
  <si>
    <t>AAADMTYwAgAAAAQyMTYwBAAAAAEwBwAAAAk5LzIzLzIwMTkIAAAACjEyLzMxLzIwMTgJAAAAATC4MkKkL0DXCIZkZe8vQNcIJENJUS5OWVNFOkRELklRX0xUX0RFQlRfRVFVSVRZLkZZMjAwOQEAAAC4uQsAAgAAAAc5MC42NjQ2AQgAAAAFAAAAATEBAAAACjE1MDc0OTU1NjIDAAAAAzE2MAIAAAAENDA4NQQAAAABMAcAAAAJOS8yMy8yMDE5CAAAAAoxMi8zMS8yMDA5CQAAAAEwaAMFoC9A1wipihzwL0DXCCZDSVEuVFNFOjQxODguSVFfTFRfREVCVF9DQVBJVEFMLkZZMjAxMAEAAAA1lwoAAgAAAAczNy40Nzk2AQgAAAAFAAAAATEBAAAACjEzODA2MzA4OTcDAAAAAjc5AgAAAAQ0MTg3BAAAAAEwBwAAAAk5LzIzLzIwMTkIAAAACTMvMzEvMjAxMAkAAAABMPa4w6AvQNcIimk98C9A1wgqQ0lRLlRTRTozNDA3LklRX1RPVEFMX0VRVUlUWS5GWTIwMTguLi4uSlBZAQAAAIhWDQACAAAABzEzMDUyMTMBCAAAAAUAAAABMQEAAAAKMTg5NTAwMjEyOQMAAAACNzkCAAAABDEyNzUEAAAAATAHAAAACTkvMjMvMjAxOQgAAAAJMy8zMS8yMDE4CQAAAAEw3ZTjni9A1wiWeVPwL0DXCCdDSVEuVFNFOjM0MDIuSVFfQ0FTSF9PUEVSLkZZMjAxOC4uLi5KUFkBAAAAuFUNAAIAAAAGMTI5MTgwAQgAAAAFAAAAATEBAAAACjE4OTQ4MzIyNjEDAAAAAjc5AgAAAAQyMDA2BAAAAAEwBwAAAAk5LzIzLzIwMTkIAAAACTMvMzEvMjAx</t>
  </si>
  <si>
    <t>OAkAAAABML7i454vQNcI6Ply8C9A1wgrQ0lRLkRCOkJBUy5JUV9PVEhFUl9JTlZFU1RfQUNUX1NVUFBMLkZZMjAxNwEAAABq1wUAAgAAAAM3NTkBCAAAAAUAAAABMQEAAAAKMTk0NzQwMzAzOQMAAAACNTACAAAABDIwNTEEAAAAATAHAAAACTkvMjMvMjAxOQgAAAAKMTIvMzEvMjAxNwkAAAABMPbqHaIvQNcI9pyz7y9A1wgrQ0lRLktPU0U6QTA1MTkxMC5JUV9FQklUREFfQ0FQRVhfSU5ULkZZMjAxOAEAAACBEDcAAwAAAAJOTQEIAAAABQAAAAExAQAAAAoxOTQ4MzUxMjAwAwAAAAI4NQIAAAAENDE5MQQAAAABMAcAAAAJOS8yMy8yMDE5CAAAAAoxMi8zMS8yMDE4CQAAAAEwh2rWni9A1wg22VvwL0DXCDJDSVEuS09TRTpBMDUxOTEwLklRX01JTk9SSVRZX0lOVEVSRVNUX1RPVEFMLkZZMjAxMQEAAACBEDcAAgAAAAYxNTQxOTcBCAAAAAUAAAABMQEAAAAKMTYyMDQ2OTE1MwMAAAACODUCAAAABDEzMTIEAAAAATAHAAAACTkvMjMvMjAxOQgAAAAKMTIvMzEvMjAxMQkAAAABMLUZFKIvQNcIcL217y9A1wgpQ0lRLkVOWFRCUjpTT0xCLklRX1NBTEVTX01BUktFVElORy5GWTIwMTcBAAAA7cMFAAIAAAADNDAwAQgAAAAFAAAAATEBAAAACjE5NTI1NTA5ODUDAAAAAjUwAgAAAAUyMTU2MQQAAAABMAcAAAAJOS8yMy8yMDE5CAAAAAoxMi8zMS8yMDE3CQAAAAEwmhIsoy9A1wgpF6TvL0DXCCxDSVEuVFNFOjQxODgu</t>
  </si>
  <si>
    <t>SVFfTkVUX0RFQlRfRUJJVERBX0NBUEVYLkZZMjAwOAEAAAA1lwoAAgAAAAg5LjYxMTE0NgEIAAAABQAAAAExAQAAAAoxMDU4OTE1MDIwAwAAAAI3OQIAAAAFMjMzMTQEAAAAATAHAAAACTkvMjMvMjAxOQgAAAAJMy8zMS8yMDA4CQAAAAEwJ5LDoC9A1wiE8yfwL0DXCChDSVEuU0VISzozODYuSVFfUFJPVl9CQURfREVCVFNfQ0YuRlkyMDEyAQAAAHMoCAADAAAAAABinD+kL0DXCJx5Xe8vQNcIH0NJUS5EQjpCQVMuSVFfU0dBX01BUkdJTi5GWTIwMDcBAAAAatcFAAIAAAAHMTEuNDk3NgEIAAAABQAAAAExAQAAAAk4MDU0MjA5NjQDAAAAAjUwAgAAAAQ0Mzc1BAAAAAEwBwAAAAk5LzIzLzIwMTkIAAAACjEyLzMxLzIwMDcJAAAAATD4zqafL0DXCOKbVfAvQNcIH0NJUS5UU0U6MzQwNy5JUV9PUEVSX0lOQy5GWTIwMDYBAAAAiFYNAAIAAAAGMTA4OTM2AQgAAAAFAAAAATEBAAAACTQ0MDYwMzEzMgMAAAACNzkCAAAAAjIxBAAAAAEwBwAAAAk5LzIzLzIwMTkIAAAACTMvMzEvMjAwNgkAAAABMLMJ5J4vQNcIy1mQ8C9A1wgsQ0lRLkRCOkJBUy5JUV9UT1RBTF9ERUJUX0VCSVREQV9DQVBFWC5GWTIwMTYBAAAAatcFAAIAAAAIMy4wMjgxMzYBCAAAAAUAAAABMQEAAAAKMTg3NTk4NjE0NwMAAAACNTACAAAABTIzMzEzBAAAAAEwBwAAAAk5LzIzLzIwMTkIAAAACjEyLzMxLzIwMTYJAAAAATCQ9dWeL0DXCMtpWfAv</t>
  </si>
  <si>
    <t>QNcIKENJUS5EQjpCQVMuSVFfSU5DX1RBWF9QQVlfQ1VSUkVOVC5GWTIwMTYBAAAAatcFAAIAAAAEMTI4OAEIAAAABQAAAAExAQAAAAoxODc1OTg2MTQ3AwAAAAI1MAIAAAAEMTA5NAQAAAABMAcAAAAJOS8yMy8yMDE5CAAAAAoxMi8zMS8yMDE2CQAAAAEw9uodoi9A1whVcK7vL0DXCCJDSVEuVFNFOjM0MDIuSVFfUVVJQ0tfUkFUSU8uRlkyMDE0AQAAALhVDQACAAAACDAuNzc3MzI2AQgAAAAFAAAAATEBAAAACjE2ODYxMDM2MjIDAAAAAjc5AgAAAAQ0MTIxBAAAAAEwBwAAAAk5LzIzLzIwMTkIAAAACTMvMzEvMjAxNAkAAAABMCUdw6AvQNcIMOgW8C9A1wgmQ0lRLktPU0U6QTA1MTkxMC5JUV9RVUlDS19SQVRJTy5GWTIwMTUBAAAAgRA3AAIAAAAIMS4yNjM5NjIBCAAAAAUAAAABMQEAAAAKMTgzMTY0NDE2NwMAAAACODUCAAAABDQxMjEEAAAAATAHAAAACTkvMjMvMjAxOQgAAAAKMTIvMzEvMjAxNQkAAAABMHtD1p4vQNcI+kxO8C9A1wgjQ0lRLlRTRTozNDAyLklRX1BFX0VYQ0wuLjIwMTcvMDMvMzEBAAAAuFUNAAIAAAAJMTcuMzk0ODEyAQcAAAAFAAAAATEBAAAACjE4Mjc3Njc2ODUDAAAAATACAAAABjEwMDAyNwQAAAABMAcAAAAJMy8zMS8yMDE3CAAAAAkzLzMxLzIwMTcXxTvHL0DXCGXvffAvQNcIK0NJUS5UU0U6NDE4My5JUV9OSV9BVkFJTF9FWENMX01BUkdJTi5GWTIwMTABAAAAPVcNAAIAAAAH</t>
  </si>
  <si>
    <t>LTIuMzE5MgEIAAAABQAAAAExAQAAAAoxMzgwNDUxMzM4AwAAAAI3OQIAAAAENDE4MgQAAAABMAcAAAAJOS8yMy8yMDE5CAAAAAkzLzMxLzIwMTAJAAAAATCRjgSgL0DXCLv6OvAvQNcIIUNJUS5UU0U6NDA2My5JUV9TR0FfTUFSR0lOLkZZMjAwOQEAAADjVw0AAgAAAAY4LjUxNjMBCAAAAAUAAAABMQEAAAAKMTM4Mjc2MzczMwMAAAACNzkCAAAABDQzNzUEAAAAATAHAAAACTkvMjMvMjAxOQgAAAAJMy8zMS8yMDA5CQAAAAEwzn4RoC9A1wjv/jjwL0DXCBxDSVEuRU5YVEJSOlNPTEIuSVFfQUQuRlkyMDA3AQAAAO3DBQACAAAABS02NDcyAQgAAAAFAAAAATEBAAAACTgxNDIyNTIyNgMAAAACNTACAAAABDEwNzUEAAAAATAHAAAACTkvMjMvMjAxOQgAAAAKMTIvMzEvMjAwNwkAAAABMAlL8KMvQNcIyaF57y9A1wgjQ0lRLkRCOkJBUy5JUV9MVF9ERUJUX0lTU1VFRC5GWTIwMDcBAAAAatcFAAIAAAAEMzE2MgEIAAAABQAAAAExAQAAAAk4MDU0MjA5NjQDAAAAAjUwAgAAAAQyMDM0BAAAAAEwBwAAAAk5LzIzLzIwMTkIAAAACjEyLzMxLzIwMDcJAAAAATCMYCyjL0DXCKCQm+8vQNcIJUNJUS5FTlhUQlI6U09MQi5JUV9EQV9TVVBQTF9DRi5GWTIwMDkBAAAA7cMFAAIAAAADMzg5AQgAAAAFAAAAATEBAAAACjE0NTI1MzY5ODMDAAAAAjUwAgAAAAQyMTcxBAAAAAEwBwAAAAk5LzIzLzIwMTkIAAAACjEyLzMxLzIw</t>
  </si>
  <si>
    <t>MDkJAAAAATCjxCujL0DXCIs9iO8vQNcIHkNJUS5TRUhLOjM4Ni5JUV9SQVdfSU5WLkZZMjAxNQEAAABzKAgAAgAAAAU1OTM3NgEIAAAABQAAAAExAQAAAAoxODg3MjI4NTMzAwAAAAIzMgIAAAAEMzE3MQQAAAABMAcAAAAJOS8yMy8yMDE5CAAAAAoxMi8zMS8yMDE1CQAAAAEwIIjvoy9A1wh942jvL0DXCCZDSVEuVFNFOjQxODMuSVFfSU5WRU5UT1JZX1RVUk5TLkZZMjAwOAEAAAA9Vw0AAgAAAAg1LjczNTU2NAEIAAAABQAAAAExAQAAAAoxMDU4OTE1MDE4AwAAAAI3OQIAAAAENDA4MgQAAAABMAcAAAAJOS8yMy8yMDE5CAAAAAkzLzMxLzIwMDgJAAAAATCRjgSgL0DXCHnSOvAvQNcIJENJUS5UU0U6MzQwNy5JUV9NQVJLRVRDQVAuMjAwNC8wMy8zMQEAAACIVg0AAgAAAA04NTYxNDcuNjQ2NDg0AQYAAAAFAAAAATEBAAAACTMyNzM3ODY3NwMAAAACNzkCAAAABjEwMDA1NAQAAAABMAcAAAAJMy8zMS8yMDA0ESSSyC9A1wgEonbwL0DXCB5DSVEuREI6QkFTLklRX1RPVEFMX1JFVi5GWTIwMDgBAAAAatcFAAIAAAAFNjIzMDQBCAAAAAUAAAABMQEAAAAKMTMzOTIyOTIzMgMAAAACNTACAAAAAjI4BAAAAAEwBwAAAAk5LzIzLzIwMTkIAAAACjEyLzMxLzIwMDgJAAAAATCMYCyjL0DXCBDUiu8vQNcIG0NJUS5TRUhLOjM4Ni5JUV9BUElDLkZZMjAxNgEAAABzKAgAAgAAAAU1NTg1MAEIAAAABQAAAAExAQAAAAox</t>
  </si>
  <si>
    <t>ODg3MjI4NTM2AwAAAAIzMgIAAAAEMTA4NAQAAAABMAcAAAAJOS8yMy8yMDE5CAAAAAoxMi8zMS8yMDE2CQAAAAEwFa/voy9A1wiPemTvL0DXCCxDSVEuS09TRTpBMDUxOTEwLklRX1BST1ZfQkFEX0RFQlRTX0NGLkZZMjAwOQEAAACBEDcAAwAAAAAA2csToi9A1wibIbXvL0DXCCBDSVEuU0VISzozODYuSVFfQlVJTERJTkdTLkZZMjAxMQEAAABzKAgAAgAAAAU2ODQ3NgEIAAAABQAAAAExAQAAAAoxNTk2NDMwNTQzAwAAAAIzMgIAAAAEMzAyMwQAAAABMAcAAAAJOS8yMy8yMDE5CAAAAAoxMi8zMS8yMDExCQAAAAEwl3U/pC9A1wjQN2fvL0DXCCxDSVEuS09TRTpBMDUxOTEwLklRX01JTk9SSVRZX0lOVEVSRVNULkZZMjAwOQEAAACBEDcAAgAAAAYxMTc0NzUBCAAAAAUAAAABMQEAAAAKMTQ0MDI3NzExMgMAAAACODUCAAAABDEwNTIEAAAAATAHAAAACTkvMjMvMjAxOQgAAAAKMTIvMzEvMjAwOQkAAAABMOmkE6IvQNcIEfa97y9A1wgfQ0lRLkVOWFRCUjpTT0xCLklRX0RBX0NGLkZZMjAxMAEAAADtwwUAAgAAAAMzNTcBCAAAAAUAAAABMQEAAAAKMTUzMzI1MDEwMQMAAAACNTACAAAABDIxNjAEAAAAATAHAAAACTkvMjMvMjAxOQgAAAAKMTIvMzEvMjAxMAkAAAABMKjrK6MvQNcIQidt7y9A1wgpQ0lRLlRTRTo0MTg4LklRX0RBWVNfSU5WRU5UT1JZX09VVC5GWTIwMTQBAAAANZcKAAIAAAAINzQuNDA1MjUB</t>
  </si>
  <si>
    <t>CAAAAAUAAAABMQEAAAAKMTY4NjEwMzYyOQMAAAACNzkCAAAABDQwMzUEAAAAATAHAAAACTkvMjMvMjAxOQgAAAAJMy8zMS8yMDE0CQAAAAEw6jARoC9A1wiUmjLwL0DXCCpDSVEuVFNFOjM0MDEuSVFfVEVWX0VCSVREQS4yMDAwLjIwMDcvMDMvMzEBAAAAwlUNAAIAAAAINy4xMzk1NDIBBwAAAAUAAAABMQEAAAAJNDM0OTQ1OTMxAwAAAAEwAgAAAAYxMDAwMzAEAAAAATAHAAAACTMvMzAvMjAwNwgAAAAJMy8zMC8yMDA34188xy9A1wgXEY7wL0DXCB9DSVEuVFNFOjQxODguSVFfQVJfVFVSTlMuRlkyMDE2AQAAADWXCgACAAAACDUuMjU0Njk4AQgAAAAFAAAAATEBAAAACjE3OTg1ODcxMjgDAAAAAjc5AgAAAAQ0MDAxBAAAAAEwBwAAAAk5LzIzLzIwMTkIAAAACTMvMzEvMjAxNgkAAAABMOowEaAvQNcIgt098C9A1wgnQ0lRLk5ZU0U6REQuSVFfVE9UQUxfREVCVF9FUVVJVFkuRlkyMDE2AQAAALi5CwACAAAABzc4LjQ3NTEBCAAAAAUAAAABMQEAAAAKMTk0NDMzNTY1NwMAAAADMTYwAgAAAAQ0MDM0BAAAAAEwBwAAAAk5LzIzLzIwMTkIAAAACjEyLzMxLzIwMTYJAAAAATBTUQWgL0DXCMzXMfAvQNcIJ0NJUS5UU0U6MzQwNy5JUV9DSEFOR0VfSU5WRU5UT1JZLkZZMjAxMwEAAACIVg0AAgAAAAYtMjE3NTgBCAAAAAUAAAABMQEAAAAKMTYyNTQ1NzYzMwMAAAACNzkCAAAABDIwOTkEAAAAATAHAAAACTkvMjMv</t>
  </si>
  <si>
    <t>MjAxOQgAAAAJMy8zMS8yMDEzCQAAAAEwcJ+yqS9A1wg2e4TwL0DXCCpDSVEuS09TRTpBMDUxOTEwLklRX0FTU0VUX1dSSVRFRE9XTi5GWTIwMTABAAAAgRA3AAIAAAAGLTE5NzY1AQgAAAAFAAAAATEBAAAACjE1NDUzMzgyMTkDAAAAAjg1AgAAAAIzMgQAAAABMAcAAAAJOS8yMy8yMDE5CAAAAAoxMi8zMS8yMDEwCQAAAAEw2csToi9A1wg2ycfvL0DXCChDSVEuS09TRTpBMDUxOTEwLklRX09USEVSX0xJQUJfTFQuRlkyMDEwAQAAAIEQNwACAAAABTQ3NzkyAQgAAAAFAAAAATEBAAAACjE1NDUzMzgyMTkDAAAAAjg1AgAAAAQxMDYyBAAAAAEwBwAAAAk5LzIzLzIwMTkIAAAACjEyLzMxLzIwMTAJAAAAATDZyxOiL0DXCP9Dvu8vQNcIG0NJUS5UU0U6MzQwNy5JUV9DT0dTLkZZMjAwMwEAAACIVg0AAgAAAAY4NjQwODMBCAAAAAUAAAABMQEAAAAIMjk4NzkwNjcDAAAAAjc5AgAAAAIzNAQAAAABMAcAAAAJOS8yMy8yMDE5CAAAAAkzLzMxLzIwMDMJAAAAATCzCeSeL0DXCFIhlvAvQNcIJUNJUS5FTlhUQlI6U09MQi5JUV9HQUlOX0lOVkVTVC5GWTIwMTEBAAAA7cMFAAIAAAABMQEIAAAABQAAAAExAQAAAAoxNTk3ODM1NDc1AwAAAAI1MAIAAAACNjIEAAAAATAHAAAACTkvMjMvMjAxOQgAAAAKMTIvMzEvMjAxMQkAAAABMKjrK6MvQNcIqLKI7y9A1wgsQ0lRLktPU0U6QTA1MTkxMC5JUV9HV19JTlRBTl9BTU9S</t>
  </si>
  <si>
    <t>VF9DRi5GWTIwMTgBAAAAgRA3AAIAAAAFNjU2NzIBCAAAAAUAAAABMQEAAAAKMTk0ODM1MTIwMAMAAAACODUCAAAABDIxODIEAAAAATAHAAAACTkvMjMvMjAxOQgAAAAKMTIvMzEvMjAxOAkAAAABMAqQzKEvQNcIvOrQ7y9A1wgoQ0lRLkVOWFRCUjpTT0xCLklRX09USEVSX09QRVJfQUNULkZZMjAxNQEAAADtwwUAAgAAAAMzMDcBCAAAAAUAAAABMQEAAAAKMTgzNDgxNjA5NAMAAAACNTACAAAABDIwNDcEAAAAATAHAAAACTkvMjMvMjAxOQgAAAAKMTIvMzEvMjAxNQkAAAABMKjrK6MvQNcIEmlq7y9A1wgmQ0lRLktPU0U6QTA1MTkxMC5JUV9HQUlOX0lOVkVTVC5GWTIwMTUBAAAAgRA3AAIAAAACMzIBCAAAAAUAAAABMQEAAAAKMTgzMTY0NDE2NwMAAAACODUCAAAAAjYyBAAAAAEwBwAAAAk5LzIzLzIwMTkIAAAACjEyLzMxLzIwMTUJAAAAATAgQsyhL0DXCGMM6O8vQNcII0NJUS5EQjpCQVMuSVFfQ0FTSF9TVF9JTlZFU1QuRlkyMDExAQAAAGrXBQACAAAABDI3OTABCAAAAAUAAAABMQEAAAAKMTU4OTQzNTgwNAMAAAACNTACAAAABDEwMDIEAAAAATAHAAAACTkvMjMvMjAxOQgAAAAKMTIvMzEvMjAxMQkAAAABMHFi0KIvQNcIC9947y9A1wgnQ0lRLlRTRTozNDA3LklRX0NBU0hfT1BFUi5GWTIwMTQuLi4uSlBZAQAAAIhWDQACAAAABjI0NDE1MgEIAAAABQAAAAExAQAAAAoxNjg2NjM3OTk0AwAAAAI3OQIA</t>
  </si>
  <si>
    <t>AAAEMjAwNgQAAAABMAcAAAAJOS8yMy8yMDE5CAAAAAkzLzMxLzIwMTQJAAAAATC+4uOeL0DXCOrSa/AvQNcIJ0NJUS5UU0U6NDAwNS5JUV9FQklUREFfQ0FQRVhfSU5ULkZZMjAxNgEAAAC3uAsAAgAAAAkxNS45NzIxOTQBCAAAAAUAAAABMQEAAAAKMTc5NzMxNTQzOAMAAAACNzkCAAAABDQxOTEEAAAAATAHAAAACTkvMjMvMjAxOQgAAAAJMy8zMS8yMDE2CQAAAAEwX2gEoC9A1wgI2D/wL0DXCB5DSVEuREI6QkFTLklRX1JEX0VYUF9GTi5GWTIwMTcBAAAAatcFAAIAAAAEMTg0MwEIAAAABQAAAAExAQAAAAoxOTQ3NDAzMDM5AwAAAAI1MAIAAAAEMzE2OAQAAAABMAcAAAAJOS8yMy8yMDE5CAAAAAoxMi8zMS8yMDE3CQAAAAEw9uodoi9A1wjz37fvL0DXCBJDSVEuMC5JUV9SRF9FWFAuRlkFAAAAAAAAAAgAAAAVKEludmFsaWQgVGltZSBQZXJpb2QpLxvMoS9A1wgA3RPwL0DXCCtDSVEuRU5YVEJSOlNPTEIuSVFfTUlOT1JJVFlfSU5URVJFU1QuRlkyMDE0AQAAAO3DBQACAAAAAzIxNAEIAAAABQAAAAExAQAAAAoxNzgzOTI0NjE2AwAAAAI1MAIAAAAEMTA1MgQAAAABMAcAAAAJOS8yMy8yMDE5CAAAAAoxMi8zMS8yMDE0CQAAAAEwo8Qroy9A1wgCrW7vL0DXCBxDSVEuREI6QkFTLklRX1BFTlNJT04uRlkyMDEzAQAAAGrXBQACAAAABDM3MjcBCAAAAAUAAAABMQEAAAAKMTcyMTA2OTE5NgMAAAACNTACAAAA</t>
  </si>
  <si>
    <t>BDEyMTMEAAAAATAHAAAACTkvMjMvMjAxOQgAAAAKMTIvMzEvMjAxMwkAAAABMGKx0KIvQNcIdl+Y7y9A1wgpQ0lRLktPU0U6QTA1MTkxMC5JUV9HV19JTlRBTl9BTU9SVC5GWTIwMTQBAAAAgRA3AAIAAAAFMjMwNzUBCAAAAAUAAAABMQEAAAAKMTc4MDY5MzYyNQMAAAACODUCAAAAAjMxBAAAAAEwBwAAAAk5LzIzLzIwMTkIAAAACjEyLzMxLzIwMTQJAAAAATCaQBSiL0DXCIxw5+8vQNcIL0NJUS5FTlhUQlI6U09MQi5JUV9ERUJUX0VRVUlWX09QRVJfTEVBU0UuRlkyMDA5AQAAAO3DBQACAAAAAzU1MgEIAAAABQAAAAExAQAAAAoxNDUyNTM2OTgzAwAAAAI1MAIAAAAFMjE2NzEEAAAAATAHAAAACTkvMjMvMjAxOQgAAAAKMTIvMzEvMjAwOQkAAAABMKPEK6MvQNcIjL2E7y9A1wglQ0lRLlRTRTo0MDYzLklRX0xUX0RFQlRfRVFVSVRZLkZZMjAxNQEAAADjVw0AAgAAAAYwLjM1MzUBCAAAAAUAAAABMQEAAAAKMTc0NTkxNjc4MwMAAAACNzkCAAAABDQwODUEAAAAATAHAAAACTkvMjMvMjAxOQgAAAAJMy8zMS8yMDE1CQAAAAEwxaURoC9A1wiSdDnwL0DXCCFDSVEuVFNFOjQwMDUuSVFfRUJJVERBX0lOVC5GWTIwMDkBAAAAt7gLAAIAAAAJMTEuNjM3OTU2AQgAAAAFAAAAATEBAAAACjEzNzk0NjU0NzcDAAAAAjc5AgAAAAQ0MTkwBAAAAAEwBwAAAAk5LzIzLzIwMTkIAAAACTMvMzEvMjAwOQkAAAABMK/zEaAv</t>
  </si>
  <si>
    <t>QNcIaRA68C9A1wgmQ0lRLk5ZU0U6REQuSVFfQ0ZPX0NVUlJFTlRfTElBQi5GWTIwMTYBAAAAuLkLAAIAAAAJLTAuMjM0NjA4AQgAAAAFAAAAATEBAAAACjE5NDQzMzU2NTcDAAAAAzE2MAIAAAAENDE4NQQAAAABMAcAAAAJOS8yMy8yMDE5CAAAAAoxMi8zMS8yMDE2CQAAAAEwU1EFoC9A1wgBoCLwL0DXCChDSVEuVFNFOjQxODMuSVFfRUFSTklOR19DT19NQVJHSU4uRlkyMDE1AQAAAD1XDQACAAAABjEuNTcxNQEIAAAABQAAAAExAQAAAAoxNzQ0OTQ2MzQwAwAAAAI3OQIAAAAENDE4MQQAAAABMAcAAAAJOS8yMy8yMDE5CAAAAAkzLzMxLzIwMTUJAAAAATB/tQSgL0DXCC9uO/AvQNcIJ0NJUS5OWVNFOkRELklRX1RPVEFMX0RFQlQuRlkyMDE3Li4uLkpQWQEAAAC4uQsAAgAAAAszODM4MDM3LjYyNQEIAAAABQAAAAExAQAAAAoxOTQ0MzM1NjY0AwAAAAI3OQIAAAAENDE3MwQAAAABMAcAAAAJOS8yMy8yMDE5CAAAAAoxMi8zMS8yMDE3CQAAAAEwy7vjni9A1whYC2bwL0DXCB5DSVEuS09TRTpBMDUxOTEwLklRX0VCVC5GWTIwMDgBAAAAgRA3AAIAAAAHMTE4NDUyMgEIAAAABQAAAAExAQAAAAoxMzY1MTcxODkyAwAAAAI4NQIAAAADMTM5BAAAAAEwBwAAAAk5LzIzLzIwMTkIAAAACjEyLzMxLzIwMDgJAAAAATDkOB6iL0DXCEmBve8vQNcIF0NJUS5EQjpCQVMuSVFfQVIuRlkyMDE3AQAAAGrXBQACAAAABTEw</t>
  </si>
  <si>
    <t>ODA1AQgAAAAFAAAAATEBAAAACjE5NDc0MDMwMzkDAAAAAjUwAgAAAAQxMDIxBAAAAAEwBwAAAAk5LzIzLzIwMTkIAAAACjEyLzMxLzIwMTcJAAAAATD26h2iL0DXCApkj+8vQNcIHENJUS5EQjpCQVMuSVFfWl9TQ09SRS5GWTIwMDcBAAAAatcFAAIAAAAIMy4zNTAxNzMBCAAAAAUAAAABMQEAAAAJODA1NDIwOTY0AwAAAAI1MAIAAAAGMTAwMTIzBAAAAAEwBwAAAAk5LzIzLzIwMTkIAAAACjEyLzMxLzIwMDcJAAAAATD4zqafL0DXCBH/TfAvQNcIJENJUS5UU0U6MzQwMS5JUV9DVVJSRU5UX1JBVElPLkZZMjAxMQEAAADCVQ0AAgAAAAgxLjM3NjM2OAEIAAAABQAAAAExAQAAAAoxNDcwNzg0OTI2AwAAAAI3OQIAAAAENDAzMAQAAAABMAcAAAAJOS8yMy8yMDE5CAAAAAkzLzMxLzIwMTEJAAAAATAKa8OgL0DXCEzMEvAvQNcILkNJUS5UU0U6NDAwNS5JUV9UT1RBTF9MSUFCX1RPVEFMX0FTU0VUUy5GWTIwMTQBAAAAt7gLAAIAAAAHNjYuNDg3MgEIAAAABQAAAAExAQAAAAoxNjg1NDYyNTc4AwAAAAI3OQIAAAAENDE4OAQAAAABMAcAAAAJOS8yMy8yMDE5CAAAAAkzLzMxLzIwMTQJAAAAATCjGhKgL0DXCExeOvAvQNcIJ0NJUS5UU0U6NDE4OC5JUV9UT1RBTF9SRVYuRlkyMDA5Li4uLkpQWQEAAAA1lwoAAgAAAAcyOTA5MDMwAQgAAAAFAAAAATEBAAAACjEzODA2MzA3MTcDAAAAAjc5AgAAAAIyOAQAAAABMAcA</t>
  </si>
  <si>
    <t>AAAJOS8yMy8yMDE5CAAAAAkzLzMxLzIwMDkJAAAAATCHataeL0DXCBe3bvAvQNcIH0NJUS5EQjpCQVMuSVFfVE9UQUxfREVCVC5GWTIwMTcBAAAAatcFAAIAAAAFMTg2NTEBCAAAAAUAAAABMQEAAAAKMTk0NzQwMzAzOQMAAAACNTACAAAABDQxNzMEAAAAATAHAAAACTkvMjMvMjAxOQgAAAAKMTIvMzEvMjAxNwkAAAABMPbqHaIvQNcIFnWz7y9A1wgdQ0lRLktPU0U6QTA1MTkxMC5JUV9HUC5GWTIwMTEBAAAAgRA3AAIAAAAHNDA4MTczMgEIAAAABQAAAAExAQAAAAoxNjIwNDY5MTUzAwAAAAI4NQIAAAACMTAEAAAAATAHAAAACTkvMjMvMjAxOQgAAAAKMTIvMzEvMjAxMQkAAAABMMfyE6IvQNcISwC67y9A1wgcQ0lRLkVOWFRCUjpTT0xCLklRX0ZYLkZZMjAxOAEAAADtwwUAAgAAAAMtMTQBCAAAAAUAAAABMQEAAAAKMTk1MjU1MDk4NgMAAAACNTACAAAABDIxNDQEAAAAATAHAAAACTkvMjMvMjAxOQgAAAAKMTIvMzEvMjAxOAkAAAABMJA5LKMvQNcIe8iV7y9A1wgoQ0lRLlNFSEs6Mzg2LklRX1RPVEFMX0RFQlRfUkVQQUlELkZZMjAxNwEAAABzKAgAAgAAAActNTM2NTM1AQgAAAAFAAAAATEBAAAACjE5NTEwMzg2NDADAAAAAjMyAgAAAAQyMTY2BAAAAAEwBwAAAAk5LzIzLzIwMTkIAAAACjEyLzMxLzIwMTcJAAAAATAL1u+jL0DXCPnzVO8vQNcIJkNJUS5UU0U6MzQwNy5JUV9JTlZFTlRPUllfVFVSTlMu</t>
  </si>
  <si>
    <t>RlkyMDExAQAAAIhWDQACAAAACDQuNzA1NTcyAQgAAAAFAAAAATEBAAAACjE0NjI3MTI1NjgDAAAAAjc5AgAAAAQ0MDgyBAAAAAEwBwAAAAk5LzIzLzIwMTkIAAAACTMvMzEvMjAxMQkAAAABMHz7+qAvQNcIfdcV8C9A1wggQ0lRLkVOWFRCUjpTT0xCLklRX0dBX0VYUC5GWTIwMDkBAAAA7cMFAAMAAAAAAKPEK6MvQNcIOLd/7y9A1wgtQ0lRLktPU0U6QTA1MTkxMC5JUV9JTlZFU1RfU0VDVVJJVFlfQ0YuRlkyMDE1AQAAAIEQNwACAAAABi0xMDAxMQEIAAAABQAAAAExAQAAAAoxODMxNjQ0MTY3AwAAAAI4NQIAAAAEMjAyNwQAAAABMAcAAAAJOS8yMy8yMDE5CAAAAAoxMi8zMS8yMDE1CQAAAAEwIELMoS9A1whRWujvL0DXCChDSVEuS09TRTpBMDUxOTEwLklRX1VOTEVWRVJFRF9GQ0YuRlkyMDA3AQAAAIEQNwACAAAACjI2NDI5MC4xMjUBCAAAAAUAAAABMQEAAAAKMTQ2Njc0MzYxNwMAAAACODUCAAAABDQ0MjMEAAAAATAHAAAACTkvMjMvMjAxOQgAAAAKMTIvMzEvMjAwNwkAAAABMOQ4HqIvQNcIYObL7y9A1wgjQ0lRLlRTRTozNDAyLklRX0VCSVRBX01BUkdJTi5GWTIwMDgBAAAAuFUNAAIAAAAGNi4wMzY3AQgAAAAFAAAAATEBAAAACjEwNTc4ODgyNjIDAAAAAjc5AgAAAAQ0NDE5BAAAAAEwBwAAAAk5LzIzLzIwMTkIAAAACTMvMzEvMjAwOAkAAAABMDz2wqAvQNcI3Y8M8C9A1wgjQ0lRLlRTRTozNDAx</t>
  </si>
  <si>
    <t>LklRX0VCSVRBX01BUkdJTi5GWTIwMTMBAAAAwlUNAAIAAAAGMi42MTY4AQgAAAAFAAAAATEBAAAACjE3MTMyMzMwOTcDAAAAAjc5AgAAAAQ0NDE5BAAAAAEwBwAAAAk5LzIzLzIwMTkIAAAACTMvMzEvMjAxMwkAAAABMAprw6AvQNcITQkE8C9A1wgjQ0lRLkRCOkJBUy5JUV9TUEVDSUFMX0RJVl9DRi5GWTIwMDkBAAAAatcFAAMAAAAAALpozqIvQNcIWXqc7y9A1wgrQ0lRLlRTRTozNDA3LklRX0RFRl9UQVhfTElBQl9DVVJSRU5ULkZZMjAwOAEAAACIVg0AAgAAAAI1OAEIAAAABQAAAAExAQAAAAoxMDg0MTY5NzE0AwAAAAI3OQIAAAAEMTExOQQAAAABMAcAAAAJOS8yMy8yMDE5CAAAAAkzLzMxLzIwMDgJAAAAATDCDZCeL0DXCKebjfAvQNcIF0NJUS5EQjpCQVMuSVFfRlguRlkyMDA3AQAAAGrXBQACAAAAAi05AQgAAAAFAAAAATEBAAAACTgwNTQyMDk2NAMAAAACNTACAAAABDIxNDQEAAAAATAHAAAACTkvMjMvMjAxOQgAAAAKMTIvMzEvMjAwNwkAAAABMIxgLKMvQNcIoSyq7y9A1wgaQ0lRLkRCOkJBUy5JUV9EQV9DRi5GWTIwMTgBAAAAatcFAAIAAAAEMzA4MAEIAAAABQAAAAExAQAAAAoxOTQ3NDAzMDUwAwAAAAI1MAIAAAAEMjE2MAQAAAABMAcAAAAJOS8yMy8yMDE5CAAAAAoxMi8zMS8yMDE4CQAAAAEw8BEeoi9A1whkoaPvL0DXCCVDSVEuRU5YVEJSOlNPTEIuSVFfQURWRVJUSVNJTkcuRlkyMDE3</t>
  </si>
  <si>
    <t>AQAAAO3DBQADAAAAAACaEiyjL0DXCOwbqe8vQNcILUNJUS5FTlhUQlI6U09MQi5JUV9URVZfRUJJVERBLjIwMDAuMjAxOC8wMy8zMQEAAADtwwUAAgAAAAc2LjUxMTUxAQcAAAAFAAAAATEBAAAACjE4NzYzOTUxMzYDAAAAATACAAAABjEwMDAzMAQAAAABMAcAAAAJMy8yOS8yMDE4CAAAAAkzLzI5LzIwMTjjXzzHL0DXCLmWevAvQNcIJ0NJUS5UU0U6MzQwMi5JUV9DQVNIX09QRVIuRlkyMDEyLi4uLkpQWQEAAAC4VQ0AAgAAAAYxMDQ0MTABCAAAAAUAAAABMQEAAAAKMTU1NDMzNzIzMQMAAAACNzkCAAAABDIwMDYEAAAAATAHAAAACTkvMjMvMjAxOQgAAAAJMy8zMS8yMDEyCQAAAAEwvuLjni9A1wjHPHfwL0DXCCVDSVEuU0VISzozODYuSVFfQkFTSUNfRVBTX0lOQ0wuRlkyMDA4AQAAAHMoCAACAAAACDAuMjUzMDc2AQgAAAAFAAAAATEBAAAACjE2MzcyMTQ0MjADAAAAAjMyAgAAAAE5BAAAAAEwBwAAAAk5LzIzLzIwMTkIAAAACjEyLzMxLzIwMDgJAAAAATCJJz+kL0DXCFBTVu8vQNcIIENJUS5EQjpCQVMuSVFfQ0FTSF9JTlZFU1QuRlkyMDEyAQAAAGrXBQACAAAABS0zOTc3AQgAAAAFAAAAATEBAAAACjE2NjAyMzE4MzgDAAAAAjUwAgAAAAQyMDA1BAAAAAEwBwAAAAk5LzIzLzIwMTkIAAAACjEyLzMxLzIwMTIJAAAAATBditCiL0DXCBOLne8vQNcIDkNJUS4wLklRX0ZYLkZZBQAAAAAAAAAIAAAAFShJ</t>
  </si>
  <si>
    <t>bnZhbGlkIFRpbWUgUGVyaW9kKS8bzKEvQNcIn2IV8C9A1wgqQ0lRLlRTRTo0MTg4LklRX1RFVl9FQklUREEuMjAwMC4yMDEwLzAzLzMxAQAAADWXCgACAAAACTEyLjkwMTIxOQEHAAAABQAAAAExAQAAAAoxMzE5MDUwNTgzAwAAAAEwAgAAAAYxMDAwMzAEAAAAATAHAAAACTMvMzEvMjAxMAgAAAAJMy8zMS8yMDEwnTk8xy9A1wj444jwL0DXCB1DSVEuS09TRTpBMDUxOTEwLklRX0FELkZZMjAxNwEAAACBEDcAAgAAAAktMTEwNzQ5NzkBCAAAAAUAAAABMQEAAAAKMTk0ODM1MTE4MgMAAAACODUCAAAABDEwNzUEAAAAATAHAAAACTkvMjMvMjAxOQgAAAAKMTIvMzEvMjAxNwkAAAABMBVpzKEvQNcILb/Z7y9A1wghQ0lRLlRTRTozNDA3LklRX1RPVEFMX0RFQlQuRlkyMDEzAQAAAIhWDQACAAAABjM4MTQzOAEIAAAABQAAAAExAQAAAAoxNjI1NDU3NjMzAwAAAAI3OQIAAAAENDE3MwQAAAABMAcAAAAJOS8yMy8yMDE5CAAAAAkzLzMxLzIwMTMJAAAAATBwn7KpL0DXCDZ7hPAvQNcIKUNJUS5FTlhUQlI6U09MQi5JUV9MT0FOU19SRUNFSVZfTFQuRlkyMDE1AQAAAO3DBQACAAAAAzQyNwEIAAAABQAAAAExAQAAAAoxODM0ODE2MDk0AwAAAAI1MAIAAAAEMTA1MAQAAAABMAcAAAAJOS8yMy8yMDE5CAAAAAoxMi8zMS8yMDE1CQAAAAEwo8Qroy9A1whnToLvL0DXCB9DSVEuU0VISzozODYuSVFfRUJJVF9JTlQuRlky</t>
  </si>
  <si>
    <t>MDE4AQAAAHMoCAACAAAACTEwLjc1NTYzNAEIAAAABQAAAAExAQAAAAoxOTUxMDM4NjU0AwAAAAIzMgIAAAAENDE4OQQAAAABMAcAAAAJOS8yMy8yMDE5CAAAAAoxMi8zMS8yMDE4CQAAAAEwjZyjny9A1wgui1TwL0DXCCZDSVEuVFNFOjM0MDcuSVFfTFRfREVCVF9DQVBJVEFMLkZZMjAxNAEAAACIVg0AAgAAAAcxNS4zMjgyAQgAAAAFAAAAATEBAAAACjE2ODY2Mzc5OTQDAAAAAjc5AgAAAAQ0MTg3BAAAAAEwBwAAAAk5LzIzLzIwMTkIAAAACTMvMzEvMjAxNAkAAAABMHz7+qAvQNcIwB8R8C9A1wgvQ0lRLktPU0U6QTA1MTkxMC5JUV9NSU5PUklUWV9JTlRFUkVTVF9DRi5GWTIwMDcBAAAAgRA3AAMAAAAAAOQ4HqIvQNcIP1qv7y9A1wgjQ0lRLkRCOkJBUy5JUV9ESUxVVF9FUFNfSU5DTC5GWTIwMTEBAAAAatcFAAIAAAAENi43MwEIAAAABQAAAAExAQAAAAoxNTg5NDM1ODA0AwAAAAI1MAIAAAABOAQAAAABMAcAAAAJOS8yMy8yMDE5CAAAAAoxMi8zMS8yMDExCQAAAAEwcWLQoi9A1wgadZfvL0DXCCRDSVEuVFNFOjQwNjMuSVFfQ1VSUkVOVF9SQVRJTy5GWTIwMTQBAAAA41cNAAIAAAAINC44NjIzODYBCAAAAAUAAAABMQEAAAAKMTY4NjYzODQyMAMAAAACNzkCAAAABDQwMzAEAAAAATAHAAAACTkvMjMvMjAxOQgAAAAJMy8zMS8yMDE0CQAAAAEwxaURoC9A1wj80R7wL0DXCCVDSVEuU0VISzozODYuSVFf</t>
  </si>
  <si>
    <t>TkVUX1JFTlRBTF9FWFAuRlkyMDE2AQAAAHMoCAACAAAABTE0NDEwAQgAAAAFAAAAATEBAAAACjE4ODcyMjg1MzYDAAAAAjMyAgAAAAUyNDI2MQQAAAABMAcAAAAJOS8yMy8yMDE5CAAAAAoxMi8zMS8yMDE2CQAAAAEwFa/voy9A1wgfJl/vL0DXCCVDSVEuVFNFOjQxODguSVFfREFZU19TQUxFU19PVVQuRlkyMDEyAQAAADWXCgACAAAACTY3LjYyNjkxOAEIAAAABQAAAAExAQAAAAoxNTU0MzM3MjA3AwAAAAI3OQIAAAAENDA0MgQAAAABMAcAAAAJOS8yMy8yMDE5CAAAAAkzLzMxLzIwMTIJAAAAATALChGgL0DXCNgUI/AvQNcIIENJUS5EQjpCQVMuSVFfTEVWRVJFRF9GQ0YuRlkyMDE3AQAAAGrXBQACAAAABzQzNTUuNzUBCAAAAAUAAAABMQEAAAAKMTk0NzQwMzAzOQMAAAACNTACAAAABDQ0MjIEAAAAATAHAAAACTkvMjMvMjAxOQgAAAAKMTIvMzEvMjAxNwkAAAABMPbqHaIvQNcILTKo7y9A1wgfQ0lRLktPU0U6QTA1MTkxMC5JUV9DT0dTLkZZMjAxMQEAAACBEDcAAgAAAAgxODU5Mzg2MQEIAAAABQAAAAExAQAAAAoxNjIwNDY5MTUzAwAAAAI4NQIAAAACMzQEAAAAATAHAAAACTkvMjMvMjAxOQgAAAAKMTIvMzEvMjAxMQkAAAABMMfyE6IvQNcI82q+7y9A1wgkQ0lRLkRCOkJBUy5JUV9DQVNIX0FDUVVJUkVfQ0YuRlkyMDE3AQAAAGrXBQACAAAABC0xNTABCAAAAAUAAAABMQEAAAAKMTk0NzQwMzAzOQMA</t>
  </si>
  <si>
    <t>AAACNTACAAAABDIwNTcEAAAAATAHAAAACTkvMjMvMjAxOQgAAAAKMTIvMzEvMjAxNwkAAAABMPbqHaIvQNcI4y247y9A1wgrQ0lRLlRTRTo0MDA1LklRX1JFVFVSTl9DT01NT05fRVFVSVRZLkZZMjAxNQEAAAC3uAsAAgAAAAU3LjI3NgEIAAAABQAAAAExAQAAAAoxNzQ0OTQ2MzM3AwAAAAI3OQIAAAAFMzMzMjAEAAAAATAHAAAACTkvMjMvMjAxOQgAAAAJMy8zMS8yMDE1CQAAAAEwoxoSoC9A1whqkC/wL0DXCB9DSVEuS09TRTpBMDUxOTEwLklRX0VCSVQuRlkyMDE2AQAAAIEQNwACAAAABzE5OTE5MjABCAAAAAUAAAABMQEAAAAKMTg3NzYyNjE1NQMAAAACODUCAAAAAzQwMAQAAAABMAcAAAAJOS8yMy8yMDE5CAAAAAoxMi8zMS8yMDE2CQAAAAEwFWnMoS9A1wj72c/vL0DXCCNDSVEuREI6QkFTLklRX0JBU0lDX0VQU19FWENMLkZZMjAwOAEAAABq1wUAAgAAAAgzLjEzMDgzNgEIAAAABQAAAAExAQAAAAoxMzM5MjI5MjMyAwAAAAI1MAIAAAAEMzA2NAQAAAABMAcAAAAJOS8yMy8yMDE5CAAAAAoxMi8zMS8yMDA4CQAAAAEwjGAsoy9A1wgvzozvL0DXCB9DSVEuVFNFOjM0MDIuSVFfRUJJVF9JTlQuRlkyMDEyAQAAALhVDQACAAAACTE4LjY4MjEwMQEIAAAABQAAAAExAQAAAAoxNTU0MzM3MjMxAwAAAAI3OQIAAAAENDE4OQQAAAABMAcAAAAJOS8yMy8yMDE5CAAAAAkzLzMxLzIwMTIJAAAAATAlHcOgL0DX</t>
  </si>
  <si>
    <t>CKq+9O8vQNcIMkNJUS5FTlhUQlI6U09MQi5JUV9PVEhFUl9OT05fT1BFUl9FWFBfU1VQUEwuRlkyMDA4AQAAAO3DBQACAAAAAjMxAQgAAAAFAAAAATEBAAAACjEzNjY5NTI5MjUDAAAAAjUwAgAAAAI4NQQAAAABMAcAAAAJOS8yMy8yMDE5CAAAAAoxMi8zMS8yMDA4CQAAAAEw53Hwoy9A1whNzmnvL0DXCClDSVEuS09TRTpBMDUxOTEwLklRX0RBWVNfU0FMRVNfT1VULkZZMjAxNgEAAACBEDcAAgAAAAk1OS45NzEyOTYBCAAAAAUAAAABMQEAAAAKMTg3NzYyNjE1NQMAAAACODUCAAAABDQwNDIEAAAAATAHAAAACTkvMjMvMjAxOQgAAAAKMTIvMzEvMjAxNgkAAAABMIdq1p4vQNcIWtlp8C9A1wgwQ0lRLktPU0U6QTA1MTkxMC5JUV9ERUJUX0VRVUlWX09QRVJfTEVBU0UuRlkyMDEzAQAAAIEQNwACAAAABjc0MzM5MgEIAAAABQAAAAExAQAAAAoxNzMyNDEyNTU5AwAAAAI4NQIAAAAFMjE2NzEEAAAAATAHAAAACTkvMjMvMjAxOQgAAAAKMTIvMzEvMjAxMwkAAAABMJpAFKIvQNcIGPbh7y9A1wgjQ0lRLkVOWFRCUjpTT0xCLklRX0ZVTExfVElNRS5GWTIwMTEBAAAA7cMFAAIAAAAFMjkxMjEAqOsroy9A1whxnHvvL0DXCCJDSVEuS09TRTpBMDUxOTEwLklRX1pfU0NPUkUuRlkyMDA5AQAAAIEQNwACAAAACDQuMzIyNjg4AQgAAAAFAAAAATEBAAAACjE0NDAyNzcxMTIDAAAAAjg1AgAAAAYxMDAxMjMEAAAAATAH</t>
  </si>
  <si>
    <t>AAAACTkvMjMvMjAxOQgAAAAKMTIvMzEvMjAwOQkAAAABMHsc1p4vQNcIYmRi8C9A1wghQ0lRLlNFSEs6Mzg2LklRX05JX0NPTVBBTlkuRlkyMDE1AQAAAHMoCAACAAAABTQzNzk4AQgAAAAFAAAAATEBAAAACjE4ODcyMjg1MzMDAAAAAjMyAgAAAAU0MTU3MQQAAAABMAcAAAAJOS8yMy8yMDE5CAAAAAoxMi8zMS8yMDE1CQAAAAEwMmHvoy9A1wjq3WPvL0DXCClDSVEuS09TRTpBMDUxOTEwLklRX0xUX0RFQlRfRVFVSVRZLkZZMjAxNQEAAACBEDcAAgAAAAYzLjg3NjIBCAAAAAUAAAABMQEAAAAKMTgzMTY0NDE2NwMAAAACODUCAAAABDQwODUEAAAAATAHAAAACTkvMjMvMjAxOQgAAAAKMTIvMzEvMjAxNQkAAAABMHtD1p4vQNcIdkhe8C9A1wgdQ0lRLkRCOkJBUy5JUV9FQklUX0lOVC5GWTIwMTIBAAAAatcFAAIAAAAINy45OTM2MTQBCAAAAAUAAAABMQEAAAAKMTY2MDIzMTgzOAMAAAACNTACAAAABDQxODkEAAAAATAHAAAACTkvMjMvMjAxOQgAAAAKMTIvMzEvMjAxMgkAAAABMPjOpp8vQNcINDdk8C9A1wgsQ0lRLktPU0U6QTA1MTkxMC5JUV9UT1RBTF9ESVZfUEFJRF9DRi5GWTIwMTQBAAAAgRA3AAIAAAAHLTI5OTg1MAEIAAAABQAAAAExAQAAAAoxNzgwNjkzNjI1AwAAAAI4NQIAAAAEMjAyMgQAAAABMAcAAAAJOS8yMy8yMDE5CAAAAAoxMi8zMS8yMDE0CQAAAAEwmkAUoi9A1wgpnezvL0DXCCBDSVEu</t>
  </si>
  <si>
    <t>VFNFOjM0MDIuSVFfTklfTUFSR0lOLkZZMjAxNQEAAAC4VQ0AAgAAAAUzLjUzMgEIAAAABQAAAAExAQAAAAoxNzQ0OTQ2MzExAwAAAAI3OQIAAAAENDA5NAQAAAABMAcAAAAJOS8yMy8yMDE5CAAAAAkzLzMxLzIwMTUJAAAAATAlHcOgL0DXCBf/B/AvQNcIK0NJUS5UU0U6NDA2My5JUV9OSV9BVkFJTF9FWENMX01BUkdJTi5GWTIwMTEBAAAA41cNAAIAAAAGOS40NjA3AQgAAAAFAAAAATEBAAAACjE1NTQxODk3ODgDAAAAAjc5AgAAAAQ0MTgyBAAAAAEwBwAAAAk5LzIzLzIwMTkIAAAACTMvMzEvMjAxMQkAAAABMM5+EaAvQNcIxDAu8C9A1wgtQ0lRLkVOWFRCUjpTT0xCLklRX1RPVEFMX0NPTU1PTl9FUVVJVFkuRlkyMDEyAQAAAO3DBQACAAAABDYxMzABCAAAAAUAAAABMQEAAAAKMTY2NzA3NzUzMwMAAAACNTACAAAABDEwMDYEAAAAATAHAAAACTkvMjMvMjAxOQgAAAAKMTIvMzEvMjAxMgkAAAABMJoSLKMvQNcIx1Ny7y9A1wgmQ0lRLlRTRTozNDAyLklRX05FVF9ERUJUX0VCSVREQS5GWTIwMDkBAAAAuFUNAAIAAAAINC45Njg0NjQBCAAAAAUAAAABMQEAAAAKMTM4MDI4NjkxNwMAAAACNzkCAAAABDQxOTMEAAAAATAHAAAACTkvMjMvMjAxOQgAAAAJMy8zMS8yMDA5CQAAAAEwPPbCoC9A1wj/3/3vL0DXCCBDSVEuREI6QkFTLklRX0dBSU5fSU5WRVNULkZZMjAwOAEAAABq1wUAAgAAAAMtMjABCAAAAAUA</t>
  </si>
  <si>
    <t>AAABMQEAAAAKMTMzOTIyOTIzMgMAAAACNTACAAAAAjYyBAAAAAEwBwAAAAk5LzIzLzIwMTkIAAAACjEyLzMxLzIwMDgJAAAAATCMYCyjL0DXCC/OjO8vQNcIJkNJUS5UU0U6MzQwNy5JUV9MVF9ERUJUX0NBUElUQUwuRlkyMDEyAQAAAIhWDQACAAAABzEwLjIyOTkBCAAAAAUAAAABMQEAAAAKMTU1NDk1MDcwNQMAAAACNzkCAAAABDQxODcEAAAAATAHAAAACTkvMjMvMjAxOQgAAAAJMy8zMS8yMDEyCQAAAAEwfPv6oC9A1wg1RP3vL0DXCB5DSVEuVFNFOjQxODguSVFfWl9TQ09SRS5GWTIwMTABAAAANZcKAAIAAAAHMS4xODI5OAEIAAAABQAAAAExAQAAAAoxMzgwNjMwODk3AwAAAAI3OQIAAAAGMTAwMTIzBAAAAAEwBwAAAAk5LzIzLzIwMTkIAAAACTMvMzEvMjAxMAkAAAABMAsKEaAvQNcI7jw48C9A1wgiQ0lRLkVOWFRCUjpTT0xCLklRX1RPVEFMX0NMLkZZMjAwNwEAAADtwwUAAgAAAAQyNzU4AQgAAAAFAAAAATEBAAAACTgxNDIyNTIyNgMAAAACNTACAAAABDEwMDkEAAAAATAHAAAACTkvMjMvMjAxOQgAAAAKMTIvMzEvMjAwNwkAAAABMAlL8KMvQNcISKdw7y9A1wgoQ0lRLktPU0U6QTA1MTkxMC5JUV9JTkNfRVFVSVRZX0NGLkZZMjAxNgEAAACBEDcAAgAAAAUzNzI0OQEIAAAABQAAAAExAQAAAAoxODc3NjI2MTU1AwAAAAI4NQIAAAAEMjA4NgQAAAABMAcAAAAJOS8yMy8yMDE5CAAAAAoxMi8zMS8y</t>
  </si>
  <si>
    <t>MDE2CQAAAAEwFWnMoS9A1wgtiO3vL0DXCCNDSVEuREI6QkFTLklRX0RJTFVUX0VQU19FWENMLkZZMjAwNwEAAABq1wUAAgAAAAg0LjE1NzM1MQEIAAAABQAAAAExAQAAAAk4MDU0MjA5NjQDAAAAAjUwAgAAAAMxNDIEAAAAATAHAAAACTkvMjMvMjAxOQgAAAAKMTIvMzEvMjAwNwkAAAABMJA5LKMvQNcIENSK7y9A1wgrQ0lRLkRCOkJBUy5JUV9DQVNIX0NPTlZFUlNJT04uRlkyMDE3Li4uLkpQWQEAAABq1wUAAgAAAAoxMTEuOTg4MjA1AQgAAAAFAAAAATEBAAAACjE5NDc0MDMwMzkDAAAAAjUwAgAAAAQ0MTg0BAAAAAEwBwAAAAk5LzIzLzIwMTkIAAAACjEyLzMxLzIwMTcJAAAAATC+4uOeL0DXCKL1dPAvQNcIKUNJUS5FTlhUQlI6U09MQi5JUV9JTlZFTlRPUllfVFVSTlMuRlkyMDE0AQAAAO3DBQACAAAACDUuOTMzODIzAQgAAAAFAAAAATEBAAAACjE3ODM5MjQ2MTYDAAAAAjUwAgAAAAQ0MDgyBAAAAAEwBwAAAAk5LzIzLzIwMTkIAAAACjEyLzMxLzIwMTQJAAAAATDyp6afL0DXCCqxTfAvQNcIHUNJUS5LT1NFOkEwNTE5MTAuSVFfQVAuRlkyMDExAQAAAIEQNwACAAAABzE1MDMxMDYBCAAAAAUAAAABMQEAAAAKMTYyMDQ2OTE1MwMAAAACODUCAAAABDEwMTgEAAAAATAHAAAACTkvMjMvMjAxOQgAAAAKMTIvMzEvMjAxMQkAAAABMMfyE6IvQNcI+JG+7y9A1wgnQ0lRLlRTRTo0MDYzLklRX1RPVEFMX1JF</t>
  </si>
  <si>
    <t>Vi5GWTIwMTMuLi4uSlBZAQAAAONXDQACAAAABzEwMjU0MDkBCAAAAAUAAAABMQEAAAAKMTYyNTQ1NzcwNwMAAAACNzkCAAAAAjI4BAAAAAEwBwAAAAk5LzIzLzIwMTkIAAAACTMvMzEvMjAxMwkAAAABMIdq1p4vQNcIeP9w8C9A1wgrQ0lRLlRTRTo0MDA1LklRX1JFVFVSTl9DT01NT05fRVFVSVRZLkZZMjAxMwEAAAC3uAsAAgAAAAgtMTAuMzk0NgEIAAAABQAAAAExAQAAAAoxNjIzNzgzNjI5AwAAAAI3OQIAAAAFMzMzMjAEAAAAATAHAAAACTkvMjMvMjAxOQgAAAAJMy8zMS8yMDEzCQAAAAEwoxoSoC9A1whMBRvwL0DXCB5DSVEuREI6QkFTLklRX0lOVkVOVE9SWS5GWTIwMTABAAAAatcFAAIAAAAEODY4OAEIAAAABQAAAAExAQAAAAoxNTI1MDM0MTczAwAAAAI1MAIAAAAEMTA0MwQAAAABMAcAAAAJOS8yMy8yMDE5CAAAAAoxMi8zMS8yMDEwCQAAAAEwumjOoi9A1wg6PqvvL0DXCCpDSVEuVFNFOjM0MDcuSVFfVE9UQUxfRVFVSVRZLkZZMjAxMi4uLi5KUFkBAAAAiFYNAAIAAAAGNzE5Mjg0AQgAAAAFAAAAATEBAAAACjE1NTQ5NTA3MDUDAAAAAjc5AgAAAAQxMjc1BAAAAAEwBwAAAAk5LzIzLzIwMTkIAAAACTMvMzEvMjAxMgkAAAABMN2U454vQNcITZtx8C9A1wgnQ0lRLkVOWFRCUjpTT0xCLklRX0VCSVREQS5GWTIwMTUuLi4uSlBZAQAAAO3DBQACAAAADTIxODE0MS45NDk0OTgBCAAAAAUAAAABMQEA</t>
  </si>
  <si>
    <t>AAAKMTgzNDgxNjA5NAMAAAACNzkCAAAABDQwNTEEAAAAATAHAAAACTkvMjMvMjAxOQgAAAAKMTIvMzEvMjAxNQkAAAABMN2U454vQNcIJk1c8C9A1wgiQ0lRLktPU0U6QTA1MTkxMC5JUV9QRU5TSU9OLkZZMjAxNwEAAACBEDcAAgAAAAYxODA2ODEBCAAAAAUAAAABMQEAAAAKMTk0ODM1MTE4MgMAAAACODUCAAAABDEyMTMEAAAAATAHAAAACTkvMjMvMjAxOQgAAAAKMTIvMzEvMjAxNwkAAAABMBVpzKEvQNcIE3be7y9A1wglQ0lRLlRTRTo0MDA1LklRX0RBWVNfU0FMRVNfT1VULkZZMjAwOQEAAAC3uAsAAgAAAAg3Mi44OTEyMwEIAAAABQAAAAExAQAAAAoxMzc5NDY1NDc3AwAAAAI3OQIAAAAENDA0MgQAAAABMAcAAAAJOS8yMy8yMDE5CAAAAAkzLzMxLzIwMDkJAAAAATCv8xGgL0DXCB6PGvAvQNcIKENJUS5UU0U6NDAwNS5JUV9FQVJOSU5HX0NPX01BUkdJTi5GWTIwMTQBAAAAt7gLAAIAAAAGMi40NDk0AQgAAAAFAAAAATEBAAAACjE2ODU0NjI1NzgDAAAAAjc5AgAAAAQ0MTgxBAAAAAEwBwAAAAk5LzIzLzIwMTkIAAAACTMvMzEvMjAxNAkAAAABMKMaEqAvQNcITAUb8C9A1wgdQ0lRLkRCOkJBUy5JUV9CVl9TSEFSRS5GWTIwMTgBAAAAatcFAAIAAAAJMzguMTY1MjgzAQgAAAAFAAAAATEBAAAACjE5NDc0MDMwNTADAAAAAjUwAgAAAAQ0MDIwBAAAAAEwBwAAAAk5LzIzLzIwMTkIAAAACjEyLzMxLzIw</t>
  </si>
  <si>
    <t>MTgJAAAAATDwER6iL0DXCEJwy+8vQNcIJENJUS5FTlhUQlI6U09MQi5JUV9DT01NT05fUkVQLkZZMjAxOAEAAADtwwUAAgAAAAMtMjIBCAAAAAUAAAABMQEAAAAKMTk1MjU1MDk4NgMAAAACNTACAAAABDIxNjQEAAAAATAHAAAACTkvMjMvMjAxOQgAAAAKMTIvMzEvMjAxOAkAAAABMJA5LKMvQNcIBrOk7y9A1wgpQ0lRLkRCOkJBUy5JUV9NSU5PUklUWV9JTlRFUkVTVF9DRi5GWTIwMDkBAAAAatcFAAMAAAAAALpozqIvQNcIhwB07y9A1wgoQ0lRLkVOWFRCUjpTT0xCLklRX0dXX0lOVEFOX0FNT1JULkZZMjAwOAEAAADtwwUAAwAAAAAA53Hwoy9A1wir+VnvL0DXCB9DSVEuREI6QkFTLklRX0VBUk5JTkdfQ08uRlkyMDA5AQAAAGrXBQACAAAABDE2NTUBCAAAAAUAAAABMQEAAAAKMTQzNjIwNjQ1MAMAAAACNTACAAAAATcEAAAAATAHAAAACTkvMjMvMjAxOQgAAAAKMTIvMzEvMjAwOQkAAAABMA9BzqIvQNcIBLKW7y9A1wgqQ0lRLlRTRTozNDA3LklRX1RPVEFMX0VRVUlUWS5GWTIwMTAuLi4uSlBZAQAAAIhWDQACAAAABjY0NDY4OAEIAAAABQAAAAExAQAAAAoxMzgyNzYzMzcwAwAAAAI3OQIAAAAEMTI3NQQAAAABMAcAAAAJOS8yMy8yMDE5CAAAAAkzLzMxLzIwMTAJAAAAATDdlOOeL0DXCFBOY/AvQNcIIENJUS5LT1NFOkEwNTE5MTAuSVFfRUJJVEEuRlkyMDExAQAAAIEQNwACAAAABzI4MjcwMDYBCAAA</t>
  </si>
  <si>
    <t>AAUAAAABMQEAAAAKMTYyMDQ2OTE1MwMAAAACODUCAAAABjEwMDY4OQQAAAABMAcAAAAJOS8yMy8yMDE5CAAAAAoxMi8zMS8yMDExCQAAAAEwx/IToi9A1wguF8jvL0DXCB9DSVEuU0VISzozODYuSVFfVFJFQVNVUlkuRlkyMDE4AQAAAHMoCAADAAAAAAAA/e+jL0DXCFCGg+8vQNcIGUNJUS4wLklRX0NPTU1PTl9ESVZfQ0YuRlkFAAAAAAAAAAgAAAAVKEludmFsaWQgVGltZSBQZXJpb2QpLxvMoS9A1wju6A/wL0DXCB1DSVEuREI6QkFTLklRX0FSX1RVUk5TLkZZMjAxNgEAAABq1wUAAgAAAAg1LjYxOTg0MgEIAAAABQAAAAExAQAAAAoxODc1OTg2MTQ3AwAAAAI1MAIAAAAENDAwMQQAAAABMAcAAAAJOS8yMy8yMDE5CAAAAAoxMi8zMS8yMDE2CQAAAAEwkPXVni9A1whAqF/wL0DXCCtDSVEuTllTRTpERC5JUV9UT1RBTF9BU1NFVFMuRlkyMDAxLi4uLkxPQ0FMAQAAALi5CwACAAAABTM1NTE1AQgAAAAFAAAAATEBAAAABjIzODI3NgMAAAADMTYwAgAAAAQxMDA3BAAAAAEwBwAAAAk5LzIzLzIwMTkIAAAACjEyLzMxLzIwMDEJAAAAATDt5WmdL0DXCN0hevAvQNcIJkNJUS5UU0U6MzQwMS5JUV9DQVNIX0NPTlZFUlNJT04uRlkyMDA5AQAAAMJVDQACAAAACTkwLjU2NTYyNQEIAAAABQAAAAExAQAAAAoxMzgyNTA1MzAwAwAAAAI3OQIAAAAENDE4NAQAAAABMAcAAAAJOS8yMy8yMDE5CAAAAAkzLzMxLzIwMDkJ</t>
  </si>
  <si>
    <t>AAAAATAgRMOgL0DXCAbBCPAvQNcIKENJUS5TRUhLOjM4Ni5JUV9UT1RBTF9ERUJUX0VRVUlUWS5GWTIwMTQBAAAAcygIAAIAAAAHNTAuOTc0NQEIAAAABQAAAAExAQAAAAoxODM3OTU3NDcwAwAAAAIzMgIAAAAENDAzNAQAAAABMAcAAAAJOS8yMy8yMDE5CAAAAAoxMi8zMS8yMDE0CQAAAAEw1HWjny9A1whRoUzwL0DXCCVDSVEuS09TRTpBMDUxOTEwLklRX0VCSVREQV9JTlQuRlkyMDE1AQAAAIEQNwACAAAACTUzLjAzNDMyMQEIAAAABQAAAAExAQAAAAoxODMxNjQ0MTY3AwAAAAI4NQIAAAAENDE5MAQAAAABMAcAAAAJOS8yMy8yMDE5CAAAAAoxMi8zMS8yMDE1CQAAAAEwe0PWni9A1wha2WnwL0DXCCNDSVEuVFNFOjM0MDcuSVFfVE9UQUxfRVFVSVRZLkZZMjAxOAEAAACIVg0AAgAAAAcxMzA1MjEzAQgAAAAFAAAAATEBAAAACjE4OTUwMDIxMjkDAAAAAjc5AgAAAAQxMjc1BAAAAAEwBwAAAAk5LzIzLzIwMTkIAAAACTMvMzEvMjAxOAkAAAABMLDBrakvQNcIqzF78C9A1wglQ0lRLlRTRTo0MDYzLklRX0RBWVNfU0FMRVNfT1VULkZZMjAxNwEAAADjVw0AAgAAAAg3Ny43NzkzMQEIAAAABQAAAAExAQAAAAoxODQ5MDI2Njg3AwAAAAI3OQIAAAAENDA0MgQAAAABMAcAAAAJOS8yMy8yMDE5CAAAAAkzLzMxLzIwMTcJAAAAATC4zBGgL0DXCC5BGvAvQNcII0NJUS5UU0U6MzQwMi5JUV9FQklUQV9NQVJHSU4u</t>
  </si>
  <si>
    <t>RlkyMDE4AQAAALhVDQACAAAABjcuNDk4MwEIAAAABQAAAAExAQAAAAoxODk0ODMyMjYxAwAAAAI3OQIAAAAENDQxOQQAAAABMAcAAAAJOS8yMy8yMDE5CAAAAAkzLzMxLzIwMTgJAAAAATAgRMOgL0DXCDzq+e8vQNcIGkNJUS5TRUhLOjM4Ni5JUV9DSVAuRlkyMDEzAQAAAHMoCAACAAAABjE2MDYzMAEIAAAABQAAAAExAQAAAAoxNzg3MTk5NzE0AwAAAAIzMgIAAAAEMzAzMwQAAAABMAcAAAAJOS8yMy8yMDE5CAAAAAoxMi8zMS8yMDEzCQAAAAEwUsM/pC9A1wh47l3vL0DXCCFDSVEuVFNFOjM0MDIuSVFfU0dBX01BUkdJTi5GWTIwMTMBAAAAuFUNAAIAAAAHMTAuNjkzNgEIAAAABQAAAAExAQAAAAoxNjI1NDU3NjA1AwAAAAI3OQIAAAAENDM3NQQAAAABMAcAAAAJOS8yMy8yMDE5CAAAAAkzLzMxLzIwMTMJAAAAATAlHcOgL0DXCHEEDfAvQNcIJkNJUS5LT1NFOkEwNTE5MTAuSVFfR0FJTl9BU1NFVFMuRlkyMDE4AQAAAIEQNwACAAAABi0yMTQ0NAEIAAAABQAAAAExAQAAAAoxOTQ4MzUxMjAwAwAAAAI4NQIAAAACNTYEAAAAATAHAAAACTkvMjMvMjAxOQgAAAAKMTIvMzEvMjAxOAkAAAABMAqQzKEvQNcIzJzQ7y9A1wgjQ0lRLlRTRTozNDAyLklRX1RPVEFMX0VRVUlUWS5GWTIwMTEBAAAAuFUNAAIAAAAGNjQwOTcwAQgAAAAFAAAAATEBAAAACjE0NjA3MTc2ODEDAAAAAjc5AgAAAAQxMjc1BAAAAAEwBwAA</t>
  </si>
  <si>
    <t>AAk5LzIzLzIwMTkIAAAACTMvMzEvMjAxMQkAAAABMBYIqakvQNcIjE548C9A1wghQ0lRLlNFSEs6Mzg2LklRX1NHQV9NQVJHSU4uRlkyMDExAQAAAHMoCAACAAAABjQuMTY2NwEIAAAABQAAAAExAQAAAAoxNTk2NDMwNTQzAwAAAAIzMgIAAAAENDM3NQQAAAABMAcAAAAJOS8yMy8yMDE5CAAAAAoxMi8zMS8yMDExCQAAAAEw+E2jny9A1whnU0zwL0DXCChDSVEuRU5YVEJSOlNPTEIuSVFfTFRfREVCVF9JU1NVRUQuRlkyMDExAQAAAO3DBQADAAAAAACo6yujL0DXCJmAhe8vQNcIKENJUS5UU0U6NDAwNS5JUV9FQVJOSU5HX0NPX01BUkdJTi5GWTIwMTIBAAAAt7gLAAIAAAAGMC44MDMyAQgAAAAFAAAAATEBAAAACjE1NTMyMzk4MjQDAAAAAjc5AgAAAAQ0MTgxBAAAAAEwBwAAAAk5LzIzLzIwMTkIAAAACTMvMzEvMjAxMgkAAAABMKMaEqAvQNcIT2kv8C9A1wgrQ0lRLkVOWFRCUjpTT0xCLklRX1RPVEFMX0RFQlRfSVNTVUVELkZZMjAwOQEAAADtwwUAAgAAAAMzMTMBCAAAAAUAAAABMQEAAAAKMTQ1MjUzNjk4MwMAAAACNTACAAAABDIxNjEEAAAAATAHAAAACTkvMjMvMjAxOQgAAAAKMTIvMzEvMjAwOQkAAAABMKPEK6MvQNcIKQaA7y9A1wgqQ0lRLlRTRTozNDA3LklRX1RFVl9FQklUREEuMjAwMC4yMDEyLzAzLzMxAQAAAIhWDQACAAAACDQuMjQwNjA3AQcAAAAFAAAAATEBAAAACjE1MTQ3OTg2NzMDAAAA</t>
  </si>
  <si>
    <t>ATACAAAABjEwMDAzMAQAAAABMAcAAAAJMy8zMC8yMDEyCAAAAAkzLzMwLzIwMTI67TvHL0DXCAjvhPAvQNcIIkNJUS5EQjpCQVMuSVFfRUJJVERBX01BUkdJTi5GWTIwMTYBAAAAatcFAAIAAAAHMTYuODk4MwEIAAAABQAAAAExAQAAAAoxODc1OTg2MTQ3AwAAAAI1MAIAAAAENDA0NwQAAAABMAcAAAAJOS8yMy8yMDE5CAAAAAoxMi8zMS8yMDE2CQAAAAEwkPXVni9A1wjLf1/wL0DXCCJDSVEuREI6QkFTLklRX0NPTU1PTl9ESVZfQ0YuRlkyMDEwAQAAAGrXBQACAAAABS0xNTYxAQgAAAAFAAAAATEBAAAACjE1MjUwMzQxNzMDAAAAAjUwAgAAAAQyMDc0BAAAAAEwBwAAAAk5LzIzLzIwMTkIAAAACjEyLzMxLzIwMTAJAAAAATAGj86iL0DXCCjPoe8vQNcIJ0NJUS5UU0U6NDAwNS5JUV9UT1RBTF9SRVYuRlkyMDEzLi4uLkpQWQEAAAC3uAsAAgAAAAcxOTUyNDkyAQgAAAAFAAAAATEBAAAACjE2MjM3ODM2MjkDAAAAAjc5AgAAAAIyOAQAAAABMAcAAAAJOS8yMy8yMDE5CAAAAAkzLzMxLzIwMTMJAAAAATCHataeL0DXCB2cavAvQNcIH0NJUS5UU0U6MzQwMS5JUV9FQklUX0lOVC5GWTIwMDkBAAAAwlUNAAIAAAAIMS42ODM3NTQBCAAAAAUAAAABMQEAAAAKMTM4MjUwNTMwMAMAAAACNzkCAAAABDQxODkEAAAAATAHAAAACTkvMjMvMjAxOQgAAAAJMy8zMS8yMDA5CQAAAAEwIETDoC9A1wg5fxLwL0DXCCtDSVEu</t>
  </si>
  <si>
    <t>RU5YVEJSOlNPTEIuSVFfREVGX1RBWF9BU1NFVFNfTFQuRlkyMDEyAQAAAO3DBQACAAAAAzU0OAEIAAAABQAAAAExAQAAAAoxNjY3MDc3NTMzAwAAAAI1MAIAAAAEMTAyNgQAAAABMAcAAAAJOS8yMy8yMDE5CAAAAAoxMi8zMS8yMDEyCQAAAAEwmhIsoy9A1wiCp4XvL0DXCB5DSVEuREI6QkFTLklRX1NUX0lOVkVTVC5GWTIwMTQBAAAAatcFAAIAAAACMTkBCAAAAAUAAAABMQEAAAAKMTc3NzkyMjMxMAMAAAACNTACAAAABDEwNjkEAAAAATAHAAAACTkvMjMvMjAxOQgAAAAKMTIvMzEvMjAxNAkAAAABMD2cHaIvQNcIh1Oj7y9A1wgtQ0lRLktPU0U6QTA1MTkxMC5JUV9UT1RBTF9ERUJUX0NBUElUQUwuRlkyMDA4AQAAAIEQNwACAAAABzM1LjE4MjQBCAAAAAUAAAABMQEAAAAKMTM2NTE3MTg5MgMAAAACODUCAAAABDQxODYEAAAAATAHAAAACTkvMjMvMjAxOQgAAAAKMTIvMzEvMjAwOAkAAAABMHsc1p4vQNcIeDxb8C9A1wgnQ0lRLlRTRTozNDA3LklRX0NGT19DVVJSRU5UX0xJQUIuRlkyMDE1AQAAAIhWDQACAAAACDAuMjcxMTU0AQgAAAAFAAAAATEBAAAACjE3NDUzNzg1MTYDAAAAAjc5AgAAAAQ0MTg1BAAAAAEwBwAAAAk5LzIzLzIwMTkIAAAACTMvMzEvMjAxNQkAAAABMHz7+qAvQNcINDwH8C9A1wgYQ0lRLkRCOkJBUy5JUV9DSVAuRlkyMDEwAQAAAGrXBQACAAAABDMwNDUBCAAAAAUAAAABMQEAAAAK</t>
  </si>
  <si>
    <t>MTUyNTAzNDE3MwMAAAACNTACAAAABDMwMzMEAAAAATAHAAAACTkvMjMvMjAxOQgAAAAKMTIvMzEvMjAxMAkAAAABMAaPzqIvQNcIfLiN7y9A1wgfQ0lRLkRCOkJBUy5JUV9PVEhFUl9PUEVSLkZZMjAxNQEAAABq1wUAAgAAAAM0MDgBCAAAAAUAAAABMQEAAAAKMTgyOTI4MjY1NAMAAAACNTACAAAAAzI2MAQAAAABMAcAAAAJOS8yMy8yMDE5CAAAAAoxMi8zMS8yMDE1CQAAAAEwKcMdoi9A1wiB1K3vL0DXCCRDSVEuRU5YVEJSOlNPTEIuSVFfTklfQ09NUEFOWS5GWTIwMDkBAAAA7cMFAAIAAAADNTUxAQgAAAAFAAAAATEBAAAACjE0NTI1MzY5ODMDAAAAAjUwAgAAAAU0MTU3MQQAAAABMAcAAAAJOS8yMy8yMDE5CAAAAAoxMi8zMS8yMDA5CQAAAAEwo8Qroy9A1wj4wV/vL0DXCDRDSVEuS09TRTpBMDUxOTEwLklRX1RPVEFMX09VVFNUQU5ESU5HX0JTX0RBVEUuRlkyMDEyAQAAAIEQNwACAAAACTczLjUzNDcxMgEEAAAABQAAAAE1AQAAAAoxNjgzNDYxODAyAgAAAAUyNDE1MgYAAAABMLUZFKIvQNcIGICo7y9A1wgmQ0lRLkVOWFRCUjpTT0xCLklRX1BFX0VYQ0wuLjIwMDkvMDMvMzEBAAAA7cMFAAIAAAAIMTAuNzQzMzgBBwAAAAUAAAABMQEAAAAJODE0MjQ3NTA3AwAAAAEwAgAAAAYxMDAwMjcEAAAAATAHAAAACTMvMzEvMjAwOQgAAAAJMy8zMS8yMDA5sIY8xy9A1wjh2IzwL0DXCB9DSVEuREI6QkFTLklR</t>
  </si>
  <si>
    <t>X09USEVSX09QRVIuRlkyMDA3AQAAAGrXBQACAAAAAzQ3NgEIAAAABQAAAAExAQAAAAk4MDU0MjA5NjQDAAAAAjUwAgAAAAMyNjAEAAAAATAHAAAACTkvMjMvMjAxOQgAAAAKMTIvMzEvMjAwNwkAAAABMJA5LKMvQNcIA7h47y9A1wgjQ0lRLkRCOkJBUy5JUV9DQVBJVEFMX0xFQVNFUy5GWTIwMDkBAAAAatcFAAIAAAACNjIBCAAAAAUAAAABMQEAAAAKMTQzNjIwNjQ1MAMAAAACNTACAAAABDExODMEAAAAATAHAAAACTkvMjMvMjAxOQgAAAAKMTIvMzEvMjAwOQkAAAABMA9BzqIvQNcIcyyc7y9A1wggQ0lRLlNFSEs6Mzg2LklRX01BQ0hJTkVSWS5GWTIwMTMBAAAAcygIAAIAAAAGODY0ODg5AQgAAAAFAAAAATEBAAAACjE3ODcxOTk3MTQDAAAAAjMyAgAAAAQzMTE0BAAAAAEwBwAAAAk5LzIzLzIwMTkIAAAACjEyLzMxLzIwMTMJAAAAATBSwz+kL0DXCBj0Yu8vQNcILUNJUS5UU0U6MzQwNy5JUV9ERUZfVEFYX0FTU0VUU19DVVJSRU5ULkZZMjAwNQEAAACIVg0AAgAAAAUyNTY3MAEIAAAABQAAAAExAQAAAAkzNTg4MDQwNjgDAAAAAjc5AgAAAAQxMTE3BAAAAAEwBwAAAAk5LzIzLzIwMTkIAAAACTMvMzEvMjAwNQkAAAABMMINkJ4vQNcIWqKS8C9A1wgkQ0lRLlRTRTo0MTgzLklRX0NVUlJFTlRfUkFUSU8uRlkyMDA4AQAAAD1XDQACAAAACDEuMjc1MzAxAQgAAAAFAAAAATEBAAAACjEwNTg5MTUwMTgDAAAA</t>
  </si>
  <si>
    <t>Ajc5AgAAAAQ0MDMwBAAAAAEwBwAAAAk5LzIzLzIwMTkIAAAACTMvMzEvMjAwOAkAAAABMJGOBKAvQNcIpPM18C9A1wgfQ0lRLlRTRTo0MDYzLklRX0FSX1RVUk5TLkZZMjAxNwEAAADjVw0AAgAAAAg0LjY5Mjc0OAEIAAAABQAAAAExAQAAAAoxODQ5MDI2Njg3AwAAAAI3OQIAAAAENDAwMQQAAAABMAcAAAAJOS8yMy8yMDE5CAAAAAkzLzMxLzIwMTcJAAAAATC4zBGgL0DXCEyrM/AvQNcIJUNJUS5EQjpCQVMuSVFfVE9UQUxfUkVWLkZZMjAxNy4uLi5KUFkBAAAAatcFAAIAAAAOODI4MDMyMi41MzI0MzIBCAAAAAUAAAABMQEAAAAKMTk0NzQwMzAzOQMAAAACNzkCAAAAAjI4BAAAAAEwBwAAAAk5LzIzLzIwMTkIAAAACjEyLzMxLzIwMTcJAAAAATBYkdaeL0DXCAQGYfAvQNcIKUNJUS5FTlhUQlI6U09MQi5JUV9QRVJJT0RMRU5HVEhfSVMuRlkyMDE4AQAAAO3DBQABAAAAAjEyAJA5LKMvQNcIyvSa7y9A1wgpQ0lRLktPU0U6QTA1MTkxMC5JUV9ESUxVVF9FUFNfRVhDTC5GWTIwMTQBAAAAgRA3AAIAAAAMMTE4MDIuOTE1OTI5AQgAAAAFAAAAATEBAAAACjE3ODA2OTM2MjUDAAAAAjg1AgAAAAMxNDIEAAAAATAHAAAACTkvMjMvMjAxOQgAAAAKMTIvMzEvMjAxNAkAAAABMJpAFKIvQNcIKR7i7y9A1wglQ0lRLlRTRTozNDAxLklRX1JFVFVSTl9DQVBJVEFMLkZZMjAxNAEAAADCVQ0AAgAAAAYxLjk3NDMBCAAA</t>
  </si>
  <si>
    <t>AAUAAAABMQEAAAAKMTcxMzIzMzUyMQMAAAACNzkCAAAABDQzNjMEAAAAATAHAAAACTkvMjMvMjAxOQgAAAAJMy8zMS8yMDE0CQAAAAEwCmvDoC9A1wiiGhPwL0DXCCNDSVEuTllTRTpERC5JUV9NQVJLRVRDQVAuMjAwOS8xMi8zMQEAAAC4uQsAAgAAAAwzMTYwMS4xNTA4NzIBBgAAAAUAAAABMQEAAAAKMTIzNjIwMTAzMwMAAAADMTYwAgAAAAYxMDAwNTQEAAAAATAHAAAACjEyLzMxLzIwMDn5uy/SL0DXCAKGefAvQNcIGUNJUS5EQjpCQVMuSVFfTEFORC5GWTIwMTcBAAAAatcFAAIAAAAFMTExNDcBCAAAAAUAAAABMQEAAAAKMTk0NzQwMzAzOQMAAAACNTACAAAABDMwOTgEAAAAATAHAAAACTkvMjMvMjAxOQgAAAAKMTIvMzEvMjAxNwkAAAABMPbqHaIvQNcI4y247y9A1wgqQ0lRLktPU0U6QTA1MTkxMC5JUV9FRkZFQ1RfVEFYX1JBVEUuRlkyMDE2AQAAAIEQNwACAAAABzIyLjgyMzYBCAAAAAUAAAABMQEAAAAKMTg3NzYyNjE1NQMAAAACODUCAAAABDQzNzYEAAAAATAHAAAACTkvMjMvMjAxOQgAAAAKMTIvMzEvMjAxNgkAAAABMBVpzKEvQNcIAqO/7y9A1wgkQ0lRLkVOWFRCUjpTT0xCLklRX0lOQ19FUVVJVFkuRlkyMDE3AQAAAO3DBQACAAAAAjQ0AQgAAAAFAAAAATEBAAAACjE5NTI1NTA5ODUDAAAAAjUwAgAAAAI0NwQAAAABMAcAAAAJOS8yMy8yMDE5CAAAAAoxMi8zMS8yMDE3CQAAAAEwmhIsoy9A</t>
  </si>
  <si>
    <t>1whh2XPvL0DXCCpDSVEuVFNFOjQwNjMuSVFfVE9UQUxfRVFVSVRZLkZZMjAxNS4uLi5KUFkBAAAA41cNAAIAAAAHMjAxMjcxMAEIAAAABQAAAAExAQAAAAoxNzQ1OTE2NzgzAwAAAAI3OQIAAAAEMTI3NQQAAAABMAcAAAAJOS8yMy8yMDE5CAAAAAkzLzMxLzIwMTUJAAAAATDLu+OeL0DXCFTkXvAvQNcIJENJUS5FTlhUQlI6U09MQi5JUV9TR0FfTUFSR0lOLkZZMjAxNAEAAADtwwUAAgAAAAYxMS41MjUBCAAAAAUAAAABMQEAAAAKMTc4MzkyNDYxNgMAAAACNTACAAAABDQzNzUEAAAAATAHAAAACTkvMjMvMjAxOQgAAAAKMTIvMzEvMjAxNAkAAAABMPKnpp8vQNcI3Y9S8C9A1wgeQ0lRLkRCOkJBUy5JUV9ESVZFU1RfQ0YuRlkyMDExAQAAAGrXBQACAAAAAzY2NQEIAAAABQAAAAExAQAAAAoxNTg5NDM1ODA0AwAAAAI1MAIAAAAEMjA3NwQAAAABMAcAAAAJOS8yMy8yMDE5CAAAAAoxMi8zMS8yMDExCQAAAAEwcWLQoi9A1wgi2qvvL0DXCCFDSVEuRU5YVEJSOlNPTEIuSVFfWl9TQ09SRS5GWTIwMDgBAAAA7cMFAAIAAAAHMS43NzY4NwEIAAAABQAAAAExAQAAAAoxMzY2OTUyOTI1AwAAAAI1MAIAAAAGMTAwMTIzBAAAAAEwBwAAAAk5LzIzLzIwMTkIAAAACjEyLzMxLzIwMDgJAAAAATCNnKOfL0DXCFEVTfAvQNcIK0NJUS5FTlhUQlI6U09MQi5JUV9GSVhFRF9BU1NFVF9UVVJOUy5GWTIwMTUBAAAA7cMFAAIA</t>
  </si>
  <si>
    <t>AAAIMS42MzUyNTcBCAAAAAUAAAABMQEAAAAKMTgzNDgxNjA5NAMAAAACNTACAAAABDQwNjYEAAAAATAHAAAACTkvMjMvMjAxOQgAAAAKMTIvMzEvMjAxNQkAAAABMPKnpp8vQNcIINhN8C9A1wgiQ0lRLlRTRTo0MTg4LklRX1FVSUNLX1JBVElPLkZZMjAxNwEAAAA1lwoAAgAAAAgwLjg0NzYxNgEIAAAABQAAAAExAQAAAAoxODQ4NjczMzk1AwAAAAI3OQIAAAAENDEyMQQAAAABMAcAAAAJOS8yMy8yMDE5CAAAAAkzLzMxLzIwMTcJAAAAATDZVxGgL0DXCKqJI/AvQNcIKENJUS5TRUhLOjM4Ni5JUV9UT1RBTF9ERUJULkZZMjAxMS4uLi5KUFkBAAAAcygIAAIAAAAOMjg2NjA0Mi43NTk3NzkBCAAAAAUAAAABMQEAAAAKMTU5NjQzMDU0MwMAAAACNzkCAAAABDQxNzMEAAAAATAHAAAACTkvMjMvMjAxOQgAAAAKMTIvMzEvMjAxMQkAAAABMMu7454vQNcIjlh08C9A1wgkQ0lRLlNFSEs6Mzg2LklRX0NBU0hfSU5URVJFU1QuRlkyMDE1AQAAAHMoCAACAAAABDgxNDUBCAAAAAUAAAABMQEAAAAKMTg4NzIyODUzMwMAAAACMzICAAAABDMwMjgEAAAAATAHAAAACTkvMjMvMjAxOQgAAAAKMTIvMzEvMjAxNQkAAAABMCCI76MvQNcIQwpU7y9A1wggQ0lRLlNFSEs6Mzg2LklRX01BQ0hJTkVSWS5GWTIwMTUBAAAAcygIAAIAAAAGOTg4NTg0AQgAAAAFAAAAATEBAAAACjE4ODcyMjg1MzMDAAAAAjMyAgAAAAQzMTE0BAAA</t>
  </si>
  <si>
    <t>AAEwBwAAAAk5LzIzLzIwMTkIAAAACjEyLzMxLzIwMTUJAAAAATAgiO+jL0DXCNkEZO8vQNcILkNJUS5UU0U6MzQwNy5JUV9UT1RBTF9ERUJUX0VCSVREQV9DQVBFWC5GWTIwMTcBAAAAiFYNAAIAAAAIMi4xNzQxNjIBCAAAAAUAAAABMQEAAAAKMTg0ODY3MzE5MQMAAAACNzkCAAAABTIzMzEzBAAAAAEwBwAAAAk5LzIzLzIwMTkIAAAACTMvMzEvMjAxNwkAAAABMDz2wqAvQNcIjrL47y9A1wgnQ0lRLlRTRTo0MDYzLklRX0NGT19DVVJSRU5UX0xJQUIuRlkyMDE0AQAAAONXDQACAAAACDEuMDIxOTI3AQgAAAAFAAAAATEBAAAACjE2ODY2Mzg0MjADAAAAAjc5AgAAAAQ0MTg1BAAAAAEwBwAAAAk5LzIzLzIwMTkIAAAACTMvMzEvMjAxNAkAAAABMMWlEaAvQNcIGsg+8C9A1wgjQ0lRLlRTRTo0MDYzLklRX0dST1NTX01BUkdJTi5GWTIwMTYBAAAA41cNAAIAAAAHMjcuMzMxMwEIAAAABQAAAAExAQAAAAoxNzk5MjQzMzQ1AwAAAAI3OQIAAAAENDA3NAQAAAABMAcAAAAJOS8yMy8yMDE5CAAAAAkzLzMxLzIwMTYJAAAAATDFpRGgL0DXCPz4HvAvQNcIKkNJUS5UU0U6NDAwNS5JUV9URVZfRUJJVERBLjIwMDAuMjAwNC8wMy8zMQEAAAC3uAsAAgAAAAkxMC4xNjU1MzkBBwAAAAUAAAABMQEAAAAJMzQwMjQ5NDk5AwAAAAEwAgAAAAYxMDAwMzAEAAAAATAHAAAACTMvMzEvMjAwNAgAAAAJMy8zMS8yMDA0o608xy9A</t>
  </si>
  <si>
    <t>1wgjPZPwL0DXCBxDSVEuREI6QkFTLklRX0xUX0RFQlQuRlkyMDA3AQAAAGrXBQACAAAABDY5NTQBCAAAAAUAAAABMQEAAAAJODA1NDIwOTY0AwAAAAI1MAIAAAAEMTA0OQQAAAABMAcAAAAJOS8yMy8yMDE5CAAAAAoxMi8zMS8yMDA3CQAAAAEwkDksoy9A1wjaBarvL0DXCBxDSVEuREI6QkFTLklRX0lOQ19UQVguRlkyMDExAQAAAGrXBQACAAAABDIzNjcBCAAAAAUAAAABMQEAAAAKMTU4OTQzNTgwNAMAAAACNTACAAAAAjc1BAAAAAEwBwAAAAk5LzIzLzIwMTkIAAAACjEyLzMxLzIwMTEJAAAAATBxYtCiL0DXCEXInO8vQNcILENJUS5TRUhLOjM4Ni5JUV9JTVBVVF9PUEVSX0xFQVNFX0RFUFIuRlkyMDEzAQAAAHMoCAACAAAACzk0MTkuODYwNDg4AQgAAAAFAAAAATEBAAAACjE3ODcxOTk3MTQDAAAAAjMyAgAAAAUyMTY3MwQAAAABMAcAAAAJOS8yMy8yMDE5CAAAAAoxMi8zMS8yMDEzCQAAAAEwUsM/pC9A1wiEx13vL0DXCCJDSVEuVFNFOjM0MDEuSVFfQVNTRVRfVFVSTlMuRlkyMDE4AQAAAMJVDQACAAAABzAuODU2MjkBCAAAAAUAAAABMQEAAAAKMTg5NDA4NDY2MAMAAAACNzkCAAAABDQxNzcEAAAAATAHAAAACTkvMjMvMjAxOQgAAAAJMy8zMS8yMDE4CQAAAAEwJ5LDoC9A1wirhAnwL0DXCCNDSVEuRU5YVEJSOlNPTEIuSVFfUkRfRVhQX0ZOLkZZMjAwNwEAAADtwwUAAgAAAAM1NTYBCAAAAAUAAAAB</t>
  </si>
  <si>
    <t>MQEAAAAJODE0MjI1MjI2AwAAAAI1MAIAAAAEMzE2OAQAAAABMAcAAAAJOS8yMy8yMDE5CAAAAAoxMi8zMS8yMDA3CQAAAAEwCUvwoy9A1wjJoXnvL0DXCChDSVEuRU5YVEJSOlNPTEIuSVFfRElMVVRfRVBTX0lOQ0wuRlkyMDE4AQAAAO3DBQACAAAACDguMjc3NjI5AQgAAAAFAAAAATEBAAAACjE5NTI1NTA5ODYDAAAAAjUwAgAAAAE4BAAAAAEwBwAAAAk5LzIzLzIwMTkIAAAACjEyLzMxLzIwMTgJAAAAATCaEiyjL0DXCKeRqe8vQNcIJkNJUS5EQjpCQVMuSVFfVE9UQUxfREVCVC5GWTIwMTIuLi4uSlBZAQAAAGrXBQACAAAADjE0Njc3MTcuOTExNTM0AQgAAAAFAAAAATEBAAAACjE2NjAyMzE4MzgDAAAAAjc5AgAAAAQ0MTczBAAAAAEwBwAAAAk5LzIzLzIwMTkIAAAACjEyLzMxLzIwMTIJAAAAATDLu+OeL0DXCNagb/AvQNcIIENJUS5UU0U6NDAwNS5JUV9OSV9NQVJHSU4uRlkyMDEwAQAAALe4CwACAAAABjAuOTA4MwEIAAAABQAAAAExAQAAAAoxMzc5NDY1MzE3AwAAAAI3OQIAAAAENDA5NAQAAAABMAcAAAAJOS8yMy8yMDE5CAAAAAkzLzMxLzIwMTAJAAAAATCv8xGgL0DXCPg8P/AvQNcIJENJUS5FTlhUQlI6U09MQi5JUV9DT01NT05fUkVQLkZZMjAwOAEAAADtwwUAAgAAAAMtMTIBCAAAAAUAAAABMQEAAAAKMTM2Njk1MjkyNQMAAAACNTACAAAABDIxNjQEAAAAATAHAAAACTkvMjMvMjAxOQgAAAAK</t>
  </si>
  <si>
    <t>MTIvMzEvMjAwOAkAAAABMLydK6MvQNcITc5p7y9A1wggQ0lRLkRCOkJBUy5JUV9BRFZFUlRJU0lORy5GWTIwMTgBAAAAatcFAAMAAAAAAPARHqIvQNcIfOS87y9A1wgpQ0lRLktPU0U6QTA1MTkxMC5JUV9ESUxVVF9FUFNfRVhDTC5GWTIwMTIBAAAAgRA3AAIAAAAMMjAzMjMuNTU2NTU0AQgAAAAFAAAAATEBAAAACjE2ODM0NjE4MDIDAAAAAjg1AgAAAAMxNDIEAAAAATAHAAAACTkvMjMvMjAxOQgAAAAKMTIvMzEvMjAxMgkAAAABMLUZFKIvQNcIs77D7y9A1wgmQ0lRLktPU0U6QTA1MTkxMC5JUV9BU1NFVF9UVVJOUy5GWTIwMDcBAAAAgRA3AAIAAAAIMS40MTAwNzEBCAAAAAUAAAABMQEAAAAKMTQ2Njc0MzYxNwMAAAACODUCAAAABDQxNzcEAAAAATAHAAAACTkvMjMvMjAxOQgAAAAKMTIvMzEvMjAwNwkAAAABMHsc1p4vQNcIYLxX8C9A1wgpQ0lRLlNFSEs6Mzg2LklRX0FTU0VUX1dSSVRFRE9XTl9DRi5GWTIwMDgBAAAAcygIAAIAAAAEMzk3MAEIAAAABQAAAAExAQAAAAoxNjM3MjE0NDIwAwAAAAIzMgIAAAAEMjAxOQQAAAABMAcAAAAJOS8yMy8yMDE5CAAAAAoxMi8zMS8yMDA4CQAAAAEwiSc/pC9A1widJmbvL0DXCC5DSVEuVFNFOjQxODMuSVFfVE9UQUxfTElBQl9UT1RBTF9BU1NFVFMuRlkyMDE0AQAAAD1XDQACAAAABzcxLjM5NjYBCAAAAAUAAAABMQEAAAAKMTY4NjYzODI5NQMAAAACNzkCAAAA</t>
  </si>
  <si>
    <t>BDQxODgEAAAAATAHAAAACTkvMjMvMjAxOQgAAAAJMy8zMS8yMDE0CQAAAAEwf7UEoC9A1wgvbjvwL0DXCChDSVEuRU5YVEJSOlNPTEIuSVFfQ0FQSVRBTF9MRUFTRVMuRlkyMDA4AQAAAO3DBQACAAAAAjE3AQgAAAAFAAAAATEBAAAACjEzNjY5NTI5MjUDAAAAAjUwAgAAAAQxMTgzBAAAAAEwBwAAAAk5LzIzLzIwMTkIAAAACjEyLzMxLzIwMDgJAAAAATC8nSujL0DXCC71cO8vQNcIJkNJUS5EQjpCQVMuSVFfVE9UQUxfRElWX1BBSURfQ0YuRlkyMDEzAQAAAGrXBQACAAAABS0yMzg4AQgAAAAFAAAAATEBAAAACjE3MjEwNjkxOTYDAAAAAjUwAgAAAAQyMDIyBAAAAAEwBwAAAAk5LzIzLzIwMTkIAAAACjEyLzMxLzIwMTMJAAAAATBisdCiL0DXCPcso+8vQNcIIkNJUS5EQjpCQVMuSVFfT1RIRVJfTElBQl9MVC5GWTIwMDcBAAAAatcFAAIAAAAEMzY4MQEIAAAABQAAAAExAQAAAAk4MDU0MjA5NjQDAAAAAjUwAgAAAAQxMDYyBAAAAAEwBwAAAAk5LzIzLzIwMTkIAAAACjEyLzMxLzIwMDcJAAAAATCQOSyjL0DXCKEsqu8vQNcIHkNJUS5UU0U6NDAwNS5JUV9aX1NDT1JFLkZZMjAxMAEAAAC3uAsAAgAAAAYxLjM3MTcBCAAAAAUAAAABMQEAAAAKMTM3OTQ2NTMxNwMAAAACNzkCAAAABjEwMDEyMwQAAAABMAcAAAAJOS8yMy8yMDE5CAAAAAkzLzMxLzIwMTAJAAAAATCv8xGgL0DXCGkQOvAvQNcIJkNJUS5UU0U6</t>
  </si>
  <si>
    <t>NDA2My5JUV9DQVNIX0NPTlZFUlNJT04uRlkyMDE3AQAAAONXDQACAAAACTE0MS44NTcyNQEIAAAABQAAAAExAQAAAAoxODQ5MDI2Njg3AwAAAAI3OQIAAAAENDE4NAQAAAABMAcAAAAJOS8yMy8yMDE5CAAAAAkzLzMxLzIwMTcJAAAAATC4zBGgL0DXCEyrM/AvQNcIIkNJUS5EQjpCQVMuSVFfSU5DX0VRVUlUWV9DRi5GWTIwMTEBAAAAatcFAAMAAAAAAHFi0KIvQNcIE5aS7y9A1wgeQ0lRLkRCOkJBUy5JUV9ESVZFU1RfQ0YuRlkyMDE3AQAAAGrXBQACAAAAAzE3NwEIAAAABQAAAAExAQAAAAoxOTQ3NDAzMDM5AwAAAAI1MAIAAAAEMjA3NwQAAAABMAcAAAAJOS8yMy8yMDE5CAAAAAoxMi8zMS8yMDE3CQAAAAEw9uodoi9A1whKIZnvL0DXCB1DSVEuRU5YVEJSOlNPTEIuSVFfUkVWLkZZMjAwOAEAAADtwwUAAgAAAAQ2NzkxAQgAAAAFAAAAATEBAAAACjEzNjY5NTI5MjUDAAAAAjUwAgAAAAMxMTIEAAAAATAHAAAACTkvMjMvMjAxOQgAAAAKMTIvMzEvMjAwOAkAAAABMOdx8KMvQNcIK/uD7y9A1wgjQ0lRLlNFSEs6Mzg2LklRX0JBU0lDX1dFSUdIVC5GWTIwMTcBAAAAcygIAAIAAAANMTIxMDcxLjIwOTY0NgAL1u+jL0DXCMeFWe8vQNcIH0NJUS5LT1NFOkEwNTE5MTAuSVFfR1BQRS5GWTIwMTQBAAAAgRA3AAIAAAAIMTcwMzkzNDMBCAAAAAUAAAABMQEAAAAKMTc4MDY5MzYyNQMAAAACODUCAAAABDExNjkE</t>
  </si>
  <si>
    <t>AAAAATAHAAAACTkvMjMvMjAxOQgAAAAKMTIvMzEvMjAxNAkAAAABMJpAFKIvQNcI6fXT7y9A1wgiQ0lRLkRCOkJBUy5JUV9TQUxFX0lOVEFOX0NGLkZZMjAwOQEAAABq1wUAAwAAAAAAumjOoi9A1wjA6aXvL0DXCCdDSVEuS09TRTpBMDUxOTEwLklRX1RPVEFMX1JFQ0VJVi5GWTIwMTIBAAAAgRA3AAIAAAAHMzIzNzgyMgEIAAAABQAAAAExAQAAAAoxNjgzNDYxODAyAwAAAAI4NQIAAAAEMTAwMQQAAAABMAcAAAAJOS8yMy8yMDE5CAAAAAoxMi8zMS8yMDEyCQAAAAEwtRkUoi9A1wjILbHvL0DXCChDSVEuVFNFOjM0MDEuSVFfVE9UQUxfREVCVC5GWTIwMTIuLi4uSlBZAQAAAMJVDQACAAAABjI1OTEwNAEIAAAABQAAAAExAQAAAAoxNTU0OTUwODM2AwAAAAI3OQIAAAAENDE3MwQAAAABMAcAAAAJOS8yMy8yMDE5CAAAAAkzLzMxLzIwMTIJAAAAATDLu+OeL0DXCIMWafAvQNcIJkNJUS5OWVNFOkRELklRX0VCSVREQV9DQVBFWF9JTlQuRlkyMDA4AQAAALi5CwACAAAACDMuNDQ0NDQ0AQgAAAAFAAAAATEBAAAACjE0MzAzNzAzMzADAAAAAzE2MAIAAAAENDE5MQQAAAABMAcAAAAJOS8yMy8yMDE5CAAAAAoxMi8zMS8yMDA4CQAAAAEwaAMFoC9A1wgvLDfwL0DXCCZDSVEuU0VISzozODYuSVFfT1RIRVJfTFRfQVNTRVRTLkZZMjAxMgEAAABzKAgAAgAAAAUzNDc0NgEIAAAABQAAAAExAQAAAAoxNzI3NzU0Mjgz</t>
  </si>
  <si>
    <t>AwAAAAIzMgIAAAAEMTA2MAQAAAABMAcAAAAJOS8yMy8yMDE5CAAAAAoxMi8zMS8yMDEyCQAAAAEwYpw/pC9A1wigq1LvL0DXCCRDSVEuRU5YVEJSOlNPTEIuSVFfVE9UQUxfTElBQi5GWTIwMTEBAAAA7cMFAAIAAAAFMTI4MTUBCAAAAAUAAAABMQEAAAAKMTU5NzgzNTQ3NQMAAAACNTACAAAABDEyNzYEAAAAATAHAAAACTkvMjMvMjAxOQgAAAAKMTIvMzEvMjAxMQkAAAABMKjrK6MvQNcI7ehf7y9A1wgeQ0lRLkRCOkJBUy5JUV9MVF9JTlZFU1QuRlkyMDA5AQAAAGrXBQACAAAABDI2OTQBCAAAAAUAAAABMQEAAAAKMTQzNjIwNjQ1MAMAAAACNTACAAAABDEwNTQEAAAAATAHAAAACTkvMjMvMjAxOQgAAAAKMTIvMzEvMjAwOQkAAAABMA9BzqIvQNcIA7h47y9A1wgoQ0lRLlRTRTozNDAxLklRX1RPVEFMX0RFQlQuRlkyMDE5Li4uLkpQWQEAAADCVQ0AAgAAAAYzNjc1NDkBCAAAAAUAAAABMQEAAAAKMTk2OTE1NDcxNwMAAAACNzkCAAAABDQxNzMEAAAAATAHAAAACTkvMjMvMjAxOQgAAAAJMy8zMS8yMDE5CQAAAAEwy7vjni9A1whnCl/wL0DXCCxDSVEuS09TRTpBMDUxOTEwLklRX1RPVEFMX0RFQlQuRlkyMDE5Li4uLkpQWQEAAACBEDcAAwAAAAAAvuLjni9A1whhWW3wL0DXCChDSVEuREI6QkFTLklRX1RFVl9FQklUREEuMjAwMC4yMDE3LzAzLzMxAQAAAGrXBQACAAAABzkuNzkzNDEBBwAAAAUAAAABMQEA</t>
  </si>
  <si>
    <t>AAAKMTgyOTI4NDgwMgMAAAABMAIAAAAGMTAwMDMwBAAAAAEwBwAAAAkzLzMxLzIwMTcIAAAACTMvMzEvMjAxN+NfPMcvQNcIX2p88C9A1wgrQ0lRLkRCOkJBUy5JUV9ERUZfVEFYX0FTU0VUU19DVVJSRU5ULkZZMjAwOAEAAABq1wUAAwAAAAAADRrOoi9A1wgET6XvL0DXCCRDSVEuRU5YVEJSOlNPTEIuSVFfQ0FTSF9FUVVJVi5GWTIwMTABAAAA7cMFAAIAAAAEMTk1NAEIAAAABQAAAAExAQAAAAoxNTMzMjUwMTAxAwAAAAI1MAIAAAAEMTA5NgQAAAABMAcAAAAJOS8yMy8yMDE5CAAAAAoxMi8zMS8yMDEwCQAAAAEwo8Qroy9A1wj4kHHvL0DXCCZDSVEuVFNFOjQwMDUuSVFfTFRfREVCVF9DQVBJVEFMLkZZMjAwOQEAAAC3uAsAAgAAAAczMC4zNTU5AQgAAAAFAAAAATEBAAAACjEzNzk0NjU0NzcDAAAAAjc5AgAAAAQ0MTg3BAAAAAEwBwAAAAk5LzIzLzIwMTkIAAAACTMvMzEvMjAwOQkAAAABMK/zEaAvQNcIE5Uf8C9A1wgpQ0lRLlRTRTozNDA3LklRX0RBWVNfSU5WRU5UT1JZX09VVC5GWTIwMTUBAAAAiFYNAAIAAAAJODQuNzI1NjI1AQgAAAAFAAAAATEBAAAACjE3NDUzNzg1MTYDAAAAAjc5AgAAAAQ0MDM1BAAAAAEwBwAAAAk5LzIzLzIwMTkIAAAACTMvMzEvMjAxNQkAAAABMHz7+qAvQNcIKGv97y9A1wgmQ0lRLlRTRTo0MTgzLklRX0NBU0hfQ09OVkVSU0lPTi5GWTIwMDkBAAAAPVcNAAIAAAAJODYu</t>
  </si>
  <si>
    <t>MzE3NzU1AQgAAAAFAAAAATEBAAAACjEzODA0NTE2MjIDAAAAAjc5AgAAAAQ0MTg0BAAAAAEwBwAAAAk5LzIzLzIwMTkIAAAACTMvMzEvMjAwOQkAAAABMJGOBKAvQNcIVBs28C9A1wgkQ0lRLlRTRTo0MTgzLklRX0VCSVREQV9NQVJHSU4uRlkyMDE4AQAAAD1XDQACAAAABzExLjIyNjMBCAAAAAUAAAABMQEAAAAKMTg5NDgzMjQzNQMAAAACNzkCAAAABDQwNDcEAAAAATAHAAAACTkvMjMvMjAxOQgAAAAJMy8zMS8yMDE4CQAAAAEwc9wEoC9A1wh9mivwL0DXCC5DSVEuVFNFOjM0MDcuSVFfVE9UQUxfTElBQl9UT1RBTF9BU1NFVFMuRlkyMDExAQAAAIhWDQACAAAABzUyLjYxODUBCAAAAAUAAAABMQEAAAAKMTQ2MjcxMjU2OAMAAAACNzkCAAAABDQxODgEAAAAATAHAAAACTkvMjMvMjAxOQgAAAAJMy8zMS8yMDExCQAAAAEwfPv6oC9A1wj9+gHwL0DXCCNDSVEuVFNFOjM0MDcuSVFfSU5URVJFU1RfRVhQLkZZMjAwMwEAAACIVg0AAgAAAAUtNTY4OQEIAAAABQAAAAExAQAAAAgyOTg3OTA2NwMAAAACNzkCAAAAAjgyBAAAAAEwBwAAAAk5LzIzLzIwMTkIAAAACTMvMzEvMjAwMwkAAAABMLMJ5J4vQNcIXvqV8C9A1wgjQ0lRLlRTRTo0MTg4LklRX0dST1NTX01BUkdJTi5GWTIwMDgBAAAANZcKAAIAAAAHMTkuNDk5NQEIAAAABQAAAAExAQAAAAoxMDU4OTE1MDIwAwAAAAI3OQIAAAAENDA3NAQAAAABMAcAAAAJ</t>
  </si>
  <si>
    <t>OS8yMy8yMDE5CAAAAAkzLzMxLzIwMDgJAAAAATAnksOgL0DXCGRzHfAvQNcII0NJUS5FTlhUQlI6U09MQi5JUV9DSEFOR0VfQVAuRlkyMDA5AQAAAO3DBQADAAAAAACjxCujL0DXCNT6de8vQNcIMkNJUS5LT1NFOkEwNTE5MTAuSVFfT1RIRVJfRklOQU5DRV9BQ1RfU1VQUEwuRlkyMDE2AQAAAIEQNwACAAAABTEyOTY5AQgAAAAFAAAAATEBAAAACjE4Nzc2MjYxNTUDAAAAAjg1AgAAAAQyMDUwBAAAAAEwBwAAAAk5LzIzLzIwMTkIAAAACjEyLzMxLzIwMTYJAAAAATAVacyhL0DXCCfP6O8vQNcIK0NJUS5LT1NFOkEwNTE5MTAuSVFfRUJJVERBX0NBUEVYX0lOVC5GWTIwMTABAAAAgRA3AAIAAAAJMzEuMDAyNDQ4AQgAAAAFAAAAATEBAAAACjE1NDUzMzgyMTkDAAAAAjg1AgAAAAQ0MTkxBAAAAAEwBwAAAAk5LzIzLzIwMTkIAAAACjEyLzMxLzIwMTAJAAAAATB7HNaeL0DXCJvkV/AvQNcIKENJUS5UU0U6NDAwNS5JUV9GSVhFRF9BU1NFVF9UVVJOUy5GWTIwMTABAAAAt7gLAAIAAAAIMi44MTk4MDgBCAAAAAUAAAABMQEAAAAKMTM3OTQ2NTMxNwMAAAACNzkCAAAABDQwNjYEAAAAATAHAAAACTkvMjMvMjAxOQgAAAAJMy8zMS8yMDEwCQAAAAEwr/MRoC9A1wiPQS/wL0DXCCpDSVEuS09TRTpBMDUxOTEwLklRX0NBU0hfQ09OVkVSU0lPTi5GWTIwMTMBAAAAgRA3AAIAAAAINzIuMDk3NzIBCAAAAAUAAAABMQEA</t>
  </si>
  <si>
    <t>AAAKMTczMjQxMjU1OQMAAAACODUCAAAABDQxODQEAAAAATAHAAAACTkvMjMvMjAxOQgAAAAKMTIvMzEvMjAxMwkAAAABMHtD1p4vQNcIZ7Jb8C9A1wgkQ0lRLlRTRTozNDAxLklRX0VCSVREQS5GWTIwMTYuLi4uSlBZAQAAAMJVDQACAAAABjEwNjAyNAEIAAAABQAAAAExAQAAAAoxODQ3NjM2MDgyAwAAAAI3OQIAAAAENDA1MQQAAAABMAcAAAAJOS8yMy8yMDE5CAAAAAkzLzMxLzIwMTYJAAAAATDsbeOeL0DXCAEFb/AvQNcIHkNJUS5UU0U6MzQwMS5JUV9aX1NDT1JFLkZZMjAxNAEAAADCVQ0AAgAAAAgxLjc3MTQxNwEIAAAABQAAAAExAQAAAAoxNzEzMjMzNTIxAwAAAAI3OQIAAAAGMTAwMTIzBAAAAAEwBwAAAAk5LzIzLzIwMTkIAAAACTMvMzEvMjAxNAkAAAABMAprw6AvQNcIdGIO8C9A1wgiQ0lRLlRTRTo0MTgzLklRX1FVSUNLX1JBVElPLkZZMjAxNAEAAAA9Vw0AAgAAAAgwLjkwMjAyMgEIAAAABQAAAAExAQAAAAoxNjg2NjM4Mjk1AwAAAAI3OQIAAAAENDEyMQQAAAABMAcAAAAJOS8yMy8yMDE5CAAAAAkzLzMxLzIwMTQJAAAAATB/tQSgL0DXCMPtG/AvQNcIHkNJUS5EQjpCQVMuSVFfRElWRVNUX0NGLkZZMjAwOAEAAABq1wUAAgAAAAI3MwEIAAAABQAAAAExAQAAAAoxMzM5MjI5MjMyAwAAAAI1MAIAAAAEMjA3NwQAAAABMAcAAAAJOS8yMy8yMDE5CAAAAAoxMi8zMS8yMDA4CQAAAAEwD0HOoi9A</t>
  </si>
  <si>
    <t>1wgEspbvL0DXCB5DSVEuVFNFOjM0MDcuSVFfSU5DX1RBWC5GWTIwMTcBAAAAiFYNAAIAAAAFNDA3MjQBCAAAAAUAAAABMQEAAAAKMTg0ODY3MzE5MQMAAAACNzkCAAAAAjc1BAAAAAEwBwAAAAk5LzIzLzIwMTkIAAAACTMvMzEvMjAxNwkAAAABMLOarakvQNcIBFR98C9A1wgkQ0lRLlRTRTo0MDA1LklRX0VCSVREQS5GWTIwMTAuLi4uSlBZAQAAALe4CwACAAAABjE2NzU2NQEIAAAABQAAAAExAQAAAAoxMzc5NDY1MzE3AwAAAAI3OQIAAAAENDA1MQQAAAABMAcAAAAJOS8yMy8yMDE5CAAAAAkzLzMxLzIwMTAJAAAAATDsbeOeL0DXCKKhaPAvQNcIJENJUS5EQjpCQVMuSVFfQVNTRVRfV1JJVEVET1dOLkZZMjAxMQEAAABq1wUAAgAAAAQtMjYyAQgAAAAFAAAAATEBAAAACjE1ODk0MzU4MDQDAAAAAjUwAgAAAAIzMgQAAAABMAcAAAAJOS8yMy8yMDE5CAAAAAoxMi8zMS8yMDExCQAAAAEwcWLQoi9A1wiC343vL0DXCCpDSVEuVFNFOjM0MDEuSVFfVE9UQUxfRVFVSVRZLkZZMjAwOS4uLi5KUFkBAAAAwlUNAAIAAAAGMzI5OTg1AQgAAAAFAAAAATEBAAAACjEzODI1MDUzMDADAAAAAjc5AgAAAAQxMjc1BAAAAAEwBwAAAAk5LzIzLzIwMTkIAAAACTMvMzEvMjAwOQkAAAABMN2U454vQNcIvLxz8C9A1wgkQ0lRLlNFSEs6Mzg2LklRX0VCSVREQS5GWTIwMTAuLi4uSlBZAQAAAHMoCAACAAAADjIxOTU5NTkuODI1</t>
  </si>
  <si>
    <t>NjMyAQgAAAAFAAAAATEBAAAACjE1ODM2MjgxNDMDAAAAAjc5AgAAAAQ0MDUxBAAAAAEwBwAAAAk5LzIzLzIwMTkIAAAACjEyLzMxLzIwMTAJAAAAATDsbeOeL0DXCAQGYfAvQNcII0NJUS5TRUhLOjM4Ni5JUV9CQVNJQ19XRUlHSFQuRlkyMDExAQAAAHMoCAACAAAADTExMjcxMy4yOTk0NTMAl3U/pC9A1whkZFfvL0DXCCRDSVEuS09TRTpBMDUxOTEwLklRX1NUX0lOVkVTVC5GWTIwMTUBAAAAgRA3AAIAAAAGOTg4NjI4AQgAAAAFAAAAATEBAAAACjE4MzE2NDQxNjcDAAAAAjg1AgAAAAQxMDY5BAAAAAEwBwAAAAk5LzIzLzIwMTkIAAAACjEyLzMxLzIwMTUJAAAAATAgQsyhL0DXCMJE1O8vQNcII0NJUS5UU0U6NDE4My5JUV9FQklUQV9NQVJHSU4uRlkyMDE3AQAAAD1XDQACAAAABjguNDE2MQEIAAAABQAAAAExAQAAAAoxODQ4NTgxMDY4AwAAAAI3OQIAAAAENDQxOQQAAAABMAcAAAAJOS8yMy8yMDE5CAAAAAkzLzMxLzIwMTcJAAAAATBz3ASgL0DXCO/HMPAvQNcILUNJUS5FTlhUQlI6U09MQi5JUV9JTlRFUkVTVF9JTlZFU1RfSU5DLkZZMjAwOQEAAADtwwUAAgAAAAE2AQgAAAAFAAAAATEBAAAACjE0NTI1MzY5ODMDAAAAAjUwAgAAAAI2NQQAAAABMAcAAAAJOS8yMy8yMDE5CAAAAAoxMi8zMS8yMDA5CQAAAAEwvJ0roy9A1wgbHHHvL0DXCCRDSVEuREI6QkFTLklRX0VYVFJBX0FDQ19JVEVNUy5GWTIw</t>
  </si>
  <si>
    <t>MDcBAAAAatcFAAMAAAAAAJA5LKMvQNcI8N6p7y9A1wgiQ0lRLlRTRTozNDAxLklRX0VCSVRfTUFSR0lOLkZZMjAxNgEAAADCVQ0AAgAAAAY4LjQ4OTQBCAAAAAUAAAABMQEAAAAKMTg0NzYzNjA4MgMAAAACNzkCAAAABDQwNTMEAAAAATAHAAAACTkvMjMvMjAxOQgAAAAJMy8zMS8yMDE2CQAAAAEwCmvDoC9A1wi8XQnwL0DXCB9DSVEuS09TRTpBMDUxOTEwLklRX05QUEUuRlkyMDEzAQAAAIEQNwACAAAABzg1NTk2MDkBCAAAAAUAAAABMQEAAAAKMTczMjQxMjU1OQMAAAACODUCAAAABDEwMDQEAAAAATAHAAAACTkvMjMvMjAxOQgAAAAKMTIvMzEvMjAxMwkAAAABMJpAFKIvQNcIdKKx7y9A1wgdQ0lRLlNFSEs6Mzg2LklRX0dBX0VYUC5GWTIwMTMBAAAAcygIAAMAAAAAAGKcP6QvQNcIhvlS7y9A1wgbQ0lRLkRCOkJBUy5JUV9FQklUREEuRlkyMDE4AQAAAGrXBQACAAAABDg1MjMBCAAAAAUAAAABMQEAAAAKMTk0NzQwMzA1MAMAAAACNTACAAAABDQwNTEEAAAAATAHAAAACTkvMjMvMjAxOQgAAAAKMTIvMzEvMjAxOAkAAAABMPARHqIvQNcIVS7G7y9A1wgkQ0lRLlRTRTozNDAxLklRX01BUktFVENBUC4yMDEyLzAzLzMxAQAAAMJVDQACAAAADDI3MzYxNy4zMzY5NQEGAAAABQAAAAExAQAAAAoxNTExMzE4ODU0AwAAAAI3OQIAAAAGMTAwMDU0BAAAAAEwBwAAAAkzLzMxLzIwMTL5uy/SL0DXCIu4dfAvQNcI</t>
  </si>
  <si>
    <t>IENJUS4wLklRX01JTk9SSVRZX0lOVEVSRVNUX0lTLkZZBQAAAAAAAAAIAAAAFShJbnZhbGlkIFRpbWUgUGVyaW9kKS8bzKEvQNcI9QMU8C9A1wgiQ0lRLkVOWFRCUjpTT0xCLklRX0JWX1NIQVJFLkZZMjAxMQEAAADtwwUAAgAAAAk3NS43MjQ4NTIBCAAAAAUAAAABMQEAAAAKMTU5NzgzNTQ3NQMAAAACNTACAAAABDQwMjAEAAAAATAHAAAACTkvMjMvMjAxOQgAAAAKMTIvMzEvMjAxMQkAAAABMKjrK6MvQNcIcZx77y9A1wgpQ0lRLlRTRTozNDA3LklRX0RBWVNfSU5WRU5UT1JZX09VVC5GWTIwMTMBAAAAiFYNAAIAAAAIODYuNzA4NjcBCAAAAAUAAAABMQEAAAAKMTYyNTQ1NzYzMwMAAAACNzkCAAAABDQwMzUEAAAAATAHAAAACTkvMjMvMjAxOQgAAAAJMy8zMS8yMDEzCQAAAAEwfPv6oC9A1wjAHxHwL0DXCB9DSVEuVFNFOjM0MDEuSVFfQVJfVFVSTlMuRlkyMDE5AQAAAMJVDQACAAAACDQuNzkyMDg0AQgAAAAFAAAAATEBAAAACjE5NjkxNTQ3MTcDAAAAAjc5AgAAAAQ0MDAxBAAAAAEwBwAAAAk5LzIzLzIwMTkIAAAACTMvMzEvMjAxOQkAAAABMCeSw6AvQNcIJPb17y9A1wgoQ0lRLlNFSEs6Mzg2LklRX1RPVEFMX0xJQUJfRVFVSVRZLkZZMjAwNwEAAABzKAgAAgAAAAY3MzI3MjUBCAAAAAUAAAABMQEAAAAKMTYzNzIxNDQxOAMAAAACMzICAAAABDEwMTMEAAAAATAHAAAACTkvMjMvMjAxOQgAAAAKMTIv</t>
  </si>
  <si>
    <t>MzEvMjAwNwkAAAABMKxZQqQvQNcIZ4pl7y9A1wgmQ0lRLkVOWFRCUjpTT0xCLklRX0lOVEVSRVNUX0VYUC5GWTIwMDgBAAAA7cMFAAIAAAADLTE1AQgAAAAFAAAAATEBAAAACjEzNjY5NTI5MjUDAAAAAjUwAgAAAAI4MgQAAAABMAcAAAAJOS8yMy8yMDE5CAAAAAoxMi8zMS8yMDA4CQAAAAEw53Hwoy9A1wh+PWzvL0DXCCtDSVEuU0VISzozODYuSVFfTUlOT1JJVFlfSU5URVJFU1RfQ0YuRlkyMDEwAQAAAHMoCAADAAAAAACXdT+kL0DXCGgVV+8vQNcIKUNJUS5EQjpCQVMuSVFfUkVUVVJOX0NPTU1PTl9FUVVJVFkuRlkyMDE4AQAAAGrXBQACAAAABzExLjI1ODMBCAAAAAUAAAABMQEAAAAKMTk0NzQwMzA1MAMAAAACNTACAAAABTMzMzIwBAAAAAEwBwAAAAk5LzIzLzIwMTkIAAAACjEyLzMxLzIwMTgJAAAAATB7HNaeL0DXCOKFXfAvQNcIKkNJUS5LT1NFOkEwNTE5MTAuSVFfQ0FTSF9DT05WRVJTSU9OLkZZMjAxNQEAAACBEDcAAgAAAAg4NS44Njg0NAEIAAAABQAAAAExAQAAAAoxODMxNjQ0MTY3AwAAAAI4NQIAAAAENDE4NAQAAAABMAcAAAAJOS8yMy8yMDE5CAAAAAoxMi8zMS8yMDE1CQAAAAEwe0PWni9A1wiAQmfwL0DXCC1DSVEuVFNFOjQxODMuSVFfQ0FTSF9DT05WRVJTSU9OLkZZMjAxMy4uLi5KUFkBAAAAPVcNAAIAAAAJOTQuMTg3MTU1AQgAAAAFAAAAATEBAAAACjE2MjUwOTIxNjcDAAAAAjc5</t>
  </si>
  <si>
    <t>AgAAAAQ0MTg0BAAAAAEwBwAAAAk5LzIzLzIwMTkIAAAACTMvMzEvMjAxMwkAAAABML7i454vQNcIjqZ08C9A1wgsQ0lRLlRTRTozNDAxLklRX05FVF9ERUJUX0VCSVREQV9DQVBFWC5GWTIwMTYBAAAAwlUNAAIAAAAIMi43MDczNDgBCAAAAAUAAAABMQEAAAAKMTg0NzYzNjA4MgMAAAACNzkCAAAABTIzMzE0BAAAAAEwBwAAAAk5LzIzLzIwMTkIAAAACTMvMzEvMjAxNgkAAAABMCeSw6AvQNcIqIv/7y9A1wgqQ0lRLkVOWFRCUjpTT0xCLklRX05FVF9JTlRFUkVTVF9FWFAuRlkyMDExAQAAAO3DBQACAAAAAy05NAEIAAAABQAAAAExAQAAAAoxNTk3ODM1NDc1AwAAAAI1MAIAAAADMzY4BAAAAAEwBwAAAAk5LzIzLzIwMTkIAAAACjEyLzMxLzIwMTEJAAAAATCo6yujL0DXCDVObe8vQNcIJkNJUS5UU0U6MzQwNy5JUV9DQVNIX0FDUVVJUkVfQ0YuRlkyMDE4AQAAAIhWDQADAAAAAACwwa2pL0DXCKsxe/AvQNcIKUNJUS5FTlhUQlI6U09MQi5JUV9PVEhFUl9MVF9BU1NFVFMuRlkyMDE4AQAAAO3DBQADAAAAAACaEiyjL0DXCCR7le8vQNcIKkNJUS5UU0U6NDE4OC5JUV9UT1RBTF9FUVVJVFkuRlkyMDA5Li4uLkpQWQEAAAA1lwoAAgAAAAY5NDAxMTQBCAAAAAUAAAABMQEAAAAKMTM4MDYzMDcxNwMAAAACNzkCAAAABDEyNzUEAAAAATAHAAAACTkvMjMvMjAxOQgAAAAJMy8zMS8yMDA5CQAAAAEw3ZTjni9A1wh3</t>
  </si>
  <si>
    <t>5GzwL0DXCCRDSVEuS09TRTpBMDUxOTEwLklRX1RPVEFMX1JFVi5GWTIwMTABAAAAgRA3AAIAAAAIMTk0NzE0NTABCAAAAAUAAAABMQEAAAAKMTU0NTMzODIxOQMAAAACODUCAAAAAjI4BAAAAAEwBwAAAAk5LzIzLzIwMTkIAAAACjEyLzMxLzIwMTAJAAAAATDZyxOiL0DXCERrsO8vQNcIGUNJUS5TRUhLOjM4Ni5JUV9GWC5GWTIwMDcBAAAAcygIAAIAAAADLTY0AQgAAAAFAAAAATEBAAAACjE2MzcyMTQ0MTgDAAAAAjMyAgAAAAQyMTQ0BAAAAAEwBwAAAAk5LzIzLzIwMTkIAAAACjEyLzMxLzIwMDcJAAAAATCsWUKkL0DXCF7YZe8vQNcIJ0NJUS5UU0U6NDE4OC5JUV9UT1RBTF9SRVYuRlkyMDE0Li4uLkpQWQEAAAA1lwoAAgAAAAczNDk4ODM0AQgAAAAFAAAAATEBAAAACjE2ODYxMDM2MjkDAAAAAjc5AgAAAAIyOAQAAAABMAcAAAAJOS8yMy8yMDE5CAAAAAkzLzMxLzIwMTQJAAAAATCHataeL0DXCG29ZfAvQNcIGUNJUS5UU0U6MzQwNy5JUV9OSS5GWTIwMTQBAAAAiFYNAAIAAAAGMTAxMjk2AQgAAAAFAAAAATEBAAAACjE2ODY2Mzc5OTQDAAAAAjc5AgAAAAIxNQQAAAABMAcAAAAJOS8yMy8yMDE5CAAAAAkzLzMxLzIwMTQJAAAAATDlS62pL0DXCC7OgvAvQNcIIUNJUS5OWVNFOkRELklRX0FTU0VUX1RVUk5TLkZZMjAxMQEAAAC4uQsAAgAAAAgwLjg2NDI2MgEIAAAABQAAAAExAQAAAAoxNjU4MzE2MTcw</t>
  </si>
  <si>
    <t>AwAAAAMxNjACAAAABDQxNzcEAAAAATAHAAAACTkvMjMvMjAxOQgAAAAKMTIvMzEvMjAxMQkAAAABMF4qBaAvQNcIbN0h8C9A1wg0Q0lRLkVOWFRCUjpTT0xCLklRX0NIQU5HRV9ORVRfV09SS0lOR19DQVBJVEFMLkZZMjAxMQEAAADtwwUAAgAAAAMzNjcBCAAAAAUAAAABMQEAAAAKMTU5NzgzNTQ3NQMAAAACNTACAAAABDQ0MjEEAAAAATAHAAAACTkvMjMvMjAxOQgAAAAKMTIvMzEvMjAxMQkAAAABMKjrK6MvQNcIs/+I7y9A1wgeQ0lRLkRCOkJBUy5JUV9TR0FfU1VQUEwuRlkyMDA4AQAAAGrXBQACAAAABDY4NjkBCAAAAAUAAAABMQEAAAAKMTMzOTIyOTIzMgMAAAACNTACAAAAAzEwMgQAAAABMAcAAAAJOS8yMy8yMDE5CAAAAAoxMi8zMS8yMDA4CQAAAAEwjGAsoy9A1whFPZbvL0DXCB9DSVEuVFNFOjM0MDcuSVFfT1BFUl9JTkMuRlkyMDEwAQAAAIhWDQACAAAABTU3NjIyAQgAAAAFAAAAATEBAAAACjEzODI3NjMzNzADAAAAAjc5AgAAAAIyMQQAAAABMAcAAAAJOS8yMy8yMDE5CAAAAAkzLzMxLzIwMTAJAAAAATCZUrKpL0DXCNxDivAvQNcIHUNJUS5UU0U6MzQwNy5JUV9FQklUREEuRlkyMDAyAQAAAIhWDQACAAAABjEwNjk4NAEIAAAABQAAAAExAQAAAAgyOTcwNTg3NAMAAAACNzkCAAAABDQwNTEEAAAAATAHAAAACTkvMjMvMjAxOQgAAAAJMy8zMS8yMDAyCQAAAAEwtzSQni9A1wgzlpbwL0DXCCdD</t>
  </si>
  <si>
    <t>SVEuRU5YVEJSOlNPTEIuSVFfQ1VSUkVOVF9SQVRJTy5GWTIwMTUBAAAA7cMFAAIAAAAIMS41MjY4OTkBCAAAAAUAAAABMQEAAAAKMTgzNDgxNjA5NAMAAAACNTACAAAABDQwMzAEAAAAATAHAAAACTkvMjMvMjAxOQgAAAAKMTIvMzEvMjAxNQkAAAABMPKnpp8vQNcIamRG8C9A1wgfQ0lRLktPU0U6QTA1MTkxMC5JUV9OUFBFLkZZMjAxNQEAAACBEDcAAgAAAAc4ODY3MjA5AQgAAAAFAAAAATEBAAAACjE4MzE2NDQxNjcDAAAAAjg1AgAAAAQxMDA0BAAAAAEwBwAAAAk5LzIzLzIwMTkIAAAACjEyLzMxLzIwMTUJAAAAATAgQsyhL0DXCMJE1O8vQNcIHkNJUS5EQjpCQVMuSVFfQ0hBTkdFX0FQLkZZMjAxMQEAAABq1wUAAwAAAAAAcWLQoi9A1wg0Bo7vL0DXCCdDSVEuRU5YVEJSOlNPTEIuSVFfU0FMRV9JTlRBTl9DRi5GWTIwMTMBAAAA7cMFAAIAAAADLTcwAQgAAAAFAAAAATEBAAAACjE3MjY1OTQ1NjQDAAAAAjUwAgAAAAQyMDI5BAAAAAEwBwAAAAk5LzIzLzIwMTkIAAAACjEyLzMxLzIwMTMJAAAAATCQOSyjL0DXCHhuWu8vQNcII0NJUS5UU0U6NDE4OC5JUV9HUk9TU19NQVJHSU4uRlkyMDEzAQAAADWXCgACAAAABjIwLjk5NAEIAAAABQAAAAExAQAAAAoxNjI1MDkyMTU0AwAAAAI3OQIAAAAENDA3NAQAAAABMAcAAAAJOS8yMy8yMDE5CAAAAAkzLzMxLzIwMTMJAAAAATDqMBGgL0DXCGO3PfAvQNcIHkNJ</t>
  </si>
  <si>
    <t>US5UU0U6MzQwNy5JUV9aX1NDT1JFLkZZMjAxMgEAAACIVg0AAgAAAAcyLjcxMDczAQgAAAAFAAAAATEBAAAACjE1NTQ5NTA3MDUDAAAAAjc5AgAAAAYxMDAxMjMEAAAAATAHAAAACTkvMjMvMjAxOQgAAAAJMy8zMS8yMDEyCQAAAAEwfPv6oC9A1wilZPjvL0DXCCVDSVEuS09TRTpBMDUxOTEwLklRX05FVF9DSEFOR0UuRlkyMDA3AQAAAIEQNwACAAAABjIwMzI5NAEIAAAABQAAAAExAQAAAAoxNDY2NzQzNjE3AwAAAAI4NQIAAAAEMjA5MwQAAAABMAcAAAAJOS8yMy8yMDE5CAAAAAoxMi8zMS8yMDA3CQAAAAEw5Dgeoi9A1wgoEsLvL0DXCB1DSVEuTllTRTpERC5JUV9aX1NDT1JFLkZZMjAxNAEAAAC4uQsAAgAAAAgyLjU3NDcyNQEIAAAABQAAAAExAQAAAAoxODI3MTA2MzY5AwAAAAMxNjACAAAABjEwMDEyMwQAAAABMAcAAAAJOS8yMy8yMDE5CAAAAAoxMi8zMS8yMDE0CQAAAAEwU1EFoC9A1wjbsDHwL0DXCCNDSVEuREI6QkFTLklRX09USEVSX0NMX1NVUFBMLkZZMjAxNQEAAABq1wUAAgAAAAQyNjg5AQgAAAAFAAAAATEBAAAACjE4MjkyODI2NTQDAAAAAjUwAgAAAAQxMDU3BAAAAAEwBwAAAAk5LzIzLzIwMTkIAAAACjEyLzMxLzIwMTUJAAAAATApwx2iL0DXCC2zsu8vQNcIKENJUS5FTlhUQlI6U09MQi5JUV9TUEVDSUFMX0RJVl9DRi5GWTIwMTMBAAAA7cMFAAMAAAAAAJA5LKMvQNcIUUOG7y9A1wgm</t>
  </si>
  <si>
    <t>Q0lRLlRTRTo0MTg4LklRX0NBU0hfQ09OVkVSU0lPTi5GWTIwMTABAAAANZcKAAIAAAAIOTguMjE4NTgBCAAAAAUAAAABMQEAAAAKMTM4MDYzMDg5NwMAAAACNzkCAAAABDQxODQEAAAAATAHAAAACTkvMjMvMjAxOQgAAAAJMy8zMS8yMDEwCQAAAAEw9rjDoC9A1wh1GijwL0DXCCJDSVEuU0VISzozODYuSVFfREFfU1VQUExfQ0YuRlkyMDA3AQAAAHMoCAACAAAABTQzNjQ4AQgAAAAFAAAAATEBAAAACjE2MzcyMTQ0MTgDAAAAAjMyAgAAAAQyMTcxBAAAAAEwBwAAAAk5LzIzLzIwMTkIAAAACjEyLzMxLzIwMDcJAAAAATCsWUKkL0DXCEQxW+8vQNcIJkNJUS5OWVNFOkRELklRX1RPVEFMX1JFVi5GWTIwMTguLi4uSlBZAQAAALi5CwACAAAACzk0MzI5NjYuNTU1AQgAAAAFAAAAATEBAAAACjE5NDQzMzU2NTYDAAAAAjc5AgAAAAIyOAQAAAABMAcAAAAJOS8yMy8yMDE5CAAAAAoxMi8zMS8yMDE4CQAAAAEwWJHWni9A1wgxf1jwL0DXCC5DSVEuS09TRTpBMDUxOTEwLklRX1RPVEFMX0NPTU1PTl9FUVVJVFkuRlkyMDE2AQAAAIEQNwACAAAACDEzODk5MjA4AQgAAAAFAAAAATEBAAAACjE4Nzc2MjYxNTUDAAAAAjg1AgAAAAQxMDA2BAAAAAEwBwAAAAk5LzIzLzIwMTkIAAAACjEyLzMxLzIwMTYJAAAAATAVacyhL0DXCPUA0O8vQNcIM0NJUS5LT1NFOkEwNTE5MTAuSVFfSU1QVVRfT1BFUl9MRUFTRV9JTlRfRVhQ</t>
  </si>
  <si>
    <t>LkZZMjAwNwEAAACBEDcAAwAAAAAA8BEeoi9A1wghvsvvL0DXCB9DSVEuTllTRTpERC5JUV9OSV9NQVJHSU4uRlkyMDExAQAAALi5CwACAAAABjQuNTcxMQEIAAAABQAAAAExAQAAAAoxNjU4MzE2MTcwAwAAAAMxNjACAAAABDQwOTQEAAAAATAHAAAACTkvMjMvMjAxOQgAAAAKMTIvMzEvMjAxMQkAAAABMF4qBaAvQNcIYA8s8C9A1wgoQ0lRLkVOWFRCUjpTT0xCLklRX0NBU0hfU1RfSU5WRVNULkZZMjAxNQEAAADtwwUAAgAAAAQyMTgyAQgAAAAFAAAAATEBAAAACjE4MzQ4MTYwOTQDAAAAAjUwAgAAAAQxMDAyBAAAAAEwBwAAAAk5LzIzLzIwMTkIAAAACjEyLzMxLzIwMTUJAAAAATCjxCujL0DXCKtkc+8vQNcIIUNJUS5UU0U6MzQwMS5JUV9TR0FfTUFSR0lOLkZZMjAxOQEAAADCVQ0AAgAAAAcxNy44OTc1AQgAAAAFAAAAATEBAAAACjE5NjkxNTQ3MTcDAAAAAjc5AgAAAAQ0Mzc1BAAAAAEwBwAAAAk5LzIzLzIwMTkIAAAACTMvMzEvMjAxOQkAAAABMCeSw6AvQNcIxfv67y9A1wgzQ0lRLktPU0U6QTA1MTkxMC5JUV9JTVBVVF9PUEVSX0xFQVNFX0lOVF9FWFAuRlkyMDE1AQAAAIEQNwADAAAAAAAgQsyhL0DXCCAT7e8vQNcIJ0NJUS5OWVNFOkRELklRX1RPVEFMX0RFQlQuRlkyMDE0Li4uLkpQWQEAAAC4uQsAAgAAAAoyMzU4NDgxLjIzAQgAAAAFAAAAATEBAAAACjE4MjcxMDYzNjkDAAAAAjc5AgAAAAQ0</t>
  </si>
  <si>
    <t>MTczBAAAAAEwBwAAAAk5LzIzLzIwMTkIAAAACjEyLzMxLzIwMTQJAAAAATDLu+OeL0DXCI5YdPAvQNcII0NJUS5UU0U6NDAwNS5JUV9HUk9TU19NQVJHSU4uRlkyMDExAQAAALe4CwACAAAABzI4Ljg5OTUBCAAAAAUAAAABMQEAAAAKMTQ1OTUwOTk1NgMAAAACNzkCAAAABDQwNzQEAAAAATAHAAAACTkvMjMvMjAxOQgAAAAJMy8zMS8yMDExCQAAAAEwr/MRoC9A1wiJFirwL0DXCBhDSVEuREI6QkFTLklRX0VCVC5GWTIwMTUBAAAAatcFAAIAAAAENTU0OAEIAAAABQAAAAExAQAAAAoxODI5MjgyNjU0AwAAAAI1MAIAAAADMTM5BAAAAAEwBwAAAAk5LzIzLzIwMTkIAAAACjEyLzMxLzIwMTUJAAAAATApwx2iL0DXCN6cnu8vQNcIJ0NJUS5TRUhLOjM4Ni5JUV9DRk9fQ1VSUkVOVF9MSUFCLkZZMjAxMgEAAABzKAgAAgAAAAgwLjI3NzM0MgEIAAAABQAAAAExAQAAAAoxNzI3NzU0MjgzAwAAAAIzMgIAAAAENDE4NQQAAAABMAcAAAAJOS8yMy8yMDE5CAAAAAoxMi8zMS8yMDEyCQAAAAEw1HWjny9A1wjT6E7wL0DXCChDSVEuVFNFOjM0MDIuSVFfRUFSTklOR19DT19NQVJHSU4uRlkyMDE5AQAAALhVDQACAAAABjMuNjc0OQEIAAAABQAAAAExAQAAAAoxOTY5NjAxMjI3AwAAAAI3OQIAAAAENDE4MQQAAAABMAcAAAAJOS8yMy8yMDE5CAAAAAkzLzMxLzIwMTkJAAAAATAgRMOgL0DXCLufDfAvQNcIIkNJUS5UU0U6</t>
  </si>
  <si>
    <t>NDE4My5JUV9FQklUX01BUkdJTi5GWTIwMTQBAAAAPVcNAAIAAAAGMS41ODk5AQgAAAAFAAAAATEBAAAACjE2ODY2MzgyOTUDAAAAAjc5AgAAAAQ0MDUzBAAAAAEwBwAAAAk5LzIzLzIwMTkIAAAACTMvMzEvMjAxNAkAAAABMH+1BKAvQNcIaRoh8C9A1wgoQ0lRLlRTRTo0MTgzLklRX0ZJWEVEX0FTU0VUX1RVUk5TLkZZMjAwOQEAAAA9Vw0AAgAAAAgyLjczNTk3OQEIAAAABQAAAAExAQAAAAoxMzgwNDUxNjIyAwAAAAI3OQIAAAAENDA2NgQAAAABMAcAAAAJOS8yMy8yMDE5CAAAAAkzLzMxLzIwMDkJAAAAATCRjgSgL0DXCLv6OvAvQNcIIkNJUS5FTlhUQlI6U09MQi5JUV9PUEVSX0lOQy5GWTIwMTIBAAAA7cMFAAIAAAADOTI5AQgAAAAFAAAAATEBAAAACjE2NjcwNzc1MzMDAAAAAjUwAgAAAAIyMQQAAAABMAcAAAAJOS8yMy8yMDE5CAAAAAoxMi8zMS8yMDEyCQAAAAEwmhIsoy9A1wjlLHLvL0DXCB1DSVEuREI6QkFTLklRX1RPVEFMX0NMLkZZMjAxOAEAAABq1wUAAgAAAAUyMzMyOQEIAAAABQAAAAExAQAAAAoxOTQ3NDAzMDUwAwAAAAI1MAIAAAAEMTAwOQQAAAABMAcAAAAJOS8yMy8yMDE5CAAAAAoxMi8zMS8yMDE4CQAAAAEw8BEeoi9A1wg+dcHvL0DXCCpDSVEuTllTRTpERC5JUV9OSV9BVkFJTF9FWENMX01BUkdJTi5GWTIwMTABAAAAuLkLAAIAAAAGMy42NzAzAQgAAAAFAAAAATEBAAAACjE1ODc4</t>
  </si>
  <si>
    <t>Mjk5NzADAAAAAzE2MAIAAAAENDE4MgQAAAABMAcAAAAJOS8yMy8yMDE5CAAAAAoxMi8zMS8yMDEwCQAAAAEwXioFoC9A1wjkFTHwL0DXCCRDSVEuREI6QkFTLklRX0lOVkVTVF9MT0FOU19DRi5GWTIwMTYBAAAAatcFAAMAAAAAAPbqHaIvQNcIctXK7y9A1wgkQ0lRLkVOWFRCUjpTT0xCLklRX0VBUk5JTkdfQ08uRlkyMDEwAQAAAO3DBQACAAAAAjk3AQgAAAAFAAAAATEBAAAACjE1MzMyNTAxMDEDAAAAAjUwAgAAAAE3BAAAAAEwBwAAAAk5LzIzLzIwMTkIAAAACjEyLzMxLzIwMTAJAAAAATCjxCujL0DXCFnZbO8vQNcIJkNJUS5TRUhLOjM4Ni5JUV9JTlZFTlRPUllfVFVSTlMuRlkyMDE0AQAAAHMoCAACAAAACTExLjM4OTI0NQEIAAAABQAAAAExAQAAAAoxODM3OTU3NDcwAwAAAAIzMgIAAAAENDA4MgQAAAABMAcAAAAJOS8yMy8yMDE5CAAAAAoxMi8zMS8yMDE0CQAAAAEw1HWjny9A1whRoUzwL0DXCBpDSVEuMC5JUV9SRVRVUk5fQ0FQSVRBTC5GWQUAAAAAAAAACAAAABUoSW52YWxpZCBUaW1lIFBlcmlvZCnQztWeL0DXCJiKcPAvQNcIKENJUS5FTlhUQlI6U09MQi5JUV9EQVlTX1NBTEVTX09VVC5GWTIwMTYBAAAA7cMFAAIAAAAINjEuODkyNDMBCAAAAAUAAAABMQEAAAAKMTg4MTQ4OTY3NgMAAAACNTACAAAABDQwNDIEAAAAATAHAAAACTkvMjMvMjAxOQgAAAAKMTIvMzEvMjAxNgkAAAABMPKnpp8v</t>
  </si>
  <si>
    <t>QNcIINhN8C9A1wglQ0lRLlRTRTozNDAyLklRX0xUX0RFQlRfRVFVSVRZLkZZMjAxNQEAAAC4VQ0AAgAAAAc0NS40MDQ5AQgAAAAFAAAAATEBAAAACjE3NDQ5NDYzMTEDAAAAAjc5AgAAAAQ0MDg1BAAAAAEwBwAAAAk5LzIzLzIwMTkIAAAACTMvMzEvMjAxNQkAAAABMCUdw6AvQNcIN1IN8C9A1wgsQ0lRLlNFSEs6Mzg2LklRX05FVF9ERUJUX0VCSVREQV9DQVBFWC5GWTIwMTEBAAAAcygIAAIAAAAINy4xODU0MDUBCAAAAAUAAAABMQEAAAAKMTU5NjQzMDU0MwMAAAACMzICAAAABTIzMzE0BAAAAAEwBwAAAAk5LzIzLzIwMTkIAAAACjEyLzMxLzIwMTEJAAAAATDUdaOfL0DXCF7vU/AvQNcIJUNJUS5EQjpCQVMuSVFfQ0FTSF9PUEVSLkZZMjAxNy4uLi5KUFkBAAAAatcFAAIAAAAMMTE4ODE1OC41OTE1AQgAAAAFAAAAATEBAAAACjE5NDc0MDMwMzkDAAAAAjc5AgAAAAQyMDA2BAAAAAEwBwAAAAk5LzIzLzIwMTkIAAAACjEyLzMxLzIwMTcJAAAAATCzCeSeL0DXCMhkd/AvQNcIJUNJUS5UU0U6NDA2My5JUV9SRVRVUk5fQ0FQSVRBTC5GWTIwMDgBAAAA41cNAAIAAAAHMTIuMzMyMQEIAAAABQAAAAExAQAAAAoxMDYyNzUxOTUyAwAAAAI3OQIAAAAENDM2MwQAAAABMAcAAAAJOS8yMy8yMDE5CAAAAAkzLzMxLzIwMDgJAAAAATDZVxGgL0DXCEy2KPAvQNcIJUNJUS5EQjpCQVMuSVFfQ0FTSF9PUEVSLkZZMjAx</t>
  </si>
  <si>
    <t>NC4uLi5KUFkBAAAAatcFAAIAAAAOMTAwOTAyMS41OTQxNDQBCAAAAAUAAAABMQEAAAAKMTc3NzkyMjMxMAMAAAACNzkCAAAABDIwMDYEAAAAATAHAAAACTkvMjMvMjAxOQgAAAAKMTIvMzEvMjAxNAkAAAABMLMJ5J4vQNcIIjdy8C9A1wggQ0lRLlRTRTozNDA3LklRX0NIQU5HRV9BUi5GWTIwMDgBAAAAiFYNAAIAAAAELTEwNAEIAAAABQAAAAExAQAAAAoxMDg0MTY5NzE0AwAAAAI3OQIAAAAEMjAxOAQAAAABMAcAAAAJOS8yMy8yMDE5CAAAAAkzLzMxLzIwMDgJAAAAATCVKrKpL0DXCMh1jfAvQNcIKENJUS5FTlhUQlI6U09MQi5JUV9PVEhFUl9DTF9TVVBQTC5GWTIwMTYBAAAA7cMFAAIAAAAEMTMxMQEIAAAABQAAAAExAQAAAAoxODgxNDg5Njc2AwAAAAI1MAIAAAAEMTA1NwQAAAABMAcAAAAJOS8yMy8yMDE5CAAAAAoxMi8zMS8yMDE2CQAAAAEwqOsroy9A1wigXp/vL0DXCB5DSVEuTllTRTpERC5JUV9UT1RBTF9DTC5GWTIwMTgBAAAAuLkLAAIAAAAFMjQ3MTUBCAAAAAUAAAABMQEAAAAKMTk0NDMzNTY1NgMAAAADMTYwAgAAAAQxMDA5BAAAAAEwBwAAAAk5LzIzLzIwMTkIAAAACjEyLzMxLzIwMTgJAAAAATC4MkKkL0DXCKyQVe8vQNcIHkNJUS5TRUhLOjM4Ni5JUV9QRU5TSU9OLkZZMjAxOAEAAABzKAgAAwAAAAAAAP3voy9A1wi6oGvvL0DXCCVDSVEuREI6QkFTLklRX0NIQU5HRV9JTlZFTlRPUlku</t>
  </si>
  <si>
    <t>RlkyMDE4AQAAAGrXBQACAAAABS0xMjQ5AQgAAAAFAAAAATEBAAAACjE5NDc0MDMwNTADAAAAAjUwAgAAAAQyMDk5BAAAAAEwBwAAAAk5LzIzLzIwMTkIAAAACjEyLzMxLzIwMTgJAAAAATDwER6iL0DXCDIMr+8vQNcIIENJUS5EQjpCQVMuSVFfRUJJVF9NQVJHSU4uRlkyMDE0AQAAAGrXBQACAAAABjkuMzY5NQEIAAAABQAAAAExAQAAAAoxNzc3OTIyMzEwAwAAAAI1MAIAAAAENDA1MwQAAAABMAcAAAAJOS8yMy8yMDE5CAAAAAoxMi8zMS8yMDE0CQAAAAEwkPXVni9A1wg0N2TwL0DXCCpDSVEuTllTRTpERC5JUV9SRVRVUk5fQ09NTU9OX0VRVUlUWS5GWTIwMTEBAAAAuLkLAAIAAAAHMTMuMTMzOQEIAAAABQAAAAExAQAAAAoxNjU4MzE2MTcwAwAAAAMxNjACAAAABTMzMzIwBAAAAAEwBwAAAAk5LzIzLzIwMTkIAAAACjEyLzMxLzIwMTEJAAAAATBeKgWgL0DXCBExJ/AvQNcIJ0NJUS5LT1NFOkEwNTE5MTAuSVFfUEVfRVhDTC4uMjAxNC8wMy8zMQEAAACBEDcAAgAAAAkxMy4yMjQ5MTQBBwAAAAUAAAABMQEAAAAKMTY0NTQ2MjU1NwMAAAABMAIAAAAGMTAwMDI3BAAAAAEwBwAAAAkzLzMxLzIwMTQIAAAACTMvMzEvMjAxNLCGPMcvQNcIfpGD8C9A1wgpQ0lRLlRTRTo0MDYzLklRX0RBWVNfSU5WRU5UT1JZX09VVC5GWTIwMDgBAAAA41cNAAIAAAAJNzIuMTgyODg2AQgAAAAFAAAAATEBAAAACjEwNjI3NTE5</t>
  </si>
  <si>
    <t>NTIDAAAAAjc5AgAAAAQ0MDM1BAAAAAEwBwAAAAk5LzIzLzIwMTkIAAAACTMvMzEvMjAwOAkAAAABMM5+EaAvQNcI+l0e8C9A1wgjQ0lRLlRTRTozNDAxLklRX0VCSVRBX01BUkdJTi5GWTIwMTABAAAAwlUNAAIAAAAFMi42NDQBCAAAAAUAAAABMQEAAAAKMTQ3MDc4NTE1MQMAAAACNzkCAAAABDQ0MTkEAAAAATAHAAAACTkvMjMvMjAxOQgAAAAJMy8zMS8yMDEwCQAAAAEwIETDoC9A1wgFhvrvL0DXCCZDSVEuVFNFOjQwNjMuSVFfTFRfREVCVF9DQVBJVEFMLkZZMjAxOQEAAADjVw0AAgAAAAYwLjI5OTMBCAAAAAUAAAABMQEAAAAKMTk3MDIxMzAxNgMAAAACNzkCAAAABDQxODcEAAAAATAHAAAACTkvMjMvMjAxOQgAAAAJMy8zMS8yMDE5CQAAAAEwuMwRoC9A1whD0jPwL0DXCCdDSVEuU0VISzozODYuSVFfQ0ZPX0NVUlJFTlRfTElBQi5GWTIwMTQBAAAAcygIAAIAAAAHMC4yNDQ5NgEIAAAABQAAAAExAQAAAAoxODM3OTU3NDcwAwAAAAIzMgIAAAAENDE4NQQAAAABMAcAAAAJOS8yMy8yMDE5CAAAAAoxMi8zMS8yMDE0CQAAAAEw1HWjny9A1wimLEXwL0DXCCtDSVEuS09TRTpBMDUxOTEwLklRX0RBWVNfUEFZQUJMRV9PVVQuRlkyMDE1AQAAAIEQNwACAAAACTI4LjMzNjA0NQEIAAAABQAAAAExAQAAAAoxODMxNjQ0MTY3AwAAAAI4NQIAAAAENDE4MwQAAAABMAcAAAAJOS8yMy8yMDE5CAAAAAoxMi8zMS8y</t>
  </si>
  <si>
    <t>MDE1CQAAAAEwe0PWni9A1whasmnwL0DXCCJDSVEuVFNFOjQxODMuSVFfRUJJVF9NQVJHSU4uRlkyMDEyAQAAAD1XDQACAAAABTEuNDgzAQgAAAAFAAAAATEBAAAACjE1NTQzMzcxODEDAAAAAjc5AgAAAAQ0MDUzBAAAAAEwBwAAAAk5LzIzLzIwMTkIAAAACTMvMzEvMjAxMgkAAAABMH+1BKAvQNcIl0E28C9A1wgjQ0lRLlRTRTo0MDA1LklRX1BFX0VYQ0wuLjIwMTAvMDMvMzEBAAAAt7gLAAMAAAACTk0BBwAAAAUAAAABMQEAAAAKMTQyMTUxODYyMwMAAAABMAIAAAAGMTAwMDI3BAAAAAEwBwAAAAkzLzMxLzIwMTAIAAAACTMvMzEvMjAxMJ05PMcvQNcIa96K8C9A1wgqQ0lRLktPU0U6QTA1MTkxMC5JUV9ORVRfREVCVF9FQklUREEuRlkyMDEwAQAAAIEQNwACAAAACDAuMjEwNTA2AQgAAAAFAAAAATEBAAAACjE1NDUzMzgyMTkDAAAAAjg1AgAAAAQ0MTkzBAAAAAEwBwAAAAk5LzIzLzIwMTkIAAAACjEyLzMxLzIwMTAJAAAAATB7HNaeL0DXCNf6ZPAvQNcIK0NJUS5UU0U6MzQwMi5JUV9SRVRVUk5fQ09NTU9OX0VRVUlUWS5GWTIwMTABAAAAuFUNAAIAAAAHLTMuMDEyNAEIAAAABQAAAAExAQAAAAoxMzgwMjg2OTQ2AwAAAAI3OQIAAAAFMzMzMjAEAAAAATAHAAAACTkvMjMvMjAxOQgAAAAJMy8zMS8yMDEwCQAAAAEwPPbCoC9A1wjMtgzwL0DXCCNDSVEuVFNFOjM0MDEuSVFfR1JPU1NfTUFSR0lOLkZZMjAx</t>
  </si>
  <si>
    <t>MgEAAADCVQ0AAgAAAAcyNi4zNjA3AQgAAAAFAAAAATEBAAAACjE1NTQ5NTA4MzYDAAAAAjc5AgAAAAQ0MDc0BAAAAAEwBwAAAAk5LzIzLzIwMTkIAAAACTMvMzEvMjAxMgkAAAABMAprw6AvQNcImoD17y9A1wggQ0lRLkRCOkJBUy5JUV9PVEhFUl9JTlRBTi5GWTIwMTMBAAAAatcFAAIAAAAENTM4OAEIAAAABQAAAAExAQAAAAoxNzIxMDY5MTk2AwAAAAI1MAIAAAAEMTA0MAQAAAABMAcAAAAJOS8yMy8yMDE5CAAAAAoxMi8zMS8yMDEzCQAAAAEwYrHQoi9A1wgM2Z3vL0DXCCtDSVEuRU5YVEJSOlNPTEIuSVFfVE9UQUxfRElWX1BBSURfQ0YuRlkyMDEwAQAAAO3DBQACAAAABC0yNDABCAAAAAUAAAABMQEAAAAKMTUzMzI1MDEwMQMAAAACNTACAAAABDIwMjIEAAAAATAHAAAACTkvMjMvMjAxOQgAAAAKMTIvMzEvMjAxMAkAAAABMKjrK6MvQNcIp2927y9A1wgoQ0lRLkVOWFRCUjpTT0xCLklRX0xUX0RFQlRfRVFVSVRZLkZZMjAwOAEAAADtwwUAAgAAAAczOS4wMjIzAQgAAAAFAAAAATEBAAAACjEzNjY5NTI5MjUDAAAAAjUwAgAAAAQ0MDg1BAAAAAEwBwAAAAk5LzIzLzIwMTkIAAAACjEyLzMxLzIwMDgJAAAAATCNnKOfL0DXCPUaUvAvQNcILkNJUS5UU0U6MzQwMS5JUV9UT1RBTF9MSUFCX1RPVEFMX0FTU0VUUy5GWTIwMDkBAAAAwlUNAAIAAAAGNjIuMjUxAQgAAAAFAAAAATEBAAAACjEzODI1MDUzMDAD</t>
  </si>
  <si>
    <t>AAAAAjc5AgAAAAQ0MTg4BAAAAAEwBwAAAAk5LzIzLzIwMTkIAAAACTMvMzEvMjAwOQkAAAABMCBEw6AvQNcIGoQX8C9A1wgeQ0lRLlRTRTozNDA3LklRX0lOQ19UQVguRlkyMDAyAQAAAIhWDQACAAAABDU4NjkBCAAAAAUAAAABMQEAAAAIMjk3MDU4NzQDAAAAAjc5AgAAAAI3NQQAAAABMAcAAAAJOS8yMy8yMDE5CAAAAAkzLzMxLzIwMDIJAAAAATCzCeSeL0DXCPhYl/AvQNcIG0NJUS5EQjpCQVMuSVFfQ09NTU9OLkZZMjAxNwEAAABq1wUAAgAAAAQxMTc2AQgAAAAFAAAAATEBAAAACjE5NDc0MDMwMzkDAAAAAjUwAgAAAAQxMTAzBAAAAAEwBwAAAAk5LzIzLzIwMTkIAAAACjEyLzMxLzIwMTcJAAAAATD26h2iL0DXCBngxe8vQNcIIkNJUS5FTlhUQlI6U09MQi5JUV9ORVRfREVCVC5GWTIwMTcBAAAA7cMFAAIAAAAEMjk5NgEIAAAABQAAAAExAQAAAAoxOTUyNTUwOTg1AwAAAAI1MAIAAAAENDM2NAQAAAABMAcAAAAJOS8yMy8yMDE5CAAAAAoxMi8zMS8yMDE3CQAAAAEwmhIsoy9A1wgePqTvL0DXCCZDSVEuREI6QkFTLklRX1RPVEFMX0RFQlRfSVNTVUVELkZZMjAxNgEAAABq1wUAAgAAAAQ3NTMzAQgAAAAFAAAAATEBAAAACjE4NzU5ODYxNDcDAAAAAjUwAgAAAAQyMTYxBAAAAAEwBwAAAAk5LzIzLzIwMTkIAAAACjEyLzMxLzIwMTYJAAAAATD26h2iL0DXCNgQre8vQNcILUNJUS5OWVNFOkRELklRX1RP</t>
  </si>
  <si>
    <t>VEFMX0RFQlRfRUJJVERBX0NBUEVYLkZZMjAxNQEAAAC4uQsAAgAAAAgzLjY5NjM3MQEIAAAABQAAAAExAQAAAAoxODc0NjI3NTk1AwAAAAMxNjACAAAABTIzMzEzBAAAAAEwBwAAAAk5LzIzLzIwMTkIAAAACjEyLzMxLzIwMTUJAAAAATBTUQWgL0DXCNuwMfAvQNcIK0NJUS5LT1NFOkEwNTE5MTAuSVFfREFZU19QQVlBQkxFX09VVC5GWTIwMTMBAAAAgRA3AAIAAAAHMjUuNzYxNwEIAAAABQAAAAExAQAAAAoxNzMyNDEyNTU5AwAAAAI4NQIAAAAENDE4MwQAAAABMAcAAAAJOS8yMy8yMDE5CAAAAAoxMi8zMS8yMDEzCQAAAAEwe0PWni9A1wiEIV7wL0DXCCdDSVEuREI6QkFTLklRX0RBWVNfSU5WRU5UT1JZX09VVC5GWTIwMTUBAAAAatcFAAIAAAAJNzQuMDgzNjg1AQgAAAAFAAAAATEBAAAACjE4MjkyODI2NTQDAAAAAjUwAgAAAAQ0MDM1BAAAAAEwBwAAAAk5LzIzLzIwMTkIAAAACjEyLzMxLzIwMTUJAAAAATCQ9dWeL0DXCLNIV/AvQNcIJENJUS5UU0U6MzQwNy5JUV9FQklUREEuRlkyMDA5Li4uLkpQWQEAAACIVg0AAgAAAAYxMTUwMTUBCAAAAAUAAAABMQEAAAAKMTM4Mjc2MzQ5MQMAAAACNzkCAAAABDQwNTEEAAAAATAHAAAACTkvMjMvMjAxOQgAAAAJMy8zMS8yMDA5CQAAAAEwWJHWni9A1wiwemjwL0DXCCFDSVEuREI6QkFTLklRX1RPVEFMX0FTU0VUUy5GWTIwMTEBAAAAatcFAAIAAAAFNjExNzUB</t>
  </si>
  <si>
    <t>CAAAAAUAAAABMQEAAAAKMTU4OTQzNTgwNAMAAAACNTACAAAABDEwMDcEAAAAATAHAAAACTkvMjMvMjAxOQgAAAAKMTIvMzEvMjAxMQkAAAABMHFi0KIvQNcIeoam7y9A1wgfQ0lRLktPU0U6QTA1MTkxMC5JUV9FQklULkZZMjAxMAEAAACBEDcAAgAAAAcyODUxOTMzAQgAAAAFAAAAATEBAAAACjE1NDUzMzgyMTkDAAAAAjg1AgAAAAM0MDAEAAAAATAHAAAACTkvMjMvMjAxOQgAAAAKMTIvMzEvMjAxMAkAAAABMNnLE6IvQNcIRGuw7y9A1wgkQ0lRLlRTRTozNDA3LklRX1BFUklPRERBVEVfSVMuRlkyMDExAQAAAIhWDQAFAAAACjIwMTEvMDMvMzEAmVKyqS9A1wi9i3fwL0DXCCZDSVEuVFNFOjQwNjMuSVFfSU5WRU5UT1JZX1RVUk5TLkZZMjAxNwEAAADjVw0AAgAAAAgzLjE2ODM4NgEIAAAABQAAAAExAQAAAAoxODQ5MDI2Njg3AwAAAAI3OQIAAAAENDA4MgQAAAABMAcAAAAJOS8yMy8yMDE5CAAAAAkzLzMxLzIwMTcJAAAAATC4zBGgL0DXCKTMLvAvQNcIJ0NJUS5EQjpCQVMuSVFfREFZU19JTlZFTlRPUllfT1VULkZZMjAwNwEAAABq1wUAAgAAAAc1Ny41ODk3AQgAAAAFAAAAATEBAAAACTgwNTQyMDk2NAMAAAACNTACAAAABDQwMzUEAAAAATAHAAAACTkvMjMvMjAxOQgAAAAKMTIvMzEvMjAwNwkAAAABMPjOpp8vQNcIs4RW8C9A1wghQ0lRLlNFSEs6Mzg2LklRX0VBUk5JTkdfQ08uRlkyMDE3AQAAAHMo</t>
  </si>
  <si>
    <t>CAACAAAABTcwNDE4AQgAAAAFAAAAATEBAAAACjE5NTEwMzg2NDADAAAAAjMyAgAAAAE3BAAAAAEwBwAAAAk5LzIzLzIwMTkIAAAACjEyLzMxLzIwMTcJAAAAATAL1u+jL0DXCPzMVO8vQNcIJENJUS5LT1NFOkEwNTE5MTAuSVFfQ0FTSF9PUEVSLkZZMjAwOQEAAACBEDcAAgAAAAcyMjExMTA1AQgAAAAFAAAAATEBAAAACjE0NDAyNzcxMTIDAAAAAjg1AgAAAAQyMDA2BAAAAAEwBwAAAAk5LzIzLzIwMTkIAAAACjEyLzMxLzIwMDkJAAAAATDZyxOiL0DXCMXqnu8vQNcIHENJUS5UU0U6MzQwNy5JUV9DQVBFWC5GWTIwMDkBAAAAiFYNAAIAAAAGLTk3MjE0AQgAAAAFAAAAATEBAAAACjEzODI3NjM0OTEDAAAAAjc5AgAAAAQyMDIxBAAAAAEwBwAAAAk5LzIzLzIwMTkIAAAACTMvMzEvMjAwOQkAAAABMJUqsqkvQNcIRcmL8C9A1wgdQ0lRLkVOWFRCUjpTT0xCLklRX0VCVC5GWTIwMTgBAAAA7cMFAAIAAAADNzkxAQgAAAAFAAAAATEBAAAACjE5NTI1NTA5ODYDAAAAAjUwAgAAAAMxMzkEAAAAATAHAAAACTkvMjMvMjAxOQgAAAAKMTIvMzEvMjAxOAkAAAABMJoSLKMvQNcIPlSV7y9A1wgpQ0lRLk5ZU0U6REQuSVFfVE9UQUxfQVNTRVRTLkZZMjAwMS4uLi5KUFkBAAAAuLkLAAIAAAAJNDY1Mzg4NS42AQgAAAAFAAAAATEBAAAABjIzODI3NgMAAAACNzkCAAAABDEwMDcEAAAAATAHAAAACTkvMjMvMjAxOQgAAAAK</t>
  </si>
  <si>
    <t>MTIvMzEvMjAwMQkAAAABMO3laZ0vQNcI3SF68C9A1wgjQ0lRLktPU0U6QTA1MTkxMC5JUV9FQlRfRVhDTC5GWTIwMTEBAAAAgRA3AAIAAAAHMjgwMDk3NAEIAAAABQAAAAExAQAAAAoxNjIwNDY5MTUzAwAAAAI4NQIAAAABNAQAAAABMAcAAAAJOS8yMy8yMDE5CAAAAAoxMi8zMS8yMDExCQAAAAEwx/IToi9A1wh7lrXvL0DXCCJDSVEuRU5YVEJSOlNPTEIuSVFfREFfU1VQUEwuRlkyMDE4AQAAAO3DBQADAAAAAACaEiyjL0DXCC9kpO8vQNcIKUNJUS5FTlhUQlI6U09MQi5JUV9ERUZfVEFYX0xJQUJfTFQuRlkyMDA5AQAAAO3DBQACAAAAAzE5NgEIAAAABQAAAAExAQAAAAoxNDUyNTM2OTgzAwAAAAI1MAIAAAAEMTAyNwQAAAABMAcAAAAJOS8yMy8yMDE5CAAAAAoxMi8zMS8yMDA5CQAAAAEwo8Qroy9A1wj3snrvL0DXCCdDSVEuS09TRTpBMDUxOTEwLklRX0ZJTklTSEVEX0lOVi5GWTIwMTcBAAAAgRA3AAIAAAAHMjA5ODAwMwEIAAAABQAAAAExAQAAAAoxOTQ4MzUxMTgyAwAAAAI4NQIAAAAEMzA3NQQAAAABMAcAAAAJOS8yMy8yMDE5CAAAAAoxMi8zMS8yMDE3CQAAAAEwFWnMoS9A1wgEnd7vL0DXCCRDSVEuU0VISzozODYuSVFfQ1VSUkVOQ1lfR0FJTi5GWTIwMTMBAAAAcygIAAIAAAAEMjc2MAEIAAAABQAAAAExAQAAAAoxNzg3MTk5NzE0AwAAAAIzMgIAAAACMzgEAAAAATAHAAAACTkvMjMvMjAxOQgA</t>
  </si>
  <si>
    <t>AAAKMTIvMzEvMjAxMwkAAAABMGKcP6QvQNcIhvlS7y9A1wgqQ0lRLktPU0U6QTA1MTkxMC5JUV9MVF9ERUJUX0NBUElUQUwuRlkyMDE3AQAAAIEQNwACAAAABjguMjIxNQEIAAAABQAAAAExAQAAAAoxOTQ4MzUxMTgyAwAAAAI4NQIAAAAENDE4NwQAAAABMAcAAAAJOS8yMy8yMDE5CAAAAAoxMi8zMS8yMDE3CQAAAAEwh2rWni9A1wgfkWfwL0DXCCJDSVEuVFNFOjM0MDcuSVFfRUJJVF9NQVJHSU4uRlkyMDE2AQAAAIhWDQACAAAABjguNTExNgEIAAAABQAAAAExAQAAAAoxNzk4ODk0OTU4AwAAAAI3OQIAAAAENDA1MwQAAAABMAcAAAAJOS8yMy8yMDE5CAAAAAkzLzMxLzIwMTYJAAAAATB8+/qgL0DXCDQ8B/AvQNcIKENJUS5LT1NFOkEwNTE5MTAuSVFfQ1VSUkVOVF9SQVRJTy5GWTIwMTYBAAAAgRA3AAIAAAAIMS42OTI1MDYBCAAAAAUAAAABMQEAAAAKMTg3NzYyNjE1NQMAAAACODUCAAAABDQwMzAEAAAAATAHAAAACTkvMjMvMjAxOQgAAAAKMTIvMzEvMjAxNgkAAAABMIdq1p4vQNcIv+5v8C9A1wgcQ0lRLkVOWFRCUjpTT0xCLklRX0FQLkZZMjAxMgEAAADtwwUAAgAAAAQxNjE3AQgAAAAFAAAAATEBAAAACjE2NjcwNzc1MzMDAAAAAjUwAgAAAAQxMDE4BAAAAAEwBwAAAAk5LzIzLzIwMTkIAAAACjEyLzMxLzIwMTIJAAAAATCaEiyjL0DXCP7pbe8vQNcIGUNJUS5EQjpCQVMuSVFfTlBQRS5GWTIwMTUB</t>
  </si>
  <si>
    <t>AAAAatcFAAIAAAAFMjUyNjABCAAAAAUAAAABMQEAAAAKMTgyOTI4MjY1NAMAAAACNTACAAAABDEwMDQEAAAAATAHAAAACTkvMjMvMjAxOQgAAAAKMTIvMzEvMjAxNQkAAAABMCnDHaIvQNcILbOy7y9A1wgmQ0lRLkRCOkJBUy5JUV9UT1RBTF9ERUJUX0VCSVREQS5GWTIwMTcBAAAAatcFAAIAAAAIMS42OTgwMTUBCAAAAAUAAAABMQEAAAAKMTk0NzQwMzAzOQMAAAACNTACAAAABDQxOTIEAAAAATAHAAAACTkvMjMvMjAxOQgAAAAKMTIvMzEvMjAxNwkAAAABMJD11Z4vQNcIyJBZ8C9A1wgjQ0lRLlRTRTo0MTgzLklRX1BFX0VYQ0wuLjIwMDgvMDMvMzEBAAAAPVcNAAIAAAAJMTEuOTI3MTE0AQcAAAAFAAAAATEBAAAACTUxOTcwMDA1MAMAAAABMAIAAAAGMTAwMDI3BAAAAAEwBwAAAAkzLzMxLzIwMDgIAAAACTMvMzEvMjAwOONfPMcvQNcIdYaO8C9A1wgkQ0lRLkVOWFRCUjpTT0xCLklRX1NHQV9NQVJHSU4uRlkyMDA3AQAAAO3DBQACAAAABzE1LjkxMDkBCAAAAAUAAAABMQEAAAAJODE0MjI1MjI2AwAAAAI1MAIAAAAENDM3NQQAAAABMAcAAAAJOS8yMy8yMDE5CAAAAAoxMi8zMS8yMDA3CQAAAAEwjZyjny9A1whRFU3wL0DXCCVDSVEuVFNFOjM0MDIuSVFfUkVUVVJOX0NBUElUQUwuRlkyMDE3AQAAALhVDQACAAAABjUuMTg5OQEIAAAABQAAAAExAQAAAAoxODQ4NTgxMDM5AwAAAAI3OQIAAAAENDM2MwQA</t>
  </si>
  <si>
    <t>AAABMAcAAAAJOS8yMy8yMDE5CAAAAAkzLzMxLzIwMTcJAAAAATAgRMOgL0DXCHHl9O8vQNcILENJUS5FTlhUQlI6U09MQi5JUV9BU1NFVF9XUklURURPV05fQ0YuRlkyMDEyAQAAAO3DBQACAAAAAy0zMwEIAAAABQAAAAExAQAAAAoxNjY3MDc3NTMzAwAAAAI1MAIAAAAEMjAxOQQAAAABMAcAAAAJOS8yMy8yMDE5CAAAAAoxMi8zMS8yMDEyCQAAAAEwmhIsoy9A1wjxEG7vL0DXCC5DSVEuRU5YVEJSOlNPTEIuSVFfTklfQVZBSUxfRVhDTF9NQVJHSU4uRlkyMDA5AQAAAO3DBQACAAAABjMuNzQwNwEIAAAABQAAAAExAQAAAAoxNDUyNTM2OTgzAwAAAAI1MAIAAAAENDE4MgQAAAABMAcAAAAJOS8yMy8yMDE5CAAAAAoxMi8zMS8yMDA5CQAAAAEwjZyjny9A1wj0XUjwL0DXCC1DSVEuVFNFOjQwMDUuSVFfQ0FTSF9DT05WRVJTSU9OLkZZMjAxNC4uLi5KUFkBAAAAt7gLAAIAAAAKMTAxLjg0NjMxNQEIAAAABQAAAAExAQAAAAoxNjg1NDYyNTc4AwAAAAI3OQIAAAAENDE4NAQAAAABMAcAAAAJOS8yMy8yMDE5CAAAAAkzLzMxLzIwMTQJAAAAATC+4uOeL0DXCDEQcvAvQNcIG0NJUS5TRUhLOjM4Ni5JUV9OUFBFLkZZMjAxMgEAAABzKAgAAgAAAAY3NTc5NDYBCAAAAAUAAAABMQEAAAAKMTcyNzc1NDI4MwMAAAACMzICAAAABDEwMDQEAAAAATAHAAAACTkvMjMvMjAxOQgAAAAKMTIvMzEvMjAxMgkAAAABMGKcP6Qv</t>
  </si>
  <si>
    <t>QNcInHld7y9A1wgiQ0lRLlNFSEs6Mzg2LklRX1NBTEVfUFBFX0NGLkZZMjAxMgEAAABzKAgAAgAAAAMzMjUBCAAAAAUAAAABMQEAAAAKMTcyNzc1NDI4MwMAAAACMzICAAAABDIwNDIEAAAAATAHAAAACTkvMjMvMjAxOQgAAAAKMTIvMzEvMjAxMgkAAAABMGKcP6QvQNcIxKxn7y9A1wgsQ0lRLktPU0U6QTA1MTkxMC5JUV9UT1RBTF9MSUFCX0VRVUlUWS5GWTIwMTYBAAAAgRA3AAIAAAAIMjA0ODcwNjABCAAAAAUAAAABMQEAAAAKMTg3NzYyNjE1NQMAAAACODUCAAAABDEwMTMEAAAAATAHAAAACTkvMjMvMjAxOQgAAAAKMTIvMzEvMjAxNgkAAAABMBVpzKEvQNcIIije7y9A1wgnQ0lRLlRTRTozNDAyLklRX0VCSVREQV9DQVBFWF9JTlQuRlkyMDExAQAAALhVDQACAAAACDE4LjU4OTQ1AQgAAAAFAAAAATEBAAAACjE0NjA3MTc2ODEDAAAAAjc5AgAAAAQ0MTkxBAAAAAEwBwAAAAk5LzIzLzIwMTkIAAAACTMvMzEvMjAxMQkAAAABMCUdw6AvQNcIGpj07y9A1wgtQ0lRLlRTRTo0MTg4LklRX0NBU0hfQ09OVkVSU0lPTi5GWTIwMTYuLi4uSlBZAQAAADWXCgACAAAACTg2LjgwMzg1NAEIAAAABQAAAAExAQAAAAoxNzk4NTg3MTI4AwAAAAI3OQIAAAAENDE4NAQAAAABMAcAAAAJOS8yMy8yMDE5CAAAAAkzLzMxLzIwMTYJAAAAATC+4uOeL0DXCPfScvAvQNcILUNJUS5UU0U6NDE4OC5JUV9DQVNIX0NPTlZFUlNJ</t>
  </si>
  <si>
    <t>T04uRlkyMDE1Li4uLkpQWQEAAAA1lwoAAgAAAAg4OC42NzQ1NgEIAAAABQAAAAExAQAAAAoxNzQ0OTQ2MTQ4AwAAAAI3OQIAAAAENDE4NAQAAAABMAcAAAAJOS8yMy8yMDE5CAAAAAkzLzMxLzIwMTUJAAAAATC+4uOeL0DXCEX0ZvAvQNcIJkNJUS5UU0U6NDAwNS5JUV9DQVNIX0NPTlZFUlNJT04uRlkyMDEwAQAAALe4CwACAAAACTEyNi40NDQwMwEIAAAABQAAAAExAQAAAAoxMzc5NDY1MzE3AwAAAAI3OQIAAAAENDE4NAQAAAABMAcAAAAJOS8yMy8yMDE5CAAAAAkzLzMxLzIwMTAJAAAAATCv8xGgL0DXCIkWKvAvQNcILkNJUS5UU0U6MzQwMi5JUV9UT1RBTF9MSUFCX1RPVEFMX0FTU0VUUy5GWTIwMTgBAAAAuFUNAAIAAAAHNTQuOTA4MwEIAAAABQAAAAExAQAAAAoxODk0ODMyMjYxAwAAAAI3OQIAAAAENDE4OAQAAAABMAcAAAAJOS8yMy8yMDE5CAAAAAkzLzMxLzIwMTgJAAAAATAgRMOgL0DXCLufDfAvQNcIIUNJUS5LT1NFOkEwNTE5MTAuSVFfUkRfRVhQLkZZMjAwOQEAAACBEDcAAwAAAAAA6aQToi9A1whYVMfvL0DXCB9DSVEuVFNFOjQxODMuSVFfRUJJVF9JTlQuRlkyMDA5AQAAAD1XDQADAAAAAk5NAQgAAAAFAAAAATEBAAAACjEzODA0NTE2MjIDAAAAAjc5AgAAAAQ0MTg5BAAAAAEwBwAAAAk5LzIzLzIwMTkIAAAACTMvMzEvMjAwOQkAAAABMJGOBKAvQNcI3U1A8C9A1wgnQ0lRLkVOWFRCUjpT</t>
  </si>
  <si>
    <t>T0xCLklRX0NVUlJFTkNZX0dBSU4uRlkyMDE4AQAAAO3DBQACAAAAAi02AQgAAAAFAAAAATEBAAAACjE5NTI1NTA5ODYDAAAAAjUwAgAAAAIzOAQAAAABMAcAAAAJOS8yMy8yMDE5CAAAAAoxMi8zMS8yMDE4CQAAAAEwmhIsoy9A1winkanvL0DXCBtDSVEuREI6QkFTLklRX0dBX0VYUC5GWTIwMDcBAAAAatcFAAIAAAAEMTA2NwEIAAAABQAAAAExAQAAAAk4MDU0MjA5NjQDAAAAAjUwAgAAAAUyMTU2MgQAAAABMAcAAAAJOS8yMy8yMDE5CAAAAAoxMi8zMS8yMDA3CQAAAAEwkDksoy9A1wh7yJXvL0DXCCRDSVEuREI6QkFTLklRX09USEVSX0xUX0FTU0VUUy5GWTIwMDkBAAAAatcFAAIAAAADOTQ2AQgAAAAFAAAAATEBAAAACjE0MzYyMDY0NTADAAAAAjUwAgAAAAQxMDYwBAAAAAEwBwAAAAk5LzIzLzIwMTkIAAAACjEyLzMxLzIwMDkJAAAAATAPQc6iL0DXCGjvqu8vQNcII0NJUS5FTlhUQlI6U09MQi5JUV9CVUlMRElOR1MuRlkyMDA4AQAAAO3DBQADAAAAAAC8nSujL0DXCFGQf+8vQNcIIENJUS5UU0U6NDE4My5JUV9OSV9NQVJHSU4uRlkyMDE2AQAAAD1XDQACAAAABjEuNzA4NgEIAAAABQAAAAExAQAAAAoxNzk4NTg3MjIwAwAAAAI3OQIAAAAENDA5NAQAAAABMAcAAAAJOS8yMy8yMDE5CAAAAAkzLzMxLzIwMTYJAAAAATBz3ASgL0DXCOVzK/AvQNcIKUNJUS5LT1NFOkEwNTE5MTAuSVFfQkFTSUNfRVBT</t>
  </si>
  <si>
    <t>X0VYQ0wuRlkyMDA3AQAAAIEQNwACAAAACzgwNzMuMjE2MzU3AQgAAAAFAAAAATEBAAAACjE0NjY3NDM2MTcDAAAAAjg1AgAAAAQzMDY0BAAAAAEwBwAAAAk5LzIzLzIwMTkIAAAACjEyLzMxLzIwMDcJAAAAATDwER6iL0DXCPKRxu8vQNcIH0NJUS5UU0U6NDE4My5JUV9FQklUX0lOVC5GWTIwMTcBAAAAPVcNAAIAAAAJMTcuNTI5ODMxAQgAAAAFAAAAATEBAAAACjE4NDg1ODEwNjgDAAAAAjc5AgAAAAQ0MTg5BAAAAAEwBwAAAAk5LzIzLzIwMTkIAAAACTMvMzEvMjAxNwkAAAABMHPcBKAvQNcIdhBB8C9A1wgnQ0lRLlRTRTo0MDYzLklRX0RBWVNfUEFZQUJMRV9PVVQuRlkyMDExAQAAAONXDQACAAAACDU5LjE1NDA5AQgAAAAFAAAAATEBAAAACjE1NTQxODk3ODgDAAAAAjc5AgAAAAQ0MTgzBAAAAAEwBwAAAAk5LzIzLzIwMTkIAAAACTMvMzEvMjAxMQkAAAABMM5+EaAvQNcImyYk8C9A1wgqQ0lRLlRTRTo0MDYzLklRX1RPVEFMX0VRVUlUWS5GWTIwMTMuLi4uSlBZAQAAAONXDQACAAAABzE2MjMxNzYBCAAAAAUAAAABMQEAAAAKMTYyNTQ1NzcwNwMAAAACNzkCAAAABDEyNzUEAAAAATAHAAAACTkvMjMvMjAxOQgAAAAJMy8zMS8yMDEzCQAAAAEwy7vjni9A1wgRN2vwL0DXCCdDSVEuTllTRTpERC5JUV9FQVJOSU5HX0NPX01BUkdJTi5GWTIwMDkBAAAAuLkLAAIAAAAGMS4yNjEyAQgAAAAFAAAAATEBAAAA</t>
  </si>
  <si>
    <t>CjE1MDc0OTU1NjIDAAAAAzE2MAIAAAAENDE4MQQAAAABMAcAAAAJOS8yMy8yMDE5CAAAAAoxMi8zMS8yMDA5CQAAAAEwaAMFoC9A1wiOsBzwL0DXCCxDSVEuS09TRTpBMDUxOTEwLklRX1RPVEFMX0RFQlRfSVNTVUVELkZZMjAwOAEAAACBEDcAAgAAAAY1NjM0ODgBCAAAAAUAAAABMQEAAAAKMTM2NTE3MTg5MgMAAAACODUCAAAABDIxNjEEAAAAATAHAAAACTkvMjMvMjAxOQgAAAAKMTIvMzEvMjAwOAkAAAABMOmkE6IvQNcIQbKP7y9A1wgeQ0lRLkRCOkJBUy5JUV9GVUxMX1RJTUUuRlkyMDE3AQAAAGrXBQACAAAABjEwOTgzNwD26h2iL0DXCOMtuO8vQNcII0NJUS5FTlhUQlI6U09MQi5JUV9DQVNIX09QRVIuRlkyMDEzAQAAAO3DBQACAAAABDEyOTkBCAAAAAUAAAABMQEAAAAKMTcyNjU5NDU2NAMAAAACNTACAAAABDIwMDYEAAAAATAHAAAACTkvMjMvMjAxOQgAAAAKMTIvMzEvMjAxMwkAAAABMJA5LKMvQNcIGF9u7y9A1wglQ0lRLktPU0U6QTA1MTkxMC5JUV9DQVNIX0ZJTkFOLkZZMjAxMgEAAACBEDcAAgAAAAYyNDYwOTkBCAAAAAUAAAABMQEAAAAKMTY4MzQ2MTgwMgMAAAACODUCAAAABDIwMDQEAAAAATAHAAAACTkvMjMvMjAxOQgAAAAKMTIvMzEvMjAxMgkAAAABMJpAFKIvQNcIpQvE7y9A1wgpQ0lRLktPU0U6QTA1MTkxMC5JUV9HQUlOX0FTU0VUU19DRi5GWTIwMTUBAAAAgRA3AAIAAAAFODI2</t>
  </si>
  <si>
    <t>NDMBCAAAAAUAAAABMQEAAAAKMTgzMTY0NDE2NwMAAAACODUCAAAABDIwMjYEAAAAATAHAAAACTkvMjMvMjAxOQgAAAAKMTIvMzEvMjAxNQkAAAABMCBCzKEvQNcIacmx7y9A1wggQ0lRLkRCOkJBUy5JUV9RVUlDS19SQVRJTy5GWTIwMTgBAAAAatcFAAIAAAAIMC42NDk4NzcBCAAAAAUAAAABMQEAAAAKMTk0NzQwMzA1MAMAAAACNTACAAAABDQxMjEEAAAAATAHAAAACTkvMjMvMjAxOQgAAAAKMTIvMzEvMjAxOAkAAAABMHsc1p4vQNcIbxZi8C9A1wgtQ0lRLkVOWFRCUjpTT0xCLklRX0lOQ19UQVhfUEFZX0NVUlJFTlQuRlkyMDEzAQAAAO3DBQACAAAAAjIxAQgAAAAFAAAAATEBAAAACjE3MjY1OTQ1NjQDAAAAAjUwAgAAAAQxMDk0BAAAAAEwBwAAAAk5LzIzLzIwMTkIAAAACjEyLzMxLzIwMTMJAAAAATCQOSyjL0DXCHQchu8vQNcIH0NJUS5UU0U6NDA2My5JUV9FQklUX0lOVC5GWTIwMTYBAAAA41cNAAIAAAAKNDYxLjM0MDcwNwEIAAAABQAAAAExAQAAAAoxNzk5MjQzMzQ1AwAAAAI3OQIAAAAENDE4OQQAAAABMAcAAAAJOS8yMy8yMDE5CAAAAAkzLzMxLzIwMTYJAAAAATC4zBGgL0DXCM0gH/AvQNcIHkNJUS5EQjpCQVMuSVFfQlVJTERJTkdTLkZZMjAxMQEAAABq1wUAAwAAAAAAcWLQoi9A1wgi2qvvL0DXCChDSVEuRU5YVEJSOlNPTEIuSVFfTFRfREVCVF9SRVBBSUQuRlkyMDA5AQAAAO3DBQADAAAA</t>
  </si>
  <si>
    <t>AACjxCujL0DXCFnZbO8vQNcIGUNJUS5TRUhLOjM4Ni5JUV9BUC5GWTIwMTEBAAAAcygIAAIAAAAGMTgyOTM1AQgAAAAFAAAAATEBAAAACjE1OTY0MzA1NDMDAAAAAjMyAgAAAAQxMDE4BAAAAAEwBwAAAAk5LzIzLzIwMTkIAAAACjEyLzMxLzIwMTEJAAAAATCXdT+kL0DXCKmEUu8vQNcIJENJUS5UU0U6NDAwNS5JUV9FQklUREEuRlkyMDE3Li4uLkpQWQEAAAC3uAsAAgAAAAYyNDQ2MTcBCAAAAAUAAAABMQEAAAAKMTg0NzkxMjM0MAMAAAACNzkCAAAABDQwNTEEAAAAATAHAAAACTkvMjMvMjAxOQgAAAAJMy8zMS8yMDE3CQAAAAEw7G3jni9A1wggEWvwL0DXCB9DSVEuVFNFOjQwMDUuSVFfRUJJVF9JTlQuRlkyMDE5AQAAALe4CwACAAAACTE0LjM1NDIzMQEIAAAABQAAAAExAQAAAAoxOTY5MzA0MTYyAwAAAAI3OQIAAAAENDE4OQQAAAABMAcAAAAJOS8yMy8yMDE5CAAAAAkzLzMxLzIwMTkJAAAAATCRjgSgL0DXCK7XKvAvQNcIJkNJUS5OWVNFOkRELklRX0VCSVREQV9DQVBFWF9JTlQuRlkyMDExAQAAALi5CwACAAAACDMuMDk0NzA1AQgAAAAFAAAAATEBAAAACjE2NTgzMTYxNzADAAAAAzE2MAIAAAAENDE5MQQAAAABMAcAAAAJOS8yMy8yMDE5CAAAAAoxMi8zMS8yMDExCQAAAAEwXioFoC9A1whfhUHwL0DXCClDSVEuVFNFOjM0MDcuSVFfT1RIRVJfTk9OX09QRVJfRVhQLkZZMjAxNQEAAACIVg0AAgAA</t>
  </si>
  <si>
    <t>AAQ2MzU1AQgAAAAFAAAAATEBAAAACjE3NDUzNzg1MTYDAAAAAjc5AgAAAAMzNzEEAAAAATAHAAAACTkvMjMvMjAxOQgAAAAJMy8zMS8yMDE1CQAAAAEw37+Pni9A1wgSrYDwL0DXCCRDSVEuREI6QkFTLklRX1NBTEVTX01BUktFVElORy5GWTIwMTIBAAAAatcFAAIAAAAENzQ0NwEIAAAABQAAAAExAQAAAAoxNjYwMjMxODM4AwAAAAI1MAIAAAAFMjE1NjEEAAAAATAHAAAACTkvMjMvMjAxOQgAAAAKMTIvMzEvMjAxMgkAAAABMF2K0KIvQNcIBr2S7y9A1wgaQ0lRLkRCOkJBUy5JUV9EQV9DRi5GWTIwMDkBAAAAatcFAAIAAAAEMjg4NQEIAAAABQAAAAExAQAAAAoxNDM2MjA2NDUwAwAAAAI1MAIAAAAEMjE2MAQAAAABMAcAAAAJOS8yMy8yMDE5CAAAAAoxMi8zMS8yMDA5CQAAAAEwumjOoi9A1wjh/5bvL0DXCB9DSVEuS09TRTpBMDUxOTEwLklRX0dQUEUuRlkyMDEwAQAAAIEQNwACAAAACDExMTg3NDIwAQgAAAAFAAAAATEBAAAACjE1NDUzMzgyMTkDAAAAAjg1AgAAAAQxMTY5BAAAAAEwBwAAAAk5LzIzLzIwMTkIAAAACjEyLzMxLzIwMTAJAAAAATDZyxOiL0DXCJFIte8vQNcIKENJUS5UU0U6NDAwNS5JUV9UT1RBTF9ERUJULkZZMjAxOC4uLi5KUFkBAAAAt7gLAAIAAAAGODUwNDYwAQgAAAAFAAAAATEBAAAACjE4OTQwODQ3NTADAAAAAjc5AgAAAAQ0MTczBAAAAAEwBwAAAAk5LzIzLzIwMTkIAAAACTMv</t>
  </si>
  <si>
    <t>MzEvMjAxOAkAAAABMMu7454vQNcIM+lx8C9A1wgcQ0lRLkVOWFRCUjpTT0xCLklRX1JFLkZZMjAxOAEAAADtwwUAAgAAAAQ2ODM0AQgAAAAFAAAAATEBAAAACjE5NTI1NTA5ODYDAAAAAjUwAgAAAAQxMjIyBAAAAAEwBwAAAAk5LzIzLzIwMTkIAAAACjEyLzMxLzIwMTgJAAAAATCQOSyjL0DXCIT7n+8vQNcIJkNJUS5UU0U6NDE4OC5JUV9ORVRfREVCVF9FQklUREEuRlkyMDExAQAAADWXCgACAAAACDIuODMwODY5AQgAAAAFAAAAATEBAAAACjE0NjA3MTc2ODUDAAAAAjc5AgAAAAQ0MTkzBAAAAAEwBwAAAAk5LzIzLzIwMTkIAAAACTMvMzEvMjAxMQkAAAABMAsKEaAvQNcIcJA98C9A1wgoQ0lRLkRCOkJBUy5JUV9JTkNfVEFYX1BBWV9DVVJSRU5ULkZZMjAwNwEAAABq1wUAAgAAAAM4ODEBCAAAAAUAAAABMQEAAAAJODA1NDIwOTY0AwAAAAI1MAIAAAAEMTA5NAQAAAABMAcAAAAJOS8yMy8yMDE5CAAAAAoxMi8zMS8yMDA3CQAAAAEwkDksoy9A1wi3aZvvL0DXCCZDSVEuVFNFOjM0MDcuSVFfTkVUX0RFQlRfRUJJVERBLkZZMjAxOQEAAACIVg0AAgAAAAcwLjczNjg0AQgAAAAFAAAAATEBAAAACjE5Njk2MDEyMzIDAAAAAjc5AgAAAAQ0MTkzBAAAAAEwBwAAAAk5LzIzLzIwMTkIAAAACTMvMzEvMjAxOQkAAAABMDz2wqAvQNcIgG4R8C9A1wglQ0lRLlRTRTo0MTg4LklRX1JFVFVSTl9DQVBJVEFMLkZZMjAx</t>
  </si>
  <si>
    <t>MQEAAAA1lwoAAgAAAAY1Ljc3MTMBCAAAAAUAAAABMQEAAAAKMTQ2MDcxNzY4NQMAAAACNzkCAAAABDQzNjMEAAAAATAHAAAACTkvMjMvMjAxOQgAAAAJMy8zMS8yMDExCQAAAAEwCwoRoC9A1wiuTDLwL0DXCCdDSVEuVFNFOjQwNjMuSVFfRUJJVERBX0NBUEVYX0lOVC5GWTIwMTgBAAAA41cNAAIAAAAKNDYxLjM5Nzc0NQEIAAAABQAAAAExAQAAAAoxODk1MTgzOTE0AwAAAAI3OQIAAAAENDE5MQQAAAABMAcAAAAJOS8yMy8yMDE5CAAAAAkzLzMxLzIwMTgJAAAAATC4zBGgL0DXCB/HKfAvQNcIJkNJUS5TRUhLOjM4Ni5JUV9FWFRSQV9BQ0NfSVRFTVMuRlkyMDE4AQAAAHMoCAADAAAAAAAA/e+jL0DXCHpZfu8vQNcIIUNJUS5EQjpCQVMuSVFfR1JPU1NfTUFSR0lOLkZZMjAxNwEAAABq1wUAAgAAAAYzMS43MDcBCAAAAAUAAAABMQEAAAAKMTk0NzQwMzAzOQMAAAACNTACAAAABDQwNzQEAAAAATAHAAAACTkvMjMvMjAxOQgAAAAKMTIvMzEvMjAxNwkAAAABMJD11Z4vQNcIQKhf8C9A1wgfQ0lRLkRCOkJBUy5JUV9OSV9DT01QQU5ZLkZZMjAxMQEAAABq1wUAAgAAAAQ2NjAzAQgAAAAFAAAAATEBAAAACjE1ODk0MzU4MDQDAAAAAjUwAgAAAAU0MTU3MQQAAAABMAcAAAAJOS8yMy8yMDE5CAAAAAoxMi8zMS8yMDExCQAAAAEwcWLQoi9A1wh6hqbvL0DXCCVDSVEuRU5YVEJSOlNPTEIuSVFfR0FJTl9BU1NFVFMu</t>
  </si>
  <si>
    <t>RlkyMDA3AQAAAO3DBQACAAAAAjY3AQgAAAAFAAAAATEBAAAACTgxNDIyNTIyNgMAAAACNTACAAAAAjU2BAAAAAEwBwAAAAk5LzIzLzIwMTkIAAAACjEyLzMxLzIwMDcJAAAAATD2I/CjL0DXCDqtg+8vQNcIKENJUS5UU0U6NDE4OC5JUV9UT1RBTF9ERUJUX0VCSVREQS5GWTIwMTkBAAAANZcKAAIAAAAINC41NzUwOTUBCAAAAAUAAAABMQEAAAAKMTk2OTg2MDI1OQMAAAACNzkCAAAABDQxOTIEAAAAATAHAAAACTkvMjMvMjAxOQgAAAAJMy8zMS8yMDE5CQAAAAEw2VcRoC9A1whQfxnwL0DXCCZDSVEuU0VISzozODYuSVFfTkVUX0RFQlRfRUJJVERBLkZZMjAxMAEAAABzKAgAAgAAAAgxLjA2MDg2OAEIAAAABQAAAAExAQAAAAoxNTgzNjI4MTQzAwAAAAIzMgIAAAAENDE5MwQAAAABMAcAAAAJOS8yMy8yMDE5CAAAAAoxMi8zMS8yMDEwCQAAAAEw+E2jny9A1wgWvUnwL0DXCClDSVEuU0VISzozODYuSVFfVE9UQUxfREVCVF9DQVBJVEFMLkZZMjAxOAEAAABzKAgAAgAAAAcxNS4yOTQyAQgAAAAFAAAAATEBAAAACjE5NTEwMzg2NTQDAAAAAjMyAgAAAAQ0MTg2BAAAAAEwBwAAAAk5LzIzLzIwMTkIAAAACjEyLzMxLzIwMTgJAAAAATCNnKOfL0DXCMN/SvAvQNcII0NJUS5EQjpCQVMuSVFfTFRfREVCVF9JU1NVRUQuRlkyMDE2AQAAAGrXBQACAAAABDc1MzMBCAAAAAUAAAABMQEAAAAKMTg3NTk4NjE0NwMAAAAC</t>
  </si>
  <si>
    <t>NTACAAAABDIwMzQEAAAAATAHAAAACTkvMjMvMjAxOQgAAAAKMTIvMzEvMjAxNgkAAAABMPbqHaIvQNcIVXCu7y9A1wgrQ0lRLkRCOkJBUy5JUV9PVEhFUl9JTlZFU1RfQUNUX1NVUFBMLkZZMjAxNQEAAABq1wUAAgAAAAQxMDYxAQgAAAAFAAAAATEBAAAACjE4MjkyODI2NTQDAAAAAjUwAgAAAAQyMDUxBAAAAAEwBwAAAAk5LzIzLzIwMTkIAAAACjEyLzMxLzIwMTUJAAAAATApwx2iL0DXCB7asu8vQNcIJkNJUS5TRUhLOjM4Ni5JUV9FRkZFQ1RfVEFYX1JBVEUuRlkyMDE4AQAAAHMoCAACAAAABzIwLjM5NDUBCAAAAAUAAAABMQEAAAAKMTk1MTAzODY1NAMAAAACMzICAAAABDQzNzYEAAAAATAHAAAACTkvMjMvMjAxOQgAAAAKMTIvMzEvMjAxOAkAAAABMAD976MvQNcIuqBr7y9A1wgrQ0lRLktPU0U6QTA1MTkxMC5JUV9FQklUREFfQ0FQRVhfSU5ULkZZMjAxNgEAAACBEDcAAgAAAAkyNS4wOTQ3MTcBCAAAAAUAAAABMQEAAAAKMTg3NzYyNjE1NQMAAAACODUCAAAABDQxOTEEAAAAATAHAAAACTkvMjMvMjAxOQgAAAAKMTIvMzEvMjAxNgkAAAABMIdq1p4vQNcIRzFY8C9A1wgyQ0lRLktPU0U6QTA1MTkxMC5JUV9NSU5PUklUWV9JTlRFUkVTVF9UT1RBTC5GWTIwMTMBAAAAgRA3AAIAAAAGMTI4NzE2AQgAAAAFAAAAATEBAAAACjE3MzI0MTI1NTkDAAAAAjg1AgAAAAQxMzEyBAAAAAEwBwAAAAk5LzIzLzIw</t>
  </si>
  <si>
    <t>MTkIAAAACjEyLzMxLzIwMTMJAAAAATCaQBSiL0DXCPbO0+8vQNcIKENJUS5FTlhUQlI6U09MQi5JUV9HQUlOX0lOVkVTVF9DRi5GWTIwMDgBAAAA7cMFAAMAAAAAALydK6MvQNcIwjx67y9A1wgdQ0lRLjAuSVFfTUlOT1JJVFlfSU5URVJFU1QuRlkFAAAAAAAAAAgAAAAVKEludmFsaWQgVGltZSBQZXJpb2QpLxvMoS9A1wi0IArwL0DXCCRDSVEuRU5YVEJSOlNPTEIuSVFfTklfQ09NUEFOWS5GWTIwMTYBAAAA7cMFAAIAAAADNjc0AQgAAAAFAAAAATEBAAAACjE4ODE0ODk2NzYDAAAAAjUwAgAAAAU0MTU3MQQAAAABMAcAAAAJOS8yMy8yMDE5CAAAAAoxMi8zMS8yMDE2CQAAAAEwqOsroy9A1wh2kXjvL0DXCCxDSVEuVFNFOjQwMDUuSVFfTkVUX0RFQlRfRUJJVERBX0NBUEVYLkZZMjAwOAEAAAC3uAsAAgAAAAg1LjYwOTk2NgEIAAAABQAAAAExAQAAAAoxMDU3ODgzMDMyAwAAAAI3OQIAAAAFMjMzMTQEAAAAATAHAAAACTkvMjMvMjAxOQgAAAAJMy8zMS8yMDA4CQAAAAEwr/MRoC9A1wjo7SnwL0DXCB9DSVEuVFNFOjM0MDcuSVFfT1BFUl9JTkMuRlkyMDA4AQAAAIhWDQACAAAABjEyNjcwOAEIAAAABQAAAAExAQAAAAoxMDg0MTY5NzE0AwAAAAI3OQIAAAACMjEEAAAAATAHAAAACTkvMjMvMjAxOQgAAAAJMy8zMS8yMDA4CQAAAAEwhwSyqS9A1wjT/4zwL0DXCBNDSVEuMC5JUV9QRU5TSU9OLkZZBQAAAAAA</t>
  </si>
  <si>
    <t>AAAIAAAAFShJbnZhbGlkIFRpbWUgUGVyaW9kKS8bzKEvQNcI3lcL8C9A1wgoQ0lRLkRCOkJBUy5JUV9JTkNfVEFYX1BBWV9DVVJSRU5ULkZZMjAxOAEAAABq1wUAAgAAAAM2OTUBCAAAAAUAAAABMQEAAAAKMTk0NzQwMzA1MAMAAAACNTACAAAABDEwOTQEAAAAATAHAAAACTkvMjMvMjAxOQgAAAAKMTIvMzEvMjAxOAkAAAABMPARHqIvQNcIMgyv7y9A1wghQ0lRLjAuSVFfREVCVF9FUVVJVl9PUEVSX0xFQVNFLkZZBQAAAAAAAAAIAAAAFShJbnZhbGlkIFRpbWUgUGVyaW9kKS8bzKEvQNcIF00P8C9A1wgkQ0lRLktPU0U6QTA1MTkxMC5JUV9DSEFOR0VfQVIuRlkyMDExAQAAAIEQNwACAAAABy01MzM2MTgBCAAAAAUAAAABMQEAAAAKMTYyMDQ2OTE1MwMAAAACODUCAAAABDIwMTgEAAAAATAHAAAACTkvMjMvMjAxOQgAAAAKMTIvMzEvMjAxMQkAAAABMLUZFKIvQNcI+GXI7y9A1wgsQ0lRLkRCOkJBUy5JUV9PVEhFUl9GSU5BTkNFX0FDVF9TVVBQTC5GWTIwMTgBAAAAatcFAAIAAAAELTE3NAEIAAAABQAAAAExAQAAAAoxOTQ3NDAzMDUwAwAAAAI1MAIAAAAEMjA1MAQAAAABMAcAAAAJOS8yMy8yMDE5CAAAAAoxMi8zMS8yMDE4CQAAAAEw8BEeoi9A1wg8e8bvL0DXCCxDSVEuVFNFOjM0MDIuSVFfTkVUX0RFQlRfRUJJVERBX0NBUEVYLkZZMjAxMwEAAAC4VQ0AAgAAAAc3Ljg1Mjc1AQgAAAAFAAAAATEBAAAA</t>
  </si>
  <si>
    <t>CjE2MjU0NTc2MDUDAAAAAjc5AgAAAAUyMzMxNAQAAAABMAcAAAAJOS8yMy8yMDE5CAAAAAkzLzMxLzIwMTMJAAAAATAlHcOgL0DXCKq+9O8vQNcIH0NJUS5UU0U6NDE4My5JUV9BUl9UVVJOUy5GWTIwMTQBAAAAPVcNAAIAAAAINS4yNzY4NjIBCAAAAAUAAAABMQEAAAAKMTY4NjYzODI5NQMAAAACNzkCAAAABDQwMDEEAAAAATAHAAAACTkvMjMvMjAxOQgAAAAJMy8zMS8yMDE0CQAAAAEwf7UEoC9A1whuTSvwL0DXCB5DSVEuRU5YVEJSOlNPTEIuSVFfQVBJQy5GWTIwMTUBAAAA7cMFAAIAAAAEMTE3MAEIAAAABQAAAAExAQAAAAoxODM0ODE2MDk0AwAAAAI1MAIAAAAEMTA4NAQAAAABMAcAAAAJOS8yMy8yMDE5CAAAAAoxMi8zMS8yMDE1CQAAAAEwo8Qroy9A1wjHSH3vL0DXCCNDSVEuREI6QkFTLklRX0xUX0RFQlRfSVNTVUVELkZZMjAwOQEAAABq1wUAAgAAAAQ1MjEzAQgAAAAFAAAAATEBAAAACjE0MzYyMDY0NTADAAAAAjUwAgAAAAQyMDM0BAAAAAEwBwAAAAk5LzIzLzIwMTkIAAAACjEyLzMxLzIwMDkJAAAAATC6aM6iL0DXCFl6nO8vQNcIFUNJUS4wLklRX0JVSUxESU5HUy5GWQUAAAAAAAAACAAAABUoSW52YWxpZCBUaW1lIFBlcmlvZCkvG8yhL0DXCO7oD/AvQNcIKENJUS5UU0U6NDA2My5JUV9UT1RBTF9ERUJULkZZMjAxOC4uLi5KUFkBAAAA41cNAAIAAAAFMTU1MjQBCAAAAAUAAAABMQEAAAAK</t>
  </si>
  <si>
    <t>MTg5NTE4MzkxNAMAAAACNzkCAAAABDQxNzMEAAAAATAHAAAACTkvMjMvMjAxOQgAAAAJMy8zMS8yMDE4CQAAAAEwy7vjni9A1whz5GXwL0DXCB5DSVEuU0VISzozODYuSVFfUkFXX0lOVi5GWTIwMTMBAAAAcygIAAIAAAAGMTI0MTk4AQgAAAAFAAAAATEBAAAACjE3ODcxOTk3MTQDAAAAAjMyAgAAAAQzMTcxBAAAAAEwBwAAAAk5LzIzLzIwMTkIAAAACjEyLzMxLzIwMTMJAAAAATBSwz+kL0DXCMjSZ+8vQNcIM0NJUS5TRUhLOjM4Ni5JUV9DSEFOR0VfT1RIRVJfTkVUX09QRVJfQVNTRVRTLkZZMjAxOAEAAABzKAgAAwAAAAAAAP3voy9A1whQhoPvL0DXCCJDSVEuVFNFOjM0MDIuSVFfRUJJVF9NQVJHSU4uRlkyMDE1AQAAALhVDQACAAAABTYuMTQxAQgAAAAFAAAAATEBAAAACjE3NDQ5NDYzMTEDAAAAAjc5AgAAAAQ0MDUzBAAAAAEwBwAAAAk5LzIzLzIwMTkIAAAACTMvMzEvMjAxNQkAAAABMCUdw6AvQNcIVwoS8C9A1wglQ0lRLlRTRTozNDA3LklRX0NBU0hfU1RfSU5WRVNULkZZMjAwMQEAAACIVg0AAgAAAAU5MzM1OQEIAAAABQAAAAExAQAAAAkxNDUyMjkzNTYDAAAAAjc5AgAAAAQxMDAyBAAAAAEwBwAAAAk5LzIzLzIwMTkIAAAACTMvMzEvMjAwMQkAAAABMLc0kJ4vQNcIHM+X8C9A1wgnQ0lRLkVOWFRCUjpTT0xCLklRX0lNUEFJUk1FTlRfR1cuRlkyMDA5AQAAAO3DBQADAAAAAACjxCujL0DXCIsg</t>
  </si>
  <si>
    <t>Wu8vQNcILUNJUS5EQjpCQVMuSVFfT1RIRVJfTk9OX09QRVJfRVhQX1NVUFBMLkZZMjAxOAEAAABq1wUAAgAAAAQtMTg0AQgAAAAFAAAAATEBAAAACjE5NDc0MDMwNTADAAAAAjUwAgAAAAI4NQQAAAABMAcAAAAJOS8yMy8yMDE5CAAAAAoxMi8zMS8yMDE4CQAAAAEw8BEeoi9A1wgnSsvvL0DXCC1DSVEuVFNFOjM0MDIuSVFfQ0FTSF9DT05WRVJTSU9OLkZZMjAxNS4uLi5KUFkBAAAAuFUNAAIAAAAKMTA2LjY3NjcyNQEIAAAABQAAAAExAQAAAAoxNzQ0OTQ2MzExAwAAAAI3OQIAAAAENDE4NAQAAAABMAcAAAAJOS8yMy8yMDE5CAAAAAkzLzMxLzIwMTUJAAAAATC+4uOeL0DXCFgLZvAvQNcIHUNJUS4wLklRX1RPVEFMX0RFQlRfRVFVSVRZLkZZBQAAAAAAAAAIAAAAFShJbnZhbGlkIFRpbWUgUGVyaW9kKZD11Z4vQNcILWlu8C9A1wgXQ0lRLkRCOkJBUy5JUV9HVy5GWTIwMTgBAAAAatcFAAIAAAAEOTIxMQEIAAAABQAAAAExAQAAAAoxOTQ3NDAzMDUwAwAAAAI1MAIAAAAEMTE3MQQAAAABMAcAAAAJOS8yMy8yMDE5CAAAAAoxMi8zMS8yMDE4CQAAAAEw8BEeoi9A1wgHw7PvL0DXCDFDSVEuREI6QkFTLklRX0NIQU5HRV9PVEhFUl9ORVRfT1BFUl9BU1NFVFMuRlkyMDE4AQAAAGrXBQACAAAABDExOTEBCAAAAAUAAAABMQEAAAAKMTk0NzQwMzA1MAMAAAACNTACAAAABDIwNDUEAAAAATAHAAAACTkvMjMvMjAx</t>
  </si>
  <si>
    <t>OQgAAAAKMTIvMzEvMjAxOAkAAAABMPARHqIvQNcIpZ/B7y9A1wgiQ0lRLlRTRTozNDA3LklRX1NBTEVfUFBFX0NGLkZZMjAwOQEAAACIVg0AAgAAAAQxOTQ4AQgAAAAFAAAAATEBAAAACjEzODI3NjM0OTEDAAAAAjc5AgAAAAQyMDQyBAAAAAEwBwAAAAk5LzIzLzIwMTkIAAAACTMvMzEvMjAwOQkAAAABMJUqsqkvQNcIRcmL8C9A1wgiQ0lRLkVOWFRCUjpTT0xCLklRX1RPVEFMX0NBLkZZMjAxNAEAAADtwwUAAgAAAAQ2MzY1AQgAAAAFAAAAATEBAAAACjE3ODM5MjQ2MTYDAAAAAjUwAgAAAAQxMDA4BAAAAAEwBwAAAAk5LzIzLzIwMTkIAAAACjEyLzMxLzIwMTQJAAAAATCjxCujL0DXCDaGfO8vQNcIG0NJUS5TRUhLOjM4Ni5JUV9BUElDLkZZMjAxOAEAAABzKAgAAgAAAAU1NTg1MAEIAAAABQAAAAExAQAAAAoxOTUxMDM4NjU0AwAAAAIzMgIAAAAEMTA4NAQAAAABMAcAAAAJOS8yMy8yMDE5CAAAAAoxMi8zMS8yMDE4CQAAAAEwAP3voy9A1whNzmnvL0DXCCtDSVEuVFNFOjM0MDcuSVFfUkVUVVJOX0NPTU1PTl9FUVVJVFkuRlkyMDA4AQAAAIhWDQACAAAABzEwLjY2MzEBCAAAAAUAAAABMQEAAAAKMTA4NDE2OTcxNAMAAAACNzkCAAAABTMzMzIwBAAAAAEwBwAAAAk5LzIzLzIwMTkIAAAACTMvMzEvMjAwOAkAAAABMIjU+qAvQNcI4e/37y9A1wgpQ0lRLlRTRTo0MTg4LklRX0RBWVNfSU5WRU5UT1JZX09V</t>
  </si>
  <si>
    <t>VC5GWTIwMTYBAAAANZcKAAIAAAAINzUuMjczMzkBCAAAAAUAAAABMQEAAAAKMTc5ODU4NzEyOAMAAAACNzkCAAAABDQwMzUEAAAAATAHAAAACTkvMjMvMjAxOQgAAAAJMy8zMS8yMDE2CQAAAAEw6jARoC9A1wgjNh7wL0DXCCZDSVEuS09TRTpBMDUxOTEwLklRX0RBX1NVUFBMX0NGLkZZMjAxMgEAAACBEDcAAgAAAAY4NTQ1MTIBCAAAAAUAAAABMQEAAAAKMTY4MzQ2MTgwMgMAAAACODUCAAAABDIxNzEEAAAAATAHAAAACTkvMjMvMjAxOQgAAAAKMTIvMzEvMjAxMgkAAAABMLUZFKIvQNcIUDK27y9A1wgcQ0lRLkRCOkJBUy5JUV9TVF9ERUJULkZZMjAxMAEAAABq1wUAAgAAAAQxMzg0AQgAAAAFAAAAATEBAAAACjE1MjUwMzQxNzMDAAAAAjUwAgAAAAQxMDQ2BAAAAAEwBwAAAAk5LzIzLzIwMTkIAAAACjEyLzMxLzIwMTAJAAAAATC6aM6iL0DXCDqooe8vQNcIJENJUS5UU0U6MzQwNy5JUV9FQklUREFfTUFSR0lOLkZZMjAwOQEAAACIVg0AAgAAAAY3LjQwNTQBCAAAAAUAAAABMQEAAAAKMTM4Mjc2MzQ5MQMAAAACNzkCAAAABDQwNDcEAAAAATAHAAAACTkvMjMvMjAxOQgAAAAJMy8zMS8yMDA5CQAAAAEwiNT6oC9A1wifnwbwL0DXCB9DSVEuVFNFOjQxODguSVFfQVJfVFVSTlMuRlkyMDE0AQAAADWXCgACAAAACDUuODMyMzM3AQgAAAAFAAAAATEBAAAACjE2ODYxMDM2MjkDAAAAAjc5AgAAAAQ0MDAxBAAA</t>
  </si>
  <si>
    <t>AAEwBwAAAAk5LzIzLzIwMTkIAAAACTMvMzEvMjAxNAkAAAABMOowEaAvQNcIYWgo8C9A1wgkQ0lRLktPU0U6QTA1MTkxMC5JUV9ESVZfU0hBUkUuRlkyMDE4AQAAAIEQNwACAAAABDYwMDABCAAAAAUAAAABMQEAAAAKMTk0ODM1MTIwMAMAAAACODUCAAAABDMwNTgEAAAAATAHAAAACTkvMjMvMjAxOQgAAAAKMTIvMzEvMjAxOAkAAAABMAqQzKEvQNcIHA3a7y9A1wgpQ0lRLk5ZU0U6REQuSVFfVE9UQUxfRVFVSVRZLkZZMjAxNi4uLi5KUFkBAAAAuLkLAAIAAAAKMzE3ODk4NS43NQEIAAAABQAAAAExAQAAAAoxOTQ0MzM1NjU3AwAAAAI3OQIAAAAEMTI3NQQAAAABMAcAAAAJOS8yMy8yMDE5CAAAAAoxMi8zMS8yMDE2CQAAAAEwy7vjni9A1wib72jwL0DXCCRDSVEuVFNFOjM0MDEuSVFfRUJJVERBX01BUkdJTi5GWTIwMTUBAAAAwlUNAAIAAAAGMTAuNDQ1AQgAAAAFAAAAATEBAAAACjE4NDc2MzYwNzgDAAAAAjc5AgAAAAQ0MDQ3BAAAAAEwBwAAAAk5LzIzLzIwMTkIAAAACTMvMzEvMjAxNQkAAAABMAprw6AvQNcIOaj17y9A1wgqQ0lRLlNFSEs6Mzg2LklRX1RFVl9FQklUREEuMjAwMC4yMDExLzAzLzMxAQAAAHMoCAACAAAACDUuMTI1NDU2AQcAAAAFAAAAATEBAAAACjE0Mzg1NDIxMTMDAAAAATACAAAABjEwMDAzMAQAAAABMAcAAAAJMy8zMS8yMDExCAAAAAkzLzMxLzIwMTHjXzzHL0DXCKUQh/AvQNcI</t>
  </si>
  <si>
    <t>KkNJUS5LT1NFOkEwNTE5MTAuSVFfU0FMRVNfTUFSS0VUSU5HLkZZMjAwOQEAAACBEDcAAgAAAAY0NjgwMzcBCAAAAAUAAAABMQEAAAAKMTQ0MDI3NzExMgMAAAACODUCAAAABTIxNTYxBAAAAAEwBwAAAAk5LzIzLzIwMTkIAAAACjEyLzMxLzIwMDkJAAAAATDppBOiL0DXCA+CzO8vQNcIN0NJUS5LT1NFOkEwNTE5MTAuSVFfQ0hBTkdFX09USEVSX05FVF9PUEVSX0FTU0VUUy5GWTIwMTgBAAAAgRA3AAIAAAAHLTUyMzE2MAEIAAAABQAAAAExAQAAAAoxOTQ4MzUxMjAwAwAAAAI4NQIAAAAEMjA0NQQAAAABMAcAAAAJOS8yMy8yMDE5CAAAAAoxMi8zMS8yMDE4CQAAAAEwCpDMoS9A1wiiGOTvL0DXCBtDSVEuVFNFOjM0MDcuSVFfQ09HUy5GWTIwMDEBAAAAiFYNAAIAAAAGODk2NTA1AQgAAAAFAAAAATEBAAAACTE0NTIyOTM1NgMAAAACNzkCAAAAAjM0BAAAAAEwBwAAAAk5LzIzLzIwMTkIAAAACTMvMzEvMjAwMQkAAAABMLMJ5J4vQNcIHM+X8C9A1wgkQ0lRLlRTRTozNDAyLklRX0VCSVREQS5GWTIwMTcuLi4uSlBZAQAAALhVDQACAAAABjI0NDQ0NgEIAAAABQAAAAExAQAAAAoxODQ4NTgxMDM5AwAAAAI3OQIAAAAENDA1MQQAAAABMAcAAAAJOS8yMy8yMDE5CAAAAAkzLzMxLzIwMTcJAAAAATBYkdaeL0DXCDBvSfAvQNcIJUNJUS5TRUhLOjM4Ni5JUV9PVEhFUl9DQV9TVVBQTC5GWTIwMTIBAAAAcygIAAIA</t>
  </si>
  <si>
    <t>AAAFMjU4MjcBCAAAAAUAAAABMQEAAAAKMTcyNzc1NDI4MwMAAAACMzICAAAABDEwNTUEAAAAATAHAAAACTkvMjMvMjAxOQgAAAAKMTIvMzEvMjAxMgkAAAABMGKcP6QvQNcIldJS7y9A1wgrQ0lRLlRTRTozNDAxLklRX1JFVFVSTl9DT01NT05fRVFVSVRZLkZZMjAwOQEAAADCVQ0AAgAAAAgtMTIuMzI1NgEIAAAABQAAAAExAQAAAAoxMzgyNTA1MzAwAwAAAAI3OQIAAAAFMzMzMjAEAAAAATAHAAAACTkvMjMvMjAxOQgAAAAJMy8zMS8yMDA5CQAAAAEwIETDoC9A1wgahBfwL0DXCCdDSVEuVFNFOjQwMDUuSVFfRUJJVERBX0NBUEVYX0lOVC5GWTIwMTQBAAAAt7gLAAIAAAAINC44ODE0MzYBCAAAAAUAAAABMQEAAAAKMTY4NTQ2MjU3OAMAAAACNzkCAAAABDQxOTEEAAAAATAHAAAACTkvMjMvMjAxOQgAAAAJMy8zMS8yMDE0CQAAAAEwoxoSoC9A1wjpYirwL0DXCB5DSVEuREI6QkFTLklRX1JEX0VYUF9GTi5GWTIwMTUBAAAAatcFAAIAAAAEMTk1MwEIAAAABQAAAAExAQAAAAoxODI5MjgyNjU0AwAAAAI1MAIAAAAEMzE2OAQAAAABMAcAAAAJOS8yMy8yMDE5CAAAAAoxMi8zMS8yMDE1CQAAAAEwKcMdoi9A1wiHQ7fvL0DXCCtDSVEuRU5YVEJSOlNPTEIuSVFfTUlOT1JJVFlfSU5URVJFU1QuRlkyMDE2AQAAAO3DBQACAAAAAzI1MAEIAAAABQAAAAExAQAAAAoxODgxNDg5Njc2AwAAAAI1MAIAAAAEMTA1MgQA</t>
  </si>
  <si>
    <t>AAABMAcAAAAJOS8yMy8yMDE5CAAAAAoxMi8zMS8yMDE2CQAAAAEwqOsroy9A1wgZzqjvL0DXCDNDSVEuVFNFOjM0MDcuSVFfQ0hBTkdFX09USEVSX05FVF9PUEVSX0FTU0VUUy5GWTIwMDgBAAAAiFYNAAIAAAAFLTM4MDIBCAAAAAUAAAABMQEAAAAKMTA4NDE2OTcxNAMAAAACNzkCAAAABDIwNDUEAAAAATAHAAAACTkvMjMvMjAxOQgAAAAJMy8zMS8yMDA4CQAAAAEwlSqyqS9A1winm43wL0DXCCxDSVEuRU5YVEJSOlNPTEIuSVFfREFZU19JTlZFTlRPUllfT1VULkZZMjAxMQEAAADtwwUAAgAAAAk3MC42MjY0MDUBCAAAAAUAAAABMQEAAAAKMTU5NzgzNTQ3NQMAAAACNTACAAAABDQwMzUEAAAAATAHAAAACTkvMjMvMjAxOQgAAAAKMTIvMzEvMjAxMQkAAAABMPKnpp8vQNcIkvlP8C9A1wglQ0lRLlRTRTo0MDYzLklRX0xUX0RFQlRfRVFVSVRZLkZZMjAxMwEAAADjVw0AAgAAAAYwLjQ3NDkBCAAAAAUAAAABMQEAAAAKMTYyNTQ1NzcwNwMAAAACNzkCAAAABDQwODUEAAAAATAHAAAACTkvMjMvMjAxOQgAAAAJMy8zMS8yMDEzCQAAAAEwxaURoC9A1wh+TCTwL0DXCB5DSVEuVFNFOjQwMDUuSVFfWl9TQ09SRS5GWTIwMTMBAAAAt7gLAAIAAAAIMS4zNDYxNDcBCAAAAAUAAAABMQEAAAAKMTYyMzc4MzYyOQMAAAACNzkCAAAABjEwMDEyMwQAAAABMAcAAAAJOS8yMy8yMDE5CAAAAAkzLzMxLzIwMTMJAAAAATCj</t>
  </si>
  <si>
    <t>GhKgL0DXCEwFG/AvQNcIGUNJUS5TRUhLOjM4Ni5JUV9BRS5GWTIwMTABAAAAcygIAAIAAAAFNzU5NDABCAAAAAUAAAABMQEAAAAKMTU4MzYyODE0MwMAAAACMzICAAAABDEwMTYEAAAAATAHAAAACTkvMjMvMjAxOQgAAAAKMTIvMzEvMjAxMAkAAAABMJd1P6QvQNcIdLxh7y9A1wgeQ0lRLkRCOkJBUy5JUV9DQVNIX09QRVIuRlkyMDE4AQAAAGrXBQACAAAABDc5MzkBCAAAAAUAAAABMQEAAAAKMTk0NzQwMzA1MAMAAAACNTACAAAABDIwMDYEAAAAATAHAAAACTkvMjMvMjAxOQgAAAAKMTIvMzEvMjAxOAkAAAABMPARHqIvQNcIlAy97y9A1wgZQ0lRLkRCOkJBUy5JUV9HUFBFLkZZMjAxNgEAAABq1wUAAgAAAAU3MTU3NgEIAAAABQAAAAExAQAAAAoxODc1OTg2MTQ3AwAAAAI1MAIAAAAEMTE2OQQAAAABMAcAAAAJOS8yMy8yMDE5CAAAAAoxMi8zMS8yMDE2CQAAAAEw9uodoi9A1wgdAbPvL0DXCClDSVEuS09TRTpBMDUxOTEwLklRX0xUX0RFQlRfSVNTVUVELkZZMjAxMgEAAACBEDcAAgAAAAcxMDEzOTQyAQgAAAAFAAAAATEBAAAACjE2ODM0NjE4MDIDAAAAAjg1AgAAAAQyMDM0BAAAAAEwBwAAAAk5LzIzLzIwMTkIAAAACjEyLzMxLzIwMTIJAAAAATC1GRSiL0DXCIV7se8vQNcIJkNJUS5OWVNFOkRELklRX0NGT19DVVJSRU5UX0xJQUIuRlkyMDE4AQAAALi5CwACAAAACDAuMTkxNDIyAQgAAAAFAAAAATEB</t>
  </si>
  <si>
    <t>AAAACjE5NDQzMzU2NTYDAAAAAzE2MAIAAAAENDE4NQQAAAABMAcAAAAJOS8yMy8yMDE5CAAAAAoxMi8zMS8yMDE4CQAAAAEwSHgFoC9A1wj27jfwL0DXCCxDSVEuVFNFOjQxODguSVFfTkVUX0RFQlRfRUJJVERBX0NBUEVYLkZZMjAxMQEAAAA1lwoAAgAAAAgzLjk5MjE3MwEIAAAABQAAAAExAQAAAAoxNDYwNzE3Njg1AwAAAAI3OQIAAAAFMjMzMTQEAAAAATAHAAAACTkvMjMvMjAxOQgAAAAJMy8zMS8yMDExCQAAAAEwCwoRoC9A1wiuTDLwL0DXCChDSVEuVFNFOjQxODguSVFfVE9UQUxfREVCVC5GWTIwMTUuLi4uSlBZAQAAADWXCgACAAAABzE2MDM1OTUBCAAAAAUAAAABMQEAAAAKMTc0NDk0NjE0OAMAAAACNzkCAAAABDQxNzMEAAAAATAHAAAACTkvMjMvMjAxOQgAAAAJMy8zMS8yMDE1CQAAAAEwy7vjni9A1wiDFmnwL0DXCChDSVEuVFNFOjQxODMuSVFfRUFSTklOR19DT19NQVJHSU4uRlkyMDEzAQAAAD1XDQACAAAABi0wLjU0MgEIAAAABQAAAAExAQAAAAoxNjI1MDkyMTY3AwAAAAI3OQIAAAAENDE4MQQAAAABMAcAAAAJOS8yMy8yMDE5CAAAAAkzLzMxLzIwMTMJAAAAATB/tQSgL0DXCBNIJvAvQNcIF0NJUS5EQjpCQVMuSVFfRlguRlkyMDEyAQAAAGrXBQACAAAAAjIxAQgAAAAFAAAAATEBAAAACjE2NjAyMzE4MzgDAAAAAjUwAgAAAAQyMTQ0BAAAAAEwBwAAAAk5LzIzLzIwMTkIAAAACjEyLzMx</t>
  </si>
  <si>
    <t>LzIwMTIJAAAAATBditCiL0DXCJM3mO8vQNcIH0NJUS5UU0U6MzQwMi5JUV9BUl9UVVJOUy5GWTIwMTgBAAAAuFUNAAIAAAAINC44MzgyNDQBCAAAAAUAAAABMQEAAAAKMTg5NDgzMjI2MQMAAAACNzkCAAAABDQwMDEEAAAAATAHAAAACTkvMjMvMjAxOQgAAAAJMy8zMS8yMDE4CQAAAAEwIETDoC9A1wjcyP7vL0DXCCBDSVEuS09TRTpBMDUxOTEwLklRX0NBUEVYLkZZMjAxMAEAAACBEDcAAgAAAAgtMTYxNzIzMQEIAAAABQAAAAExAQAAAAoxNTQ1MzM4MjE5AwAAAAI4NQIAAAAEMjAyMQQAAAABMAcAAAAJOS8yMy8yMDE5CAAAAAoxMi8zMS8yMDEwCQAAAAEwx/IToi9A1wgoubDvL0DXCChDSVEuREI6QkFTLklRX0lOVEVSRVNUX0lOVkVTVF9JTkMuRlkyMDEwAQAAAGrXBQACAAAAAzE1MAEIAAAABQAAAAExAQAAAAoxNTI1MDM0MTczAwAAAAI1MAIAAAACNjUEAAAAATAHAAAACTkvMjMvMjAxOQgAAAAKMTIvMzEvMjAxMAkAAAABMLpozqIvQNcIWXqc7y9A1wgmQ0lRLkRCOkJBUy5JUV9ERUZfVEFYX0FTU0VUU19MVC5GWTIwMTMBAAAAatcFAAIAAAAEMTAwNgEIAAAABQAAAAExAQAAAAoxNzIxMDY5MTk2AwAAAAI1MAIAAAAEMTAyNgQAAAABMAcAAAAJOS8yMy8yMDE5CAAAAAoxMi8zMS8yMDEzCQAAAAEwYrHQoi9A1whaoofvL0DXCCtDSVEuVFNFOjQwMDUuSVFfTklfQVZBSUxfRVhDTF9NQVJHSU4uRlky</t>
  </si>
  <si>
    <t>MDEwAQAAALe4CwACAAAABjAuOTA4MwEIAAAABQAAAAExAQAAAAoxMzc5NDY1MzE3AwAAAAI3OQIAAAAENDE4MgQAAAABMAcAAAAJOS8yMy8yMDE5CAAAAAkzLzMxLzIwMTAJAAAAATCv8xGgL0DXCGkQOvAvQNcIJUNJUS5EQjpCQVMuSVFfREFZU19QQVlBQkxFX09VVC5GWTIwMTgBAAAAatcFAAIAAAAJMzkuNjczNjc1AQgAAAAFAAAAATEBAAAACjE5NDc0MDMwNTADAAAAAjUwAgAAAAQ0MTgzBAAAAAEwBwAAAAk5LzIzLzIwMTkIAAAACjEyLzMxLzIwMTgJAAAAATB7HNaeL0DXCMiQWfAvQNcIJ0NJUS5UU0U6MzQwNy5JUV9DSEFOR0VfSU5WRU5UT1JZLkZZMjAwOQEAAACIVg0AAgAAAAUtNjczNwEIAAAABQAAAAExAQAAAAoxMzgyNzYzNDkxAwAAAAI3OQIAAAAEMjA5OQQAAAABMAcAAAAJOS8yMy8yMDE5CAAAAAkzLzMxLzIwMDkJAAAAATCVKrKpL0DXCDnwi/AvQNcIF0NJUS5EQjpCQVMuSVFfQVIuRlkyMDE1AQAAAGrXBQACAAAABDk1MjQBCAAAAAUAAAABMQEAAAAKMTgyOTI4MjY1NAMAAAACNTACAAAABDEwMjEEAAAAATAHAAAACTkvMjMvMjAxOQgAAAAKMTIvMzEvMjAxNQkAAAABMCnDHaIvQNcITCd07y9A1wgkQ0lRLlRTRTozNDAxLklRX0NVUlJFTlRfUkFUSU8uRlkyMDE3AQAAAMJVDQACAAAABzEuNjY5NTMBCAAAAAUAAAABMQEAAAAKMTg0Nzk3NzAxOAMAAAACNzkCAAAABDQwMzAEAAAAATAH</t>
  </si>
  <si>
    <t>AAAACTkvMjMvMjAxOQgAAAAJMy8zMS8yMDE3CQAAAAEwJ5LDoC9A1wioi//vL0DXCB9DSVEuVFNFOjM0MDcuSVFfRUJJVF9JTlQuRlkyMDA5AQAAAIhWDQACAAAACDguMTYwNTk3AQgAAAAFAAAAATEBAAAACjEzODI3NjM0OTEDAAAAAjc5AgAAAAQ0MTg5BAAAAAEwBwAAAAk5LzIzLzIwMTkIAAAACTMvMzEvMjAwOQkAAAABMIjU+qAvQNcICdMQ8C9A1wgcQ0lRLlNFSEs6Mzg2LklRX05JX0NGLkZZMjAxMgEAAABzKAgAAgAAAAU2Mzg3OQEIAAAABQAAAAExAQAAAAoxNzI3NzU0MjgzAwAAAAIzMgIAAAAEMjE1MAQAAAABMAcAAAAJOS8yMy8yMDE5CAAAAAoxMi8zMS8yMDEyCQAAAAEwYpw/pC9A1wgB2VfvL0DXCBtDSVEuTllTRTpERC5JUV9OSV9DRi5GWTIwMTgBAAAAuLkLAAIAAAAEMzg0NAEIAAAABQAAAAExAQAAAAoxOTQ0MzM1NjU2AwAAAAMxNjACAAAABDIxNTAEAAAAATAHAAAACTkvMjMvMjAxOQgAAAAKMTIvMzEvMjAxOAkAAAABMLgyQqQvQNcIp7dV7y9A1wgsQ0lRLktPU0U6QTA1MTkxMC5JUV9ERUZfVEFYX0FTU0VUU19MVC5GWTIwMTgBAAAAgRA3AAIAAAAGNDA4MTM2AQgAAAAFAAAAATEBAAAACjE5NDgzNTEyMDADAAAAAjg1AgAAAAQxMDI2BAAAAAEwBwAAAAk5LzIzLzIwMTkIAAAACjEyLzMxLzIwMTgJAAAAATAKkMyhL0DXCJfx4+8vQNcILENJUS5UU0U6MzQwMi5JUV9ORVRfREVCVF9F</t>
  </si>
  <si>
    <t>QklUREFfQ0FQRVguRlkyMDA4AQAAALhVDQACAAAACTExLjY1MzMwMwEIAAAABQAAAAExAQAAAAoxMDU3ODg4MjYyAwAAAAI3OQIAAAAFMjMzMTQEAAAAATAHAAAACTkvMjMvMjAxOQgAAAAJMy8zMS8yMDA4CQAAAAEwPPbCoC9A1wj/3/3vL0DXCChDSVEuVFNFOjQwNjMuSVFfRklYRURfQVNTRVRfVFVSTlMuRlkyMDE5AQAAAONXDQACAAAACDEuNjg4ODc2AQgAAAAFAAAAATEBAAAACjE5NzAyMTMwMTYDAAAAAjc5AgAAAAQ0MDY2BAAAAAEwBwAAAAk5LzIzLzIwMTkIAAAACTMvMzEvMjAxOQkAAAABMLjMEaAvQNcIdOkk8C9A1wgnQ0lRLlRTRTozNDAyLklRX0RBWVNfUEFZQUJMRV9PVVQuRlkyMDE1AQAAALhVDQACAAAACTQ4LjAzNjU1NQEIAAAABQAAAAExAQAAAAoxNzQ0OTQ2MzExAwAAAAI3OQIAAAAENDE4MwQAAAABMAcAAAAJOS8yMy8yMDE5CAAAAAkzLzMxLzIwMTUJAAAAATAlHcOgL0DXCEHD+e8vQNcIMENJUS5FTlhUQlI6U09MQi5JUV9PVEhFUl9JTlZFU1RfQUNUX1NVUFBMLkZZMjAxMgEAAADtwwUAAgAAAAEyAQgAAAAFAAAAATEBAAAACjE2NjcwNzc1MzMDAAAAAjUwAgAAAAQyMDUxBAAAAAEwBwAAAAk5LzIzLzIwMTkIAAAACjEyLzMxLzIwMTIJAAAAATCaEiyjL0DXCKN0ie8vQNcIKENJUS5FTlhUQlI6U09MQi5JUV9SRVRVUk5fQ0FQSVRBTC5GWTIwMTgBAAAA7cMFAAIAAAAGNS4zNTg0</t>
  </si>
  <si>
    <t>AQgAAAAFAAAAATEBAAAACjE5NTI1NTA5ODYDAAAAAjUwAgAAAAQ0MzYzBAAAAAEwBwAAAAk5LzIzLzIwMTkIAAAACjEyLzMxLzIwMTgJAAAAATD4zqafL0DXCG6LRvAvQNcILkNJUS5UU0U6NDE4My5JUV9UT1RBTF9ERUJUX0VCSVREQV9DQVBFWC5GWTIwMTkBAAAAPVcNAAIAAAAINS4zNzEyNzIBCAAAAAUAAAABMQEAAAAKMTk2OTYwMTIyOAMAAAACNzkCAAAABTIzMzEzBAAAAAEwBwAAAAk5LzIzLzIwMTkIAAAACTMvMzEvMjAxOQkAAAABMGgDBaAvQNcIA+M78C9A1wgdQ0lRLktPU0U6QTA1MTkxMC5JUV9HUC5GWTIwMTcBAAAAgRA3AAIAAAAHNTU2MzUyNgEIAAAABQAAAAExAQAAAAoxOTQ4MzUxMTgyAwAAAAI4NQIAAAACMTAEAAAAATAHAAAACTkvMjMvMjAxOQgAAAAKMTIvMzEvMjAxNwkAAAABMBVpzKEvQNcIVpjZ7y9A1wgkQ0lRLlRTRTozNDA3LklRX0NVUlJFTlRfUkFUSU8uRlkyMDE5AQAAAIhWDQACAAAACDEuNTQxOTY0AQgAAAAFAAAAATEBAAAACjE5Njk2MDEyMzIDAAAAAjc5AgAAAAQ0MDMwBAAAAAEwBwAAAAk5LzIzLzIwMTkIAAAACTMvMzEvMjAxOQkAAAABMDz2wqAvQNcIfJUR8C9A1wglQ0lRLkVOWFRCUjpTT0xCLklRX0FTU0VUX1RVUk5TLkZZMjAxOAEAAADtwwUAAgAAAAcwLjUyMDA4AQgAAAAFAAAAATEBAAAACjE5NTI1NTA5ODYDAAAAAjUwAgAAAAQ0MTc3BAAAAAEwBwAAAAk5</t>
  </si>
  <si>
    <t>LzIzLzIwMTkIAAAACjEyLzMxLzIwMTgJAAAAATD4zqafL0DXCFT6SPAvQNcIHUNJUS4wLklRX0dXX0lOVEFOX0FNT1JUX0NGLkZZBQAAAAAAAAAIAAAAFShJbnZhbGlkIFRpbWUgUGVyaW9kKS8bzKEvQNcI5IMQ8C9A1wgnQ0lRLktPU0U6QTA1MTkxMC5JUV9JTlRFUkVTVF9FWFAuRlkyMDA4AQAAAIEQNwACAAAABi05NzU0OAEIAAAABQAAAAExAQAAAAoxMzY1MTcxODkyAwAAAAI4NQIAAAACODIEAAAAATAHAAAACTkvMjMvMjAxOQgAAAAKMTIvMzEvMjAwOAkAAAABMOQ4HqIvQNcI34qP7y9A1wgoQ0lRLlRTRTo0MDYzLklRX1RPVEFMX0RFQlRfRUJJVERBLkZZMjAwOQEAAADjVw0AAgAAAAgwLjA2NzIyNAEIAAAABQAAAAExAQAAAAoxMzgyNzYzNzMzAwAAAAI3OQIAAAAENDE5MgQAAAABMAcAAAAJOS8yMy8yMDE5CAAAAAkzLzMxLzIwMDkJAAAAATDOfhGgL0DXCMQwLvAvQNcIJENJUS5LT1NFOkEwNTE5MTAuSVFfTklfTUFSR0lOLkZZMjAxMgEAAACBEDcAAgAAAAY2LjQyNDMBCAAAAAUAAAABMQEAAAAKMTY4MzQ2MTgwMgMAAAACODUCAAAABDQwOTQEAAAAATAHAAAACTkvMjMvMjAxOQgAAAAKMTIvMzEvMjAxMgkAAAABMHtD1p4vQNcIagtY8C9A1wgtQ0lRLktPU0U6QTA1MTkxMC5JUV9JTlZFU1RfU0VDVVJJVFlfQ0YuRlkyMDEzAQAAAIEQNwACAAAABi0yNTQ5NAEIAAAABQAAAAExAQAAAAoxNzMy</t>
  </si>
  <si>
    <t>NDEyNTU5AwAAAAI4NQIAAAAEMjAyNwQAAAABMAcAAAAJOS8yMy8yMDE5CAAAAAoxMi8zMS8yMDEzCQAAAAEwmkAUoi9A1wiMcOfvL0DXCCJDSVEuREI6QkFTLklRX0NBU0hfSU5URVJFU1QuRlkyMDExAQAAAGrXBQACAAAAAzc2NwEIAAAABQAAAAExAQAAAAoxNTg5NDM1ODA0AwAAAAI1MAIAAAAEMzAyOAQAAAABMAcAAAAJOS8yMy8yMDE5CAAAAAoxMi8zMS8yMDExCQAAAAEwcWLQoi9A1wiJw5fvL0DXCCRDSVEuVFNFOjM0MDEuSVFfRUJJVERBLkZZMjAxNS4uLi5KUFkBAAAAwlUNAAIAAAAFODIxMTYBCAAAAAUAAAABMQEAAAAKMTg0NzYzNjA3OAMAAAACNzkCAAAABDQwNTEEAAAAATAHAAAACTkvMjMvMjAxOQgAAAAJMy8zMS8yMDE1CQAAAAEw7G3jni9A1wheTXHwL0DXCCdDSVEuRU5YVEJSOlNPTEIuSVFfSU5DX0VRVUlUWV9DRi5GWTIwMTgBAAAA7cMFAAIAAAADLTQ0AQgAAAAFAAAAATEBAAAACjE5NTI1NTA5ODYDAAAAAjUwAgAAAAQyMDg2BAAAAAEwBwAAAAk5LzIzLzIwMTkIAAAACjEyLzMxLzIwMTgJAAAAATCQOSyjL0DXCAazpO8vQNcIJkNJUS5LT1NFOkEwNTE5MTAuSVFfREFfU1VQUExfQ0YuRlkyMDA5AQAAAIEQNwACAAAABjU2Nzg4NQEIAAAABQAAAAExAQAAAAoxNDQwMjc3MTEyAwAAAAI4NQIAAAAEMjE3MQQAAAABMAcAAAAJOS8yMy8yMDE5CAAAAAoxMi8zMS8yMDA5CQAAAAEw2csT</t>
  </si>
  <si>
    <t>oi9A1whXo8fvL0DXCClDSVEuS09TRTpBMDUxOTEwLklRX1NUX0RFQlRfSVNTVUVELkZZMjAxNAEAAACBEDcAAwAAAAAAIELMoS9A1wjpHNTvL0DXCCVDSVEuVFNFOjM0MDcuSVFfREFZU19TQUxFU19PVVQuRlkyMDA4AQAAAIhWDQACAAAACTY0LjI0OTEwNAEIAAAABQAAAAExAQAAAAoxMDg0MTY5NzE0AwAAAAI3OQIAAAAENDA0MgQAAAABMAcAAAAJOS8yMy8yMDE5CAAAAAkzLzMxLzIwMDgJAAAAATCI1PqgL0DXCOHv9+8vQNcIJ0NJUS5LT1NFOkEwNTE5MTAuSVFfVE9UQUxfQVNTRVRTLkZZMjAxMwEAAACBEDcAAgAAAAgxNzQ0NjQ2NAEIAAAABQAAAAExAQAAAAoxNzMyNDEyNTU5AwAAAAI4NQIAAAAEMTAwNwQAAAABMAcAAAAJOS8yMy8yMDE5CAAAAAoxMi8zMS8yMDEzCQAAAAEwmkAUoi9A1wjze7/vL0DXCCpDSVEuVFNFOjM0MDcuSVFfSU5URVJFU1RfSU5WRVNUX0lOQy5GWTIwMTYBAAAAiFYNAAIAAAAENjE3NAEIAAAABQAAAAExAQAAAAoxNzk4ODk0OTU4AwAAAAI3OQIAAAACNjUEAAAAATAHAAAACTkvMjMvMjAxOQgAAAAJMy8zMS8yMDE2CQAAAAEwxnOtqS9A1wh4m3/wL0DXCDJDSVEuS09TRTpBMDUxOTEwLklRX1RPVEFMX0RFQlRfRUJJVERBX0NBUEVYLkZZMjAxNgEAAACBEDcAAgAAAAgxLjQ5NzY1NgEIAAAABQAAAAExAQAAAAoxODc3NjI2MTU1AwAAAAI4NQIAAAAFMjMzMTMEAAAAATAH</t>
  </si>
  <si>
    <t>AAAACTkvMjMvMjAxOQgAAAAKMTIvMzEvMjAxNgkAAAABMIdq1p4vQNcIQs5t8C9A1wgkQ0lRLlRTRTo0MDYzLklRX0VCSVREQS5GWTIwMTkuLi4uSlBZAQAAAONXDQACAAAABjU0MTI3NQEIAAAABQAAAAExAQAAAAoxOTcwMjEzMDE2AwAAAAI3OQIAAAAENDA1MQQAAAABMAcAAAAJOS8yMy8yMDE5CAAAAAkzLzMxLzIwMTkJAAAAATDsbeOeL0DXCJiWbPAvQNcIKUNJUS5LT1NFOkEwNTE5MTAuSVFfUFJFRl9ESVZfT1RIRVIuRlkyMDExAQAAAIEQNwADAAAAAADH8hOiL0DXCHuWte8vQNcIIkNJUS5UU0U6NDE4OC5JUV9BU1NFVF9UVVJOUy5GWTIwMDgBAAAANZcKAAIAAAAIMS4xNTI0MDkBCAAAAAUAAAABMQEAAAAKMTA1ODkxNTAyMAMAAAACNzkCAAAABDQxNzcEAAAAATAHAAAACTkvMjMvMjAxOQgAAAAJMy8zMS8yMDA4CQAAAAEwJ5LDoC9A1whkcx3wL0DXCCVDSVEuU0VISzozODYuSVFfR0FJTl9BU1NFVFNfQ0YuRlkyMDEzAQAAAHMoCAACAAAAAzgyNgEIAAAABQAAAAExAQAAAAoxNzg3MTk5NzE0AwAAAAIzMgIAAAAEMjAyNgQAAAABMAcAAAAJOS8yMy8yMDE5CAAAAAoxMi8zMS8yMDEzCQAAAAEwUsM/pC9A1wi2+mfvL0DXCClDSVEuU0VISzozODYuSVFfREFZU19JTlZFTlRPUllfT1VULkZZMjAxNAEAAABzKAgAAgAAAAgzMi4wNDc3MwEIAAAABQAAAAExAQAAAAoxODM3OTU3NDcwAwAAAAIzMgIA</t>
  </si>
  <si>
    <t>AAAENDAzNQQAAAABMAcAAAAJOS8yMy8yMDE5CAAAAAoxMi8zMS8yMDE0CQAAAAEw1HWjny9A1whcFVTwL0DXCDFDSVEuS09TRTpBMDUxOTEwLklRX0RFRl9UQVhfQVNTRVRTX0NVUlJFTlQuRlkyMDA3AQAAAIEQNwACAAAABTIzMjM3AQgAAAAFAAAAATEBAAAACjE0NjY3NDM2MTcDAAAAAjg1AgAAAAQxMTE3BAAAAAEwBwAAAAk5LzIzLzIwMTkIAAAACjEyLzMxLzIwMDcJAAAAATDwER6iL0DXCLmiuO8vQNcIHUNJUS5EQjpCQVMuSVFfRUJJVF9JTlQuRlkyMDA5AQAAAGrXBQACAAAACDYuNzIyODQxAQgAAAAFAAAAATEBAAAACjE0MzYyMDY0NTADAAAAAjUwAgAAAAQ0MTg5BAAAAAEwBwAAAAk5LzIzLzIwMTkIAAAACjEyLzMxLzIwMDkJAAAAATD4zqafL0DXCLO2S/AvQNcIK0NJUS5UU0U6MzQwMS5JUV9SRVRVUk5fQ09NTU9OX0VRVUlUWS5GWTIwMTIBAAAAwlUNAAIAAAAGNC4xNTAyAQgAAAAFAAAAATEBAAAACjE1NTQ5NTA4MzYDAAAAAjc5AgAAAAUzMzMyMAQAAAABMAcAAAAJOS8yMy8yMDE5CAAAAAkzLzMxLzIwMTIJAAAAATAKa8OgL0DXCP6s+u8vQNcIH0NJUS5UU0U6MzQwNy5JUV9PUEVSX0lOQy5GWTIwMTgBAAAAiFYNAAIAAAAGMTk4NDc1AQgAAAAFAAAAATEBAAAACjE4OTUwMDIxMjkDAAAAAjc5AgAAAAIyMQQAAAABMAcAAAAJOS8yMy8yMDE5CAAAAAkzLzMxLzIwMTgJAAAAATCzmq2pL0DX</t>
  </si>
  <si>
    <t>CO4Ke/AvQNcIIkNJUS5UU0U6MzQwNy5JUV9RVUlDS19SQVRJTy5GWTIwMTABAAAAiFYNAAIAAAAIMC43NjM5NTgBCAAAAAUAAAABMQEAAAAKMTM4Mjc2MzM3MAMAAAACNzkCAAAABDQxMjEEAAAAATAHAAAACTkvMjMvMjAxOQgAAAAJMy8zMS8yMDEwCQAAAAEwfPv6oC9A1wilsBXwL0DXCCZDSVEuVFNFOjM0MDcuSVFfREVGX1RBWF9MSUFCX0xULkZZMjAxNQEAAACIVg0AAgAAAAU1Nzk0MwEIAAAABQAAAAExAQAAAAoxNzQ1Mzc4NTE2AwAAAAI3OQIAAAAEMTAyNwQAAAABMAcAAAAJOS8yMy8yMDE5CAAAAAkzLzMxLzIwMTUJAAAAATDlS62pL0DXCAnUgPAvQNcIJUNJUS5LT1NFOkEwNTE5MTAuSVFfTklfQ09NUEFOWS5GWTIwMTABAAAAgRA3AAIAAAAHMjE5OTc2NQEIAAAABQAAAAExAQAAAAoxNTQ1MzM4MjE5AwAAAAI4NQIAAAAFNDE1NzEEAAAAATAHAAAACTkvMjMvMjAxOQgAAAAKMTIvMzEvMjAxMAkAAAABMNnLE6IvQNcIarK57y9A1wgrQ0lRLlRTRTo0MTgzLklRX1JFVFVSTl9DT01NT05fRVFVSVRZLkZZMjAxOAEAAAA9Vw0AAgAAAAcxNC45MDA4AQgAAAAFAAAAATEBAAAACjE4OTQ4MzI0MzUDAAAAAjc5AgAAAAUzMzMyMAQAAAABMAcAAAAJOS8yMy8yMDE5CAAAAAkzLzMxLzIwMTgJAAAAATBz3ASgL0DXCBG8O/AvQNcIM0NJUS5UU0U6MzQwNy5JUV9DSEFOR0VfT1RIRVJfTkVUX09QRVJfQVNT</t>
  </si>
  <si>
    <t>RVRTLkZZMjAxNQEAAACIVg0AAgAAAAYtMjM2MzcBCAAAAAUAAAABMQEAAAAKMTc0NTM3ODUxNgMAAAACNzkCAAAABDIwNDUEAAAAATAHAAAACTkvMjMvMjAxOQgAAAAJMy8zMS8yMDE1CQAAAAEwxnOtqS9A1wjkSIHwL0DXCCdDSVEuVFNFOjQxODMuSVFfRUJJVERBX0NBUEVYX0lOVC5GWTIwMTUBAAAAPVcNAAIAAAAINy41MDcxMzkBCAAAAAUAAAABMQEAAAAKMTc0NDk0NjM0MAMAAAACNzkCAAAABDQxOTEEAAAAATAHAAAACTkvMjMvMjAxOQgAAAAJMy8zMS8yMDE1CQAAAAEwc9wEoC9A1whpGiHwL0DXCC1DSVEuVFNFOjM0MDcuSVFfREVGX1RBWF9BU1NFVFNfQ1VSUkVOVC5GWTIwMTIBAAAAiFYNAAIAAAAFMTk0NTQBCAAAAAUAAAABMQEAAAAKMTU1NDk1MDcwNQMAAAACNzkCAAAABDExMTcEAAAAATAHAAAACTkvMjMvMjAxOQgAAAAJMy8zMS8yMDEyCQAAAAEwjHmyqS9A1wjjdIbwL0DXCB1DSVEuS09TRTpBMDUxOTEwLklRX0FELkZZMjAxNQEAAACBEDcAAgAAAAgtOTI1NDY1NwEIAAAABQAAAAExAQAAAAoxODMxNjQ0MTY3AwAAAAI4NQIAAAAEMTA3NQQAAAABMAcAAAAJOS8yMy8yMDE5CAAAAAoxMi8zMS8yMDE1CQAAAAEwIELMoS9A1wiB+9jvL0DXCCFDSVEuVFNFOjM0MDcuSVFfVE9UQUxfREVCVC5GWTIwMTEBAAAAiFYNAAIAAAAGMjUzOTM1AQgAAAAFAAAAATEBAAAACjE0NjI3MTI1NjgDAAAA</t>
  </si>
  <si>
    <t>Ajc5AgAAAAQ0MTczBAAAAAEwBwAAAAk5LzIzLzIwMTkIAAAACTMvMzEvMjAxMQkAAAABMIx5sqkvQNcIB5aI8C9A1wgoQ0lRLlRTRTo0MTgzLklRX1RPVEFMX0RFQlQuRlkyMDE3Li4uLkpQWQEAAAA9Vw0AAgAAAAY0MzcyMjgBCAAAAAUAAAABMQEAAAAKMTg0ODU4MTA2OAMAAAACNzkCAAAABDQxNzMEAAAAATAHAAAACTkvMjMvMjAxOQgAAAAJMy8zMS8yMDE3CQAAAAEwy7vjni9A1wiYMXTwL0DXCClDSVEuS09TRTpBMDUxOTEwLklRX1NUX0RFQlRfSVNTVUVELkZZMjAwNwEAAACBEDcAAgAAAAYxMTMzMTIBCAAAAAUAAAABMQEAAAAKMTQ2Njc0MzYxNwMAAAACODUCAAAABDIwNDMEAAAAATAHAAAACTkvMjMvMjAxOQgAAAAKMTIvMzEvMjAwNwkAAAABMOQ4HqIvQNcIdgbH7y9A1wgrQ0lRLlNFSEs6Mzg2LklRX05JX0FWQUlMX0VYQ0xfTUFSR0lOLkZZMjAxNAEAAABzKAgAAgAAAAYxLjY0OTgBCAAAAAUAAAABMQEAAAAKMTgzNzk1NzQ3MAMAAAACMzICAAAABDQxODIEAAAAATAHAAAACTkvMjMvMjAxOQgAAAAKMTIvMzEvMjAxNAkAAAABMNR1o58vQNcIIrxC8C9A1wgmQ0lRLlRTRTozNDA3LklRX0xUX0RFQlRfQ0FQSVRBTC5GWTIwMTYBAAAAiFYNAAIAAAAGOC45Njg5AQgAAAAFAAAAATEBAAAACjE3OTg4OTQ5NTgDAAAAAjc5AgAAAAQ0MTg3BAAAAAEwBwAAAAk5LzIzLzIwMTkIAAAACTMvMzEvMjAx</t>
  </si>
  <si>
    <t>NgkAAAABMHz7+qAvQNcIKGv97y9A1wgjQ0lRLkVOWFRCUjpTT0xCLklRX01BQ0hJTkVSWS5GWTIwMDcBAAAA7cMFAAIAAAAENzU5MQEIAAAABQAAAAExAQAAAAk4MTQyMjUyMjYDAAAAAjUwAgAAAAQzMTE0BAAAAAEwBwAAAAk5LzIzLzIwMTkIAAAACjEyLzMxLzIwMDcJAAAAATAJS/CjL0DXCPjBX+8vQNcIJUNJUS5UU0U6NDE4OC5JUV9EQVlTX1NBTEVTX09VVC5GWTIwMTQBAAAANZcKAAIAAAAJNjIuNTgxODA1AQgAAAAFAAAAATEBAAAACjE2ODYxMDM2MjkDAAAAAjc5AgAAAAQ0MDQyBAAAAAEwBwAAAAk5LzIzLzIwMTkIAAAACTMvMzEvMjAxNAkAAAABMOowEaAvQNcIBGQ48C9A1wggQ0lRLkRCOkJBUy5JUV9EQV9TVVBQTF9DRi5GWTIwMTABAAAAatcFAAIAAAAEMjUzOQEIAAAABQAAAAExAQAAAAoxNTI1MDM0MTczAwAAAAI1MAIAAAAEMjE3MQQAAAABMAcAAAAJOS8yMy8yMDE5CAAAAAoxMi8zMS8yMDEwCQAAAAEwBo/Ooi9A1wh8uI3vL0DXCBxDSVEuREI6QkFTLklRX1pfU0NPUkUuRlkyMDE4AQAAAGrXBQACAAAACDIuNjc4NTE3AQgAAAAFAAAAATEBAAAACjE5NDc0MDMwNTADAAAAAjUwAgAAAAYxMDAxMjMEAAAAATAHAAAACTkvMjMvMjAxOQgAAAAKMTIvMzEvMjAxOAkAAAABMHsc1p4vQNcIxqxd8C9A1wgvQ0lRLlNFSEs6Mzg2LklRX09USEVSX05PTl9PUEVSX0VYUF9TVVBQTC5GWTIwMTgB</t>
  </si>
  <si>
    <t>AAAAcygIAAMAAAAAAAD976MvQNcIDHRf7y9A1wgkQ0lRLkRCOkJBUy5JUV9DQVNIX0FDUVVJUkVfQ0YuRlkyMDE1AQAAAGrXBQACAAAABC0yMTUBCAAAAAUAAAABMQEAAAAKMTgyOTI4MjY1NAMAAAACNTACAAAABDIwNTcEAAAAATAHAAAACTkvMjMvMjAxOQgAAAAKMTIvMzEvMjAxNQkAAAABMCnDHaIvQNcIAmq37y9A1wgiQ0lRLlRTRTozNDA3LklRX0FTU0VUX1RVUk5TLkZZMjAwOAEAAACIVg0AAgAAAAgxLjE3NjE2NQEIAAAABQAAAAExAQAAAAoxMDg0MTY5NzE0AwAAAAI3OQIAAAAENDE3NwQAAAABMAcAAAAJOS8yMy8yMDE5CAAAAAkzLzMxLzIwMDgJAAAAATCI1PqgL0DXCGRQ8+8vQNcIKUNJUS5TRUhLOjM4Ni5JUV9ERUJUX0VRVUlWX05FVF9QQk8uRlkyMDA3AQAAAHMoCAADAAAAAACsWUKkL0DXCEMKW+8vQNcIIkNJUS5TRUhLOjM4Ni5JUV9FQklUX01BUkdJTi5GWTIwMDkBAAAAcygIAAIAAAAGNy4xNTAzAQgAAAAFAAAAATEBAAAACjE1ODM2Mjc3NjUDAAAAAjMyAgAAAAQ0MDUzBAAAAAEwBwAAAAk5LzIzLzIwMTkIAAAACjEyLzMxLzIwMDkJAAAAATD4TaOfL0DXCOOaTvAvQNcIK0NJUS5UU0U6NDAwNS5JUV9SRVRVUk5fQ09NTU9OX0VRVUlUWS5GWTIwMTcBAAAAt7gLAAIAAAAHMTAuNzcxNAEIAAAABQAAAAExAQAAAAoxODQ3OTEyMzQwAwAAAAI3OQIAAAAFMzMzMjAEAAAAATAHAAAACTkv</t>
  </si>
  <si>
    <t>MjMvMjAxOQgAAAAJMy8zMS8yMDE3CQAAAAEwX2gEoC9A1wj4KhvwL0DXCCxDSVEuTllTRTpERC5JUV9DQVNIX0NPTlZFUlNJT04uRlkyMDA5Li4uLkpQWQEAAAC4uQsAAgAAAAk0OC42NzE2NTUBCAAAAAUAAAABMQEAAAAKMTUwNzQ5NTU2MgMAAAADMTYwAgAAAAQ0MTg0BAAAAAEwBwAAAAk5LzIzLzIwMTkIAAAACjEyLzMxLzIwMDkJAAAAATC+4uOeL0DXCMzHb/AvQNcIJENJUS5UU0U6MzQwNy5JUV9FQklUREFfTUFSR0lOLkZZMjAxOQEAAACIVg0AAgAAAAcxNC40NDMxAQgAAAAFAAAAATEBAAAACjE5Njk2MDEyMzIDAAAAAjc5AgAAAAQ0MDQ3BAAAAAEwBwAAAAk5LzIzLzIwMTkIAAAACTMvMzEvMjAxOQkAAAABMDz2wqAvQNcIBjn07y9A1wgfQ0lRLktPU0U6QTA1MTkxMC5JUV9FQklULkZZMjAxNAEAAACBEDcAAgAAAAcxMzEwNzYxAQgAAAAFAAAAATEBAAAACjE3ODA2OTM2MjUDAAAAAjg1AgAAAAM0MDAEAAAAATAHAAAACTkvMjMvMjAxOQgAAAAKMTIvMzEvMjAxNAkAAAABMJpAFKIvQNcIuRfP7y9A1wgpQ0lRLktPU0U6QTA1MTkxMC5JUV9EQVlTX1NBTEVTX09VVC5GWTIwMTgBAAAAgRA3AAIAAAAINTcuMTc3OTgBCAAAAAUAAAABMQEAAAAKMTk0ODM1MTIwMAMAAAACODUCAAAABDQwNDIEAAAAATAHAAAACTkvMjMvMjAxOQgAAAAKMTIvMzEvMjAxOAkAAAABMIdq1p4vQNcIdkhe8C9A1wghQ0lR</t>
  </si>
  <si>
    <t>LlNFSEs6Mzg2LklRX05JX0NPTVBBTlkuRlkyMDEzAQAAAHMoCAACAAAABTcwMjg5AQgAAAAFAAAAATEBAAAACjE3ODcxOTk3MTQDAAAAAjMyAgAAAAU0MTU3MQQAAAABMAcAAAAJOS8yMy8yMDE5CAAAAAoxMi8zMS8yMDEzCQAAAAEwYpw/pC9A1wgjzWLvL0DXCCxDSVEuS09TRTpBMDUxOTEwLklRX1RPVEFMX0RJVl9QQUlEX0NGLkZZMjAxNgEAAACBEDcAAgAAAActMzQ2NDg1AQgAAAAFAAAAATEBAAAACjE4Nzc2MjYxNTUDAAAAAjg1AgAAAAQyMDIyBAAAAAEwBwAAAAk5LzIzLzIwMTkIAAAACjEyLzMxLzIwMTYJAAAAATAVacyhL0DXCPFf7e8vQNcIJ0NJUS5UU0U6NDE4OC5JUV9DRk9fQ1VSUkVOVF9MSUFCLkZZMjAwOAEAAAA1lwoAAgAAAAgwLjE1NjM1MgEIAAAABQAAAAExAQAAAAoxMDU4OTE1MDIwAwAAAAI3OQIAAAAENDE4NQQAAAABMAcAAAAJOS8yMy8yMDE5CAAAAAkzLzMxLzIwMDgJAAAAATAnksOgL0DXCITzJ/AvQNcIK0NJUS5UU0U6NDA2My5JUV9OSV9BVkFJTF9FWENMX01BUkdJTi5GWTIwMTMBAAAA41cNAAIAAAAHMTAuMzA5NAEIAAAABQAAAAExAQAAAAoxNjI1NDU3NzA3AwAAAAI3OQIAAAAENDE4MgQAAAABMAcAAAAJOS8yMy8yMDE5CAAAAAkzLzMxLzIwMTMJAAAAATDFpRGgL0DXCCr0GfAvQNcII0NJUS5EQjpCQVMuSVFfU1RfREVCVF9SRVBBSUQuRlkyMDE0AQAAAGrXBQADAAAA</t>
  </si>
  <si>
    <t>AAApwx2iL0DXCKwXwO8vQNcIK0NJUS5UU0U6NDE4OC5JUV9OSV9BVkFJTF9FWENMX01BUkdJTi5GWTIwMTUBAAAANZcKAAIAAAAGMS42NjQ1AQgAAAAFAAAAATEBAAAACjE3NDQ5NDYxNDgDAAAAAjc5AgAAAAQ0MTgyBAAAAAEwBwAAAAk5LzIzLzIwMTkIAAAACTMvMzEvMjAxNQkAAAABMOowEaAvQNcIAJYt8C9A1wggQ0lRLlNFSEs6Mzg2LklRX1JEX0VYUF9GTi5GWTIwMTYBAAAAcygIAAIAAAAENTk0MQEIAAAABQAAAAExAQAAAAoxODg3MjI4NTM2AwAAAAIzMgIAAAAEMzE2OAQAAAABMAcAAAAJOS8yMy8yMDE5CAAAAAoxMi8zMS8yMDE2CQAAAAEwIIjvoy9A1wjAUmTvL0DXCCJDSVEuS09TRTpBMDUxOTEwLklRX0lOQ19UQVguRlkyMDA4AQAAAIEQNwACAAAABjI2NjgyMwEIAAAABQAAAAExAQAAAAoxMzY1MTcxODkyAwAAAAI4NQIAAAACNzUEAAAAATAHAAAACTkvMjMvMjAxOQgAAAAKMTIvMzEvMjAwOAkAAAABMOQ4HqIvQNcIIaev7y9A1wgiQ0lRLkRCOkJBUy5JUV9DT01NT05fSVNTVUVELkZZMjAwOQEAAABq1wUAAwAAAAAAumjOoi9A1wjh/5bvL0DXCCBDSVEuVFNFOjM0MDcuSVFfTFRfSU5WRVNULkZZMjAxMAEAAACIVg0AAgAAAAYxNzQ5NjEBCAAAAAUAAAABMQEAAAAKMTM4Mjc2MzM3MAMAAAACNzkCAAAABDEwNTQEAAAAATAHAAAACTkvMjMvMjAxOQgAAAAJMy8zMS8yMDEwCQAAAAEwmVKy</t>
  </si>
  <si>
    <t>qS9A1wixzYnwL0DXCCNDSVEuREI6QkFTLklRX0RJTFVUX0VQU19FWENMLkZZMjAxNwEAAABq1wUAAgAAAAg1Ljc4MzQ3OAEIAAAABQAAAAExAQAAAAoxOTQ3NDAzMDM5AwAAAAI1MAIAAAADMTQyBAAAAAEwBwAAAAk5LzIzLzIwMTkIAAAACjEyLzMxLzIwMTcJAAAAATD26h2iL0DXCEeXru8vQNcIK0NJUS5TRUhLOjM4Ni5JUV9OSV9BVkFJTF9FWENMX01BUkdJTi5GWTIwMTIBAAAAcygIAAIAAAAGMi4yOTMyAQgAAAAFAAAAATEBAAAACjE3Mjc3NTQyODMDAAAAAjMyAgAAAAQ0MTgyBAAAAAEwBwAAAAk5LzIzLzIwMTkIAAAACjEyLzMxLzIwMTIJAAAAATDUdaOfL0DXCFt6TPAvQNcII0NJUS5EQjpCQVMuSVFfRElMVVRfRVBTX0VYQ0wuRlkyMDA5AQAAAGrXBQACAAAACDEuNTM1MTQ2AQgAAAAFAAAAATEBAAAACjE0MzYyMDY0NTADAAAAAjUwAgAAAAMxNDIEAAAAATAHAAAACTkvMjMvMjAxOQgAAAAKMTIvMzEvMjAwOQkAAAABMA9BzqIvQNcIc95q7y9A1wgkQ0lRLktPU0U6QTA1MTkxMC5JUV9NQUNISU5FUlkuRlkyMDE4AQAAAIEQNwACAAAACDE2MTExNTY1AQgAAAAFAAAAATEBAAAACjE5NDgzNTEyMDADAAAAAjg1AgAAAAQzMTE0BAAAAAEwBwAAAAk5LzIzLzIwMTkIAAAACjEyLzMxLzIwMTgJAAAAATAKkMyhL0DXCBE02u8vQNcIJENJUS5LT1NFOkEwNTE5MTAuSVFfSU5WRU5UT1JZLkZZMjAwOQEA</t>
  </si>
  <si>
    <t>AACBEDcAAgAAAAcxNTk3NTcxAQgAAAAFAAAAATEBAAAACjE0NDAyNzcxMTIDAAAAAjg1AgAAAAQxMDQzBAAAAAEwBwAAAAk5LzIzLzIwMTkIAAAACjEyLzMxLzIwMDkJAAAAATDppBOiL0DXCBH2ve8vQNcIK0NJUS5FTlhUQlI6U09MQi5JUV9ERUZfVEFYX0FTU0VUU19MVC5GWTIwMDkBAAAA7cMFAAIAAAADNDg3AQgAAAAFAAAAATEBAAAACjE0NTI1MzY5ODMDAAAAAjUwAgAAAAQxMDI2BAAAAAEwBwAAAAk5LzIzLzIwMTkIAAAACjEyLzMxLzIwMDkJAAAAATCjxCujL0DXCB1Dce8vQNcII0NJUS5EQjpCQVMuSVFfREFZU19TQUxFU19PVVQuRlkyMDE0AQAAAGrXBQACAAAACDUwLjYzNDk5AQgAAAAFAAAAATEBAAAACjE3Nzc5MjIzMTADAAAAAjUwAgAAAAQ0MDQyBAAAAAEwBwAAAAk5LzIzLzIwMTkIAAAACjEyLzMxLzIwMTQJAAAAATCQ9dWeL0DXCAtfXfAvQNcIJUNJUS5FTlhUQlI6U09MQi5JUV9PVEhFUl9JTlRBTi5GWTIwMTIBAAAA7cMFAAIAAAAEMTM2OAEIAAAABQAAAAExAQAAAAoxNjY3MDc3NTMzAwAAAAI1MAIAAAAEMTA0MAQAAAABMAcAAAAJOS8yMy8yMDE5CAAAAAoxMi8zMS8yMDEyCQAAAAEwmhIsoy9A1wjHU3LvL0DXCCBDSVEuREI6QkFTLklRX0FTU0VUX1RVUk5TLkZZMjAxMgEAAABq1wUAAgAAAAYxLjE2NDMBCAAAAAUAAAABMQEAAAAKMTY2MDIzMTgzOAMAAAACNTACAAAABDQxNzcE</t>
  </si>
  <si>
    <t>AAAAATAHAAAACTkvMjMvMjAxOQgAAAAKMTIvMzEvMjAxMgkAAAABMPjOpp8vQNcIBxBk8C9A1wglQ0lRLktPU0U6QTA1MTkxMC5JUV9DQVNIX0VRVUlWLkZZMjAxMAEAAACBEDcAAgAAAAcxMzY4MDM0AQgAAAAFAAAAATEBAAAACjE1NDUzMzgyMTkDAAAAAjg1AgAAAAQxMDk2BAAAAAEwBwAAAAk5LzIzLzIwMTkIAAAACjEyLzMxLzIwMTAJAAAAATDZyxOiL0DXCB2SsO8vQNcIFUNJUS4wLklRX1JEX0VYUF9GTi5GWQUAAAAAAAAACAAAABUoSW52YWxpZCBUaW1lIFBlcmlvZCkvG8yhL0DXCMyfFPAvQNcIIENJUS5LT1NFOkEwNTE5MTAuSVFfTklfQ0YuRlkyMDE2AQAAAIEQNwACAAAABzEyODExMjQBCAAAAAUAAAABMQEAAAAKMTg3NzYyNjE1NQMAAAACODUCAAAABDIxNTAEAAAAATAHAAAACTkvMjMvMjAxOQgAAAAKMTIvMzEvMjAxNgkAAAABMBVpzKEvQNcIwy3j7y9A1wgoQ0lRLlRTRTo0MDA1LklRX0VBUk5JTkdfQ09fTUFSR0lOLkZZMjAxNgEAAAC3uAsAAgAAAAY1LjM0NzcBCAAAAAUAAAABMQEAAAAKMTc5NzMxNTQzOAMAAAACNzkCAAAABDQxODEEAAAAATAHAAAACTkvMjMvMjAxOQgAAAAJMy8zMS8yMDE2CQAAAAEwmEESoC9A1whati/wL0DXCCJDSVEuU0VISzozODYuSVFfQVNTRVRfVFVSTlMuRlkyMDA4AQAAAHMoCAACAAAACDEuOTA5OTE4AQgAAAAFAAAAATEBAAAACjE2MzcyMTQ0MjADAAAA</t>
  </si>
  <si>
    <t>AjMyAgAAAAQ0MTc3BAAAAAEwBwAAAAk5LzIzLzIwMTkIAAAACjEyLzMxLzIwMDgJAAAAATBIeAWgL0DXCFKWSfAvQNcILENJUS5LT1NFOkEwNTE5MTAuSVFfVE9UQUxfREVCVF9FUVVJVFkuRlkyMDEyAQAAAIEQNwACAAAABzI3LjM3MzkBCAAAAAUAAAABMQEAAAAKMTY4MzQ2MTgwMgMAAAACODUCAAAABDQwMzQEAAAAATAHAAAACTkvMjMvMjAxOQgAAAAKMTIvMzEvMjAxMgkAAAABMHtD1p4vQNcIlPpd8C9A1wgmQ0lRLlRTRTo0MTgzLklRX05FVF9ERUJUX0VCSVREQS5GWTIwMDkBAAAAPVcNAAIAAAAIMTMuNTYxOTQBCAAAAAUAAAABMQEAAAAKMTM4MDQ1MTYyMgMAAAACNzkCAAAABDQxOTMEAAAAATAHAAAACTkvMjMvMjAxOQgAAAAJMy8zMS8yMDA5CQAAAAEwkY4EoC9A1wiI/yrwL0DXCCRDSVEuVFNFOjM0MDcuSVFfTUFSS0VUQ0FQLjIwMDIvMDMvMzEBAAAAiFYNAAIAAAAMNTk4Njg1Ljc3Nzc4AQYAAAAFAAAAATEBAAAACjEyNjU4ODIyNDkDAAAAAjc5AgAAAAYxMDAwNTQEAAAAATAHAAAACTMvMzEvMjAwMvm7L9IvQNcIftl38C9A1wgoQ0lRLktPU0U6QTA1MTkxMC5JUV9DT01NT05fSVNTVUVELkZZMjAwOQEAAACBEDcAAwAAAAAA2csToi9A1wgKHb7vL0DXCCZDSVEuRU5YVEJSOlNPTEIuSVFfVE9UQUxfUkVDRUlWLkZZMjAxOAEAAADtwwUAAgAAAAQxOTc3AQgAAAAFAAAAATEBAAAACjE5NTI1</t>
  </si>
  <si>
    <t>NTA5ODYDAAAAAjUwAgAAAAQxMDAxBAAAAAEwBwAAAAk5LzIzLzIwMTkIAAAACjEyLzMxLzIwMTgJAAAAATCaEiyjL0DXCEjDgu8vQNcIIkNJUS5LT1NFOkEwNTE5MTAuSVFfWl9TQ09SRS5GWTIwMTMBAAAAgRA3AAIAAAAHNC43NjcyOQEIAAAABQAAAAExAQAAAAoxNzMyNDEyNTU5AwAAAAI4NQIAAAAGMTAwMTIzBAAAAAEwBwAAAAk5LzIzLzIwMTkIAAAACjEyLzMxLzIwMTMJAAAAATB7Q9aeL0DXCIaLYvAvQNcIK0NJUS5LT1NFOkEwNTE5MTAuSVFfQ0FTSF9PUEVSLkZZMjAxOS4uLi5KUFkBAAAAgRA3AAMAAAAAALMJ5J4vQNcIV4Bt8C9A1wglQ0lRLkRCOkJBUy5JUV9FQklUREFfQ0FQRVhfSU5ULkZZMjAxMwEAAABq1wUAAgAAAAg2LjYwODE3OQEIAAAABQAAAAExAQAAAAoxNzIxMDY5MTk2AwAAAAI1MAIAAAAENDE5MQQAAAABMAcAAAAJOS8yMy8yMDE5CAAAAAoxMi8zMS8yMDEzCQAAAAEw+M6mny9A1wi/QUTwL0DXCCxDSVEuREI6QkFTLklRX1RPVEFMX0xJQUJfVE9UQUxfQVNTRVRTLkZZMjAxNAEAAABq1wUAAgAAAAc2MC40ODg1AQgAAAAFAAAAATEBAAAACjE3Nzc5MjIzMTADAAAAAjUwAgAAAAQ0MTg4BAAAAAEwBwAAAAk5LzIzLzIwMTkIAAAACjEyLzMxLzIwMTQJAAAAATCQ9dWeL0DXCAtfXfAvQNcIK0NJUS5FTlhUQlI6U09MQi5JUV9QUk9WX0JBRF9ERUJUU19DRi5GWTIwMTQBAAAA7cMF</t>
  </si>
  <si>
    <t>AAMAAAAAAKPEK6MvQNcISRGK7y9A1wggQ0lRLlNFSEs6Mzg2LklRX0xUX0lOVkVTVC5GWTIwMTgBAAAAcygIAAIAAAAGMTQ3MTcxAQgAAAAFAAAAATEBAAAACjE5NTEwMzg2NTQDAAAAAjMyAgAAAAQxMDU0BAAAAAEwBwAAAAk5LzIzLzIwMTkIAAAACjEyLzMxLzIwMTgJAAAAATAA/e+jL0DXCFCGg+8vQNcIJENJUS5TRUhLOjM4Ni5JUV9JTkNfRVFVSVRZX0NGLkZZMjAwOAEAAABzKAgAAgAAAAQtNTgwAQgAAAAFAAAAATEBAAAACjE2MzcyMTQ0MjADAAAAAjMyAgAAAAQyMDg2BAAAAAEwBwAAAAk5LzIzLzIwMTkIAAAACjEyLzMxLzIwMDgJAAAAATCJJz+kL0DXCJggYe8vQNcIK0NJUS5FTlhUQlI6U09MQi5JUV9ERUZfVEFYX0FTU0VUU19MVC5GWTIwMTYBAAAA7cMFAAIAAAADODkwAQgAAAAFAAAAATEBAAAACjE4ODE0ODk2NzYDAAAAAjUwAgAAAAQxMDI2BAAAAAEwBwAAAAk5LzIzLzIwMTkIAAAACjEyLzMxLzIwMTYJAAAAATCo6yujL0DXCBy9me8vQNcILUNJUS5FTlhUQlI6U09MQi5JUV9UT1RBTF9FUVVJVFkuRlkyMDA5Li4uLkpQWQEAAADtwwUAAgAAAA02ODgzODIuMDg1MDk0AQgAAAAFAAAAATEBAAAACjE0NTI1MzY5ODMDAAAAAjc5AgAAAAQxMjc1BAAAAAEwBwAAAAk5LzIzLzIwMTkIAAAACjEyLzMxLzIwMDkJAAAAATDLu+OeL0DXCJvvaPAvQNcIHUNJUS5EQjpCQVMuSVFfQVJfVFVSTlMu</t>
  </si>
  <si>
    <t>RlkyMDE0AQAAAGrXBQACAAAACDcuMjA4NDE4AQgAAAAFAAAAATEBAAAACjE3Nzc5MjIzMTADAAAAAjUwAgAAAAQ0MDAxBAAAAAEwBwAAAAk5LzIzLzIwMTkIAAAACjEyLzMxLzIwMTQJAAAAATCQ9dWeL0DXCKQhV/AvQNcIHkNJUS4wLklRX0NPTU1PTl9QUkVGX0RJVl9DRi5GWQUAAAAAAAAACAAAABUoSW52YWxpZCBUaW1lIFBlcmlvZCkvG8yhL0DXCIDjCvAvQNcIKENJUS5TRUhLOjM4Ni5JUV9UT1RBTF9ERUJUX0VRVUlUWS5GWTIwMTYBAAAAcygIAAIAAAAFMjMuMTMBCAAAAAUAAAABMQEAAAAKMTg4NzIyODUzNgMAAAACMzICAAAABDQwMzQEAAAAATAHAAAACTkvMjMvMjAxOQgAAAAKMTIvMzEvMjAxNgkAAAABMNR1o58vQNcIFuNC8C9A1wgjQ0lRLkVOWFRCUjpTT0xCLklRX1NUX0lOVkVTVC5GWTIwMTQBAAAA7cMFAAIAAAADMzYxAQgAAAAFAAAAATEBAAAACjE3ODM5MjQ2MTYDAAAAAjUwAgAAAAQxMDY5BAAAAAEwBwAAAAk5LzIzLzIwMTkIAAAACjEyLzMxLzIwMTQJAAAAATCjxCujL0DXCEkRiu8vQNcIJUNJUS5LT1NFOkEwNTE5MTAuSVFfRUJJVERBX0lOVC5GWTIwMTcBAAAAgRA3AAIAAAAJNDMuMDIwMjY0AQgAAAAFAAAAATEBAAAACjE5NDgzNTExODIDAAAAAjg1AgAAAAQ0MTkwBAAAAAEwBwAAAAk5LzIzLzIwMTkIAAAACjEyLzMxLzIwMTcJAAAAATCHataeL0DXCPH+RvAvQNcIJUNJUS5U</t>
  </si>
  <si>
    <t>U0U6NDA2My5JUV9EQVlTX1NBTEVTX09VVC5GWTIwMTkBAAAA41cNAAIAAAAINzQuNjQ2ODgBCAAAAAUAAAABMQEAAAAKMTk3MDIxMzAxNgMAAAACNzkCAAAABDQwNDIEAAAAATAHAAAACTkvMjMvMjAxOQgAAAAJMy8zMS8yMDE5CQAAAAEwuMwRoC9A1wiL8y7wL0DXCCNDSVEuVFNFOjM0MDIuSVFfRUJJVEFfTUFSR0lOLkZZMjAxNgEAAAC4VQ0AAgAAAAY3Ljc3MDEBCAAAAAUAAAABMQEAAAAKMTc5OTI0MzQyNAMAAAACNzkCAAAABDQ0MTkEAAAAATAHAAAACTkvMjMvMjAxOQgAAAAJMy8zMS8yMDE2CQAAAAEwJR3DoC9A1wg3Ug3wL0DXCCxDSVEuVFNFOjQxODMuSVFfTkVUX0RFQlRfRUJJVERBX0NBUEVYLkZZMjAxMgEAAAA9Vw0AAgAAAAg4LjMwNjg0OAEIAAAABQAAAAExAQAAAAoxNTU0MzM3MTgxAwAAAAI3OQIAAAAFMjMzMTQEAAAAATAHAAAACTkvMjMvMjAxOQgAAAAJMy8zMS8yMDEyCQAAAAEwf7UEoC9A1whuTSvwL0DXCCZDSVEuREI6QkFTLklRX1RPVEFMX0RFQlRfUkVQQUlELkZZMjAxNQEAAABq1wUAAgAAAAUtNzg3MAEIAAAABQAAAAExAQAAAAoxODI5MjgyNjU0AwAAAAI1MAIAAAAEMjE2NgQAAAABMAcAAAAJOS8yMy8yMDE5CAAAAAoxMi8zMS8yMDE1CQAAAAEwKcMdoi9A1wgOYMrvL0DXCCFDSVEuU0VISzozODYuSVFfU0dBX01BUkdJTi5GWTIwMTMBAAAAcygIAAIAAAAGNC4zNTA0AQgA</t>
  </si>
  <si>
    <t>AAAFAAAAATEBAAAACjE3ODcxOTk3MTQDAAAAAjMyAgAAAAQ0Mzc1BAAAAAEwBwAAAAk5LzIzLzIwMTkIAAAACjEyLzMxLzIwMTMJAAAAATDUdaOfL0DXCCuVQvAvQNcII0NJUS5FTlhUQlI6U09MQi5JUV9ESVZFU1RfQ0YuRlkyMDE4AQAAAO3DBQACAAAAAjQ2AQgAAAAFAAAAATEBAAAACjE5NTI1NTA5ODYDAAAAAjUwAgAAAAQyMDc3BAAAAAEwBwAAAAk5LzIzLzIwMTkIAAAACjEyLzMxLzIwMTgJAAAAATCQOSyjL0DXCCOile8vQNcIKENJUS5LT1NFOkEwNTE5MTAuSVFfQ0FTSF9JTlRFUkVTVC5GWTIwMDgBAAAAgRA3AAMAAAAAAOmkE6IvQNcIQUiZ7y9A1wgrQ0lRLkVOWFRCUjpTT0xCLklRX1RPVEFMX0RFQlRfSVNTVUVELkZZMjAwNwEAAADtwwUAAgAAAAMxODgBCAAAAAUAAAABMQEAAAAJODE0MjI1MjI2AwAAAAI1MAIAAAAEMjE2MQQAAAABMAcAAAAJOS8yMy8yMDE5CAAAAAoxMi8zMS8yMDA3CQAAAAEwCUvwoy9A1wj+9H7vL0DXCClDSVEuVFNFOjM0MDIuSVFfREFZU19JTlZFTlRPUllfT1VULkZZMjAxNQEAAAC4VQ0AAgAAAAg4Ni4zNDgwNQEIAAAABQAAAAExAQAAAAoxNzQ0OTQ2MzExAwAAAAI3OQIAAAAENDAzNQQAAAABMAcAAAAJOS8yMy8yMDE5CAAAAAkzLzMxLzIwMTUJAAAAATAlHcOgL0DXCA57/u8vQNcIH0NJUS5FTlhUQlI6U09MQi5JUV9FQklUQS5GWTIwMDkBAAAA7cMFAAIAAAAD</t>
  </si>
  <si>
    <t>MzAwAQgAAAAFAAAAATEBAAAACjE0NTI1MzY5ODMDAAAAAjUwAgAAAAYxMDA2ODkEAAAAATAHAAAACTkvMjMvMjAxOQgAAAAKMTIvMzEvMjAwOQkAAAABMKPEK6MvQNcI1BaI7y9A1wgkQ0lRLkRCOkJBUy5JUV9GSUxJTkdfQ1VSUkVOQ1kuRlkyMDEyAQAAAGrXBQADAAAAA0VVUgBditCiL0DXCPORou8vQNcIJENJUS5EQjpCQVMuSVFfTkVUX0RFQlRfSVNTVUVELkZZMjAwOQEAAABq1wUAAgAAAAQtMzMzAQgAAAAFAAAAATEBAAAACjE0MzYyMDY0NTADAAAAAjUwAgAAAAQyMDAzBAAAAAEwBwAAAAk5LzIzLzIwMTkIAAAACjEyLzMxLzIwMDkJAAAAATC6aM6iL0DXCFzTke8vQNcIHkNJUS5EQjpCQVMuSVFfU1RfSU5WRVNULkZZMjAxNgEAAABq1wUAAgAAAAM1MzYBCAAAAAUAAAABMQEAAAAKMTg3NTk4NjE0NwMAAAACNTACAAAABDEwNjkEAAAAATAHAAAACTkvMjMvMjAxOQgAAAAKMTIvMzEvMjAxNgkAAAABMPbqHaIvQNcIH2vF7y9A1wgfQ0lRLkRCOkJBUy5JUV9ORVRfQ0hBTkdFLkZZMjAxNgEAAABq1wUAAgAAAAQtODY2AQgAAAAFAAAAATEBAAAACjE4NzU5ODYxNDcDAAAAAjUwAgAAAAQyMDkzBAAAAAEwBwAAAAk5LzIzLzIwMTkIAAAACjEyLzMxLzIwMTYJAAAAATD26h2iL0DXCFVwru8vQNcILkNJUS5UU0U6NDE4OC5JUV9UT1RBTF9ERUJUX0VCSVREQV9DQVBFWC5GWTIwMDkBAAAANZcKAAMAAAAC</t>
  </si>
  <si>
    <t>Tk0BCAAAAAUAAAABMQEAAAAKMTM4MDYzMDcxNwMAAAACNzkCAAAABTIzMzEzBAAAAAEwBwAAAAk5LzIzLzIwMTkIAAAACTMvMzEvMjAwOQkAAAABMCeSw6AvQNcI5e0i8C9A1wgcQ0lRLkVOWFRCUjpTT0xCLklRX0dXLkZZMjAwOQEAAADtwwUAAgAAAAI3NgEIAAAABQAAAAExAQAAAAoxNDUyNTM2OTgzAwAAAAI1MAIAAAAEMTE3MQQAAAABMAcAAAAJOS8yMy8yMDE5CAAAAAoxMi8zMS8yMDA5CQAAAAEwo8Qroy9A1wjUFojvL0DXCCNDSVEuS09TRTpBMDUxOTEwLklRX09QRVJfSU5DLkZZMjAxMAEAAACBEDcAAgAAAAcyODUxOTMzAQgAAAAFAAAAATEBAAAACjE1NDUzMzgyMTkDAAAAAjg1AgAAAAIyMQQAAAABMAcAAAAJOS8yMy8yMDE5CAAAAAoxMi8zMS8yMDEwCQAAAAEw2csToi9A1whEa7DvL0DXCB9DSVEuREI6QkFTLklRX09USEVSX09QRVIuRlkyMDE3AQAAAGrXBQACAAAABDEwMzQBCAAAAAUAAAABMQEAAAAKMTk0NzQwMzAzOQMAAAACNTACAAAAAzI2MAQAAAABMAcAAAAJOS8yMy8yMDE5CAAAAAoxMi8zMS8yMDE3CQAAAAEw9uodoi9A1whHl67vL0DXCCBDSVEuU0VISzozODYuSVFfT1RIRVJfUkVWLkZZMjAxNwEAAABzKAgAAgAAAAU1ODkzMAEIAAAABQAAAAExAQAAAAoxOTUxMDM4NjQwAwAAAAIzMgIAAAADMzU3BAAAAAEwBwAAAAk5LzIzLzIwMTkIAAAACjEyLzMxLzIwMTcJAAAAATAVr++j</t>
  </si>
  <si>
    <t>L0DXCF9Yae8vQNcIJ0NJUS5UU0U6NDAwNS5JUV9DRk9fQ1VSUkVOVF9MSUFCLkZZMjAxOAEAAAC3uAsAAgAAAAgwLjI4NDk5OQEIAAAABQAAAAExAQAAAAoxODk0MDg0NzUwAwAAAAI3OQIAAAAENDE4NQQAAAABMAcAAAAJOS8yMy8yMDE5CAAAAAkzLzMxLzIwMTgJAAAAATBfaASgL0DXCPf/P/AvQNcIIENJUS5TRUhLOjM4Ni5JUV9DQVNIX09QRVIuRlkyMDEzAQAAAHMoCAACAAAABjE1MTg5MwEIAAAABQAAAAExAQAAAAoxNzg3MTk5NzE0AwAAAAIzMgIAAAAEMjAwNgQAAAABMAcAAAAJOS8yMy8yMDE5CAAAAAoxMi8zMS8yMDEzCQAAAAEwUsM/pC9A1wi2+mfvL0DXCCFDSVEuRU5YVEJSOlNPTEIuSVFfUkFXX0lOVi5GWTIwMTYBAAAA7cMFAAIAAAADNjQ5AQgAAAAFAAAAATEBAAAACjE4ODE0ODk2NzYDAAAAAjUwAgAAAAQzMTcxBAAAAAEwBwAAAAk5LzIzLzIwMTkIAAAACjEyLzMxLzIwMTYJAAAAATCo6yujL0DXCGnflO8vQNcIIENJUS5TRUhLOjM4Ni5JUV9NQUNISU5FUlkuRlkyMDExAQAAAHMoCAACAAAABjYxMTAwNQEIAAAABQAAAAExAQAAAAoxNTk2NDMwNTQzAwAAAAIzMgIAAAAEMzExNAQAAAABMAcAAAAJOS8yMy8yMDE5CAAAAAoxMi8zMS8yMDExCQAAAAEwl3U/pC9A1whAWGLvL0DXCClDSVEuS09TRTpBMDUxOTEwLklRX0NBUElUQUxfTEVBU0VTLkZZMjAxOAEAAACBEDcAAgAAAAUyMzIz</t>
  </si>
  <si>
    <t>NgEIAAAABQAAAAExAQAAAAoxOTQ4MzUxMjAwAwAAAAI4NQIAAAAEMTE4MwQAAAABMAcAAAAJOS8yMy8yMDE5CAAAAAoxMi8zMS8yMDE4CQAAAAEwCpDMoS9A1wjMnNDvL0DXCBpDSVEuREI6QkFTLklRX05JX0NGLkZZMjAxNQEAAABq1wUAAgAAAAQzOTg3AQgAAAAFAAAAATEBAAAACjE4MjkyODI2NTQDAAAAAjUwAgAAAAQyMTUwBAAAAAEwBwAAAAk5LzIzLzIwMTkIAAAACjEyLzMxLzIwMTUJAAAAATApwx2iL0DXCHb7re8vQNcIKENJUS5LT1NFOkEwNTE5MTAuSVFfQ09NTU9OX0lTU1VFRC5GWTIwMTIBAAAAgRA3AAMAAAAAALUZFKIvQNcIwxCf7y9A1wgtQ0lRLktPU0U6QTA1MTkxMC5JUV9ERUJUX0VRVUlWX05FVF9QQk8uRlkyMDE3AQAAAIEQNwACAAAABjE4MDY4MQEIAAAABQAAAAExAQAAAAoxOTQ4MzUxMTgyAwAAAAI4NQIAAAAFMjE2NzkEAAAAATAHAAAACTkvMjMvMjAxOQgAAAAKMTIvMzEvMjAxNwkAAAABMBVpzKEvQNcIHPbo7y9A1wgtQ0lRLlRTRTozNDA3LklRX0RFRl9UQVhfQVNTRVRTX0NVUlJFTlQuRlkyMDA3AQAAAIhWDQACAAAABTI2NjUwAQgAAAAFAAAAATEBAAAACTY0MTk4NTMwOAMAAAACNzkCAAAABDExMTcEAAAAATAHAAAACTkvMjMvMjAxOQgAAAAJMy8zMS8yMDA3CQAAAAEwwg2Qni9A1whn1I7wL0DXCChDSVEuU0VISzozODYuSVFfQ1VSUkVOVF9QT1JUX0RFQlQuRlkyMDA5</t>
  </si>
  <si>
    <t>AQAAAHMoCAACAAAABTQwMzE2AQgAAAAFAAAAATEBAAAACjE1ODM2Mjc3NjUDAAAAAjMyAgAAAAQxMjk3BAAAAAEwBwAAAAk5LzIzLzIwMTkIAAAACjEyLzMxLzIwMDkJAAAAATCFTj+kL0DXCI1HYe8vQNcIH0NJUS5UU0U6NDA2My5JUV9BUl9UVVJOUy5GWTIwMTUBAAAA41cNAAIAAAAINC42Mjk2NDMBCAAAAAUAAAABMQEAAAAKMTc0NTkxNjc4MwMAAAACNzkCAAAABDQwMDEEAAAAATAHAAAACTkvMjMvMjAxOQgAAAAJMy8zMS8yMDE1CQAAAAEwxaURoC9A1wj8+B7wL0DXCClDSVEuVFNFOjQwMDUuSVFfVE9UQUxfREVCVF9DQVBJVEFMLkZZMjAxOAEAAAC3uAsAAgAAAAc0MC40NDY1AQgAAAAFAAAAATEBAAAACjE4OTQwODQ3NTADAAAAAjc5AgAAAAQ0MTg2BAAAAAEwBwAAAAk5LzIzLzIwMTkIAAAACTMvMzEvMjAxOAkAAAABMF9oBKAvQNcIf34g8C9A1wgVQ0lRLjAuSVFfQkVUQV8yWVIuI05BBQAAAAAAAAAIAAAADihJbnZhbGlkIERhdGUpLxvMoS9A1wi17RTwL0DXCC5DSVEuS09TRTpBMDUxOTEwLklRX0NVUlJFTlRfUE9SVF9MRUFTRVMuRlkyMDE1AQAAAIEQNwACAAAABDQ4ODUBCAAAAAUAAAABMQEAAAAKMTgzMTY0NDE2NwMAAAACODUCAAAABDEwOTAEAAAAATAHAAAACTkvMjMvMjAxOQgAAAAKMTIvMzEvMjAxNQkAAAABMCBCzKEvQNcIWTPo7y9A1wgoQ0lRLkRCOkJBUy5JUV9DVVJSRU5UX1BP</t>
  </si>
  <si>
    <t>UlRfTEVBU0VTLkZZMjAxOAEAAABq1wUAAgAAAAI0MwEIAAAABQAAAAExAQAAAAoxOTQ3NDAzMDUwAwAAAAI1MAIAAAAEMTA5MAQAAAABMAcAAAAJOS8yMy8yMDE5CAAAAAoxMi8zMS8yMDE4CQAAAAEw8BEeoi9A1wgHw7PvL0DXCCNDSVEuRU5YVEJSOlNPTEIuSVFfTUFDSElORVJZLkZZMjAxMgEAAADtwwUAAgAAAAUxMjIzOAEIAAAABQAAAAExAQAAAAoxNjY3MDc3NTMzAwAAAAI1MAIAAAAEMzExNAQAAAABMAcAAAAJOS8yMy8yMDE5CAAAAAoxMi8zMS8yMDEyCQAAAAEwmhIsoy9A1whX6nvvL0DXCCpDSVEuS09TRTpBMDUxOTEwLklRX0RFRl9UQVhfTElBQl9MVC5GWTIwMTgBAAAAgRA3AAIAAAAFNTc4NTYBCAAAAAUAAAABMQEAAAAKMTk0ODM1MTIwMAMAAAACODUCAAAABDEwMjcEAAAAATAHAAAACTkvMjMvMjAxOQgAAAAKMTIvMzEvMjAxOAkAAAABMAqQzKEvQNcIsknu7y9A1wgZQ0lRLkRCOkJBUy5JUV9MQU5ELkZZMjAxNQEAAABq1wUAAgAAAAUxMDY2NgEIAAAABQAAAAExAQAAAAoxODI5MjgyNjU0AwAAAAI1MAIAAAAEMzA5OAQAAAABMAcAAAAJOS8yMy8yMDE5CAAAAAoxMi8zMS8yMDE1CQAAAAEwKcMdoi9A1wiHQ7fvL0DXCCNDSVEuS09TRTpBMDUxOTEwLklRX05FVF9ERUJULkZZMjAxOAEAAACBEDcAAgAAAAcyODA3NDQ1AQgAAAAFAAAAATEBAAAACjE5NDgzNTEyMDADAAAAAjg1AgAAAAQ0</t>
  </si>
  <si>
    <t>MzY0BAAAAAEwBwAAAAk5LzIzLzIwMTkIAAAACjEyLzMxLzIwMTgJAAAAATAKkMyhL0DXCBwN2u8vQNcIKkNJUS5LT1NFOkEwNTE5MTAuSVFfRUZGRUNUX1RBWF9SQVRFLkZZMjAxOAEAAACBEDcAAgAAAAcyMS42ODY4AQgAAAAFAAAAATEBAAAACjE5NDgzNTEyMDADAAAAAjg1AgAAAAQ0Mzc2BAAAAAEwBwAAAAk5LzIzLzIwMTkIAAAACjEyLzMxLzIwMTgJAAAAATAKkMyhL0DXCHmBxO8vQNcILUNJUS5LT1NFOkEwNTE5MTAuSVFfQ09NTU9OX1BSRUZfRElWX0NGLkZZMjAxMgEAAACBEDcAAwAAAAAAtRkUoi9A1wgvxLrvL0DXCCNDSVEuVFNFOjM0MDcuSVFfUEVfRVhDTC4uMjAwOS8wMy8zMQEAAACIVg0AAgAAAAkxNC43OTI5MDQBBwAAAAUAAAABMQEAAAAJNzkxOTAwNzk3AwAAAAEwAgAAAAYxMDAwMjcEAAAAATAHAAAACTMvMzEvMjAwOQgAAAAJMy8zMS8yMDA54188xy9A1wjdsYzwL0DXCCBDSVEuU0VISzozODYuSVFfT1RIRVJfUkVWLkZZMjAwNwEAAABzKAgAAgAAAAUzMDY0MwEIAAAABQAAAAExAQAAAAoxNjM3MjE0NDE4AwAAAAIzMgIAAAADMzU3BAAAAAEwBwAAAAk5LzIzLzIwMTkIAAAACjEyLzMxLzIwMDcJAAAAATC4MkKkL0DXCIZkZe8vQNcIIUNJUS5EQjpCQVMuSVFfRUJJVEFfTUFSR0lOLkZZMjAxOAEAAABq1wUAAgAAAAY4LjY4NDQBCAAAAAUAAAABMQEAAAAKMTk0NzQwMzA1MAMAAAAC</t>
  </si>
  <si>
    <t>NTACAAAABDQ0MTkEAAAAATAHAAAACTkvMjMvMjAxOQgAAAAKMTIvMzEvMjAxOAkAAAABMHsc1p4vQNcIp91L8C9A1wgnQ0lRLlRTRTo0MTg4LklRX1RPVEFMX1JFVi5GWTIwMTAuLi4uSlBZAQAAADWXCgACAAAABzI1MTUwNzkBCAAAAAUAAAABMQEAAAAKMTM4MDYzMDg5NwMAAAACNzkCAAAAAjI4BAAAAAEwBwAAAAk5LzIzLzIwMTkIAAAACTMvMzEvMjAxMAkAAAABMIdq1p4vQNcIl29s8C9A1wgjQ0lRLlNFSEs6Mzg2LklRX1BFX0VYQ0wuLjIwMDgvMDMvMzEBAAAAcygIAAIAAAAIOC4yNDIzNzkBBwAAAAUAAAABMQEAAAAJNDQzNTc5OTYyAwAAAAEwAgAAAAYxMDAwMjcEAAAAATAHAAAACTMvMzEvMjAwOAgAAAAJMy8zMS8yMDA4sIY8xy9A1wh1ho7wL0DXCCNDSVEuVFNFOjQxODMuSVFfR1JPU1NfTUFSR0lOLkZZMjAxNQEAAAA9Vw0AAgAAAAYxNS41ODIBCAAAAAUAAAABMQEAAAAKMTc0NDk0NjM0MAMAAAACNzkCAAAABDQwNzQEAAAAATAHAAAACTkvMjMvMjAxOQgAAAAJMy8zMS8yMDE1CQAAAAEwf7UEoC9A1whuTSvwL0DXCChDSVEuS09TRTpBMDUxOTEwLklRX1NBTEVfSU5UQU5fQ0YuRlkyMDA5AQAAAIEQNwACAAAABi0yMjgxNgEIAAAABQAAAAExAQAAAAoxNDQwMjc3MTEyAwAAAAI4NQIAAAAEMjAyOQQAAAABMAcAAAAJOS8yMy8yMDE5CAAAAAoxMi8zMS8yMDA5CQAAAAEw2csToi9A1wjIqMzv</t>
  </si>
  <si>
    <t>L0DXCCNDSVEuREI6QkFTLklRX0JBU0lDX0VQU19FWENMLkZZMjAxOAEAAABq1wUAAgAAAAg0LjIyMjE5NwEIAAAABQAAAAExAQAAAAoxOTQ3NDAzMDUwAwAAAAI1MAIAAAAEMzA2NAQAAAABMAcAAAAJOS8yMy8yMDE5CAAAAAoxMi8zMS8yMDE4CQAAAAEw8BEeoi9A1wj2nLPvL0DXCBtDSVEuVFNFOjM0MDcuSVFfQ09HUy5GWTIwMTgBAAAAiFYNAAIAAAAHMTM5MzExMQEIAAAABQAAAAExAQAAAAoxODk1MDAyMTI5AwAAAAI3OQIAAAACMzQEAAAAATAHAAAACTkvMjMvMjAxOQgAAAAJMy8zMS8yMDE4CQAAAAEws5qtqS9A1wi0vXrwL0DXCClDSVEuS09TRTpBMDUxOTEwLklRX0JBU0lDX0VQU19JTkNMLkZZMjAxMgEAAACBEDcAAgAAAAwyMDMyMy41NTY1NTQBCAAAAAUAAAABMQEAAAAKMTY4MzQ2MTgwMgMAAAACODUCAAAAATkEAAAAATAHAAAACTkvMjMvMjAxOQgAAAAKMTIvMzEvMjAxMgkAAAABMLUZFKIvQNcIw5fD7y9A1wgpQ0lRLlRTRTo0MTg4LklRX0RBWVNfSU5WRU5UT1JZX09VVC5GWTIwMTABAAAANZcKAAIAAAAJODcuNjEzNTA1AQgAAAAFAAAAATEBAAAACjEzODA2MzA4OTcDAAAAAjc5AgAAAAQ0MDM1BAAAAAEwBwAAAAk5LzIzLzIwMTkIAAAACTMvMzEvMjAxMAkAAAABMPa4w6AvQNcItSUy8C9A1wgoQ0lRLlRTRTozNDAyLklRX0VBUk5JTkdfQ09fTUFSR0lOLkZZMjAwOAEAAAC4VQ0AAgAA</t>
  </si>
  <si>
    <t>AAYzLjE2NzEBCAAAAAUAAAABMQEAAAAKMTA1Nzg4ODI2MgMAAAACNzkCAAAABDQxODEEAAAAATAHAAAACTkvMjMvMjAxOQgAAAAJMy8zMS8yMDA4CQAAAAEwPPbCoC9A1wiulwLwL0DXCCBDSVEuTllTRTpERC5JUV9FQklUREFfSU5ULkZZMjAxNwEAAAC4uQsAAgAAAAg5Ljk2MzEwMwEIAAAABQAAAAExAQAAAAoxOTQ0MzM1NjY0AwAAAAMxNjACAAAABDQxOTAEAAAAATAHAAAACTkvMjMvMjAxOQgAAAAKMTIvMzEvMjAxNwkAAAABMFNRBaAvQNcIzNcx8C9A1wgxQ0lRLktPU0U6QTA1MTkxMC5JUV9PVEhFUl9JTlZFU1RfQUNUX1NVUFBMLkZZMjAxNgEAAACBEDcAAgAAAAYyNTIyNTkBCAAAAAUAAAABMQEAAAAKMTg3NzYyNjE1NQMAAAACODUCAAAABDIwNTEEAAAAATAHAAAACTkvMjMvMjAxOQgAAAAKMTIvMzEvMjAxNgkAAAABMBVpzKEvQNcIM6jo7y9A1wgjQ0lRLk5ZU0U6REQuSVFfRUJJVERBLkZZMjAwOS4uLi5KUFkBAAAAuLkLAAIAAAAKNDA2NTAyLjE5NQEIAAAABQAAAAExAQAAAAoxNTA3NDk1NTYyAwAAAAI3OQIAAAAENDA1MQQAAAABMAcAAAAJOS8yMy8yMDE5CAAAAAoxMi8zMS8yMDA5CQAAAAEw7G3jni9A1wgBBW/wL0DXCB1DSVEuS09TRTpBMDUxOTEwLklRX1JFLkZZMjAxMwEAAACBEDcAAgAAAAgxMDE3MjYzMgEIAAAABQAAAAExAQAAAAoxNzMyNDEyNTU5AwAAAAI4NQIAAAAEMTIyMgQA</t>
  </si>
  <si>
    <t>AAABMAcAAAAJOS8yMy8yMDE5CAAAAAoxMi8zMS8yMDEzCQAAAAEwmkAUoi9A1wgFqNPvL0DXCCxDSVEuU0VISzozODYuSVFfSU1QVVRfT1BFUl9MRUFTRV9ERVBSLkZZMjAxMQEAAABzKAgAAgAAAAo3MTM0LjM4MDQ0AQgAAAAFAAAAATEBAAAACjE1OTY0MzA1NDMDAAAAAjMyAgAAAAUyMTY3MwQAAAABMAcAAAAJOS8yMy8yMDE5CAAAAAoxMi8zMS8yMDExCQAAAAEwl3U/pC9A1wgO31zvL0DXCCxDSVEuVFNFOjQwNjMuSVFfTkVUX0RFQlRfRUJJVERBX0NBUEVYLkZZMjAxMAEAAADjVw0AAwAAAAJOTQEIAAAABQAAAAExAQAAAAoxNTU0MTg5ODYwAwAAAAI3OQIAAAAFMjMzMTQEAAAAATAHAAAACTkvMjMvMjAxOQgAAAAJMy8zMS8yMDEwCQAAAAEwzn4RoC9A1wgwej7wL0DXCChDSVEuS09TRTpBMDUxOTEwLklRX0VRVUlUWV9NRVRIT0QuRlkyMDEyAQAAAIEQNwACAAAABjQwNTA2OAEIAAAABQAAAAExAQAAAAoxNjgzNDYxODAyAwAAAAI4NQIAAAAEMzA2MwQAAAABMAcAAAAJOS8yMy8yMDE5CAAAAAoxMi8zMS8yMDEyCQAAAAEwtRkUoi9A1wik5MPvL0DXCCVDSVEuS09TRTpBMDUxOTEwLklRX0NPTU1PTl9SRVAuRlkyMDE4AQAAAIEQNwADAAAAAAAKkMyhL0DXCMVw7u8vQNcILkNJUS5UU0U6NDA2My5JUV9UT1RBTF9ERUJUX0VCSVREQV9DQVBFWC5GWTIwMTABAAAA41cNAAIAAAAIMC4yNjkzODkBCAAA</t>
  </si>
  <si>
    <t>AAUAAAABMQEAAAAKMTU1NDE4OTg2MAMAAAACNzkCAAAABTIzMzEzBAAAAAEwBwAAAAk5LzIzLzIwMTkIAAAACTMvMzEvMjAxMAkAAAABMM5+EaAvQNcINc0Z8C9A1wgkQ0lRLktPU0U6QTA1MTkxMC5JUV9GVUxMX1RJTUUuRlkyMDA5AQAAAIEQNwADAAAAAADZyxOiL0DXCIdlue8vQNcIHENJUS5FTlhUQlI6U09MQi5JUV9BRC5GWTIwMTABAAAA7cMFAAIAAAAFLTcwMTgBCAAAAAUAAAABMQEAAAAKMTUzMzI1MDEwMQMAAAACNTACAAAABDEwNzUEAAAAATAHAAAACTkvMjMvMjAxOQgAAAAKMTIvMzEvMjAxMAkAAAABMKPEK6MvQNcILxZl7y9A1wgpQ0lRLk5ZU0U6REQuSVFfVEVWX0VCSVREQS4yMDAwLjIwMDUvMDMvMzEBAAAAuLkLAAIAAAAIOS4wMzY3NTkBBwAAAAUAAAABMQEAAAAJMTE2OTMzMTk1AwAAAAEwAgAAAAYxMDAwMzAEAAAAATAHAAAACTMvMzEvMjAwNQgAAAAJMy8zMS8yMDA1sIY8xy9A1wiDt5HwL0DXCCtDSVEuS09TRTpBMDUxOTEwLklRX0NIQU5HRV9JTlZFTlRPUlkuRlkyMDE1AQAAAIEQNwACAAAABjM4NDc2NwEIAAAABQAAAAExAQAAAAoxODMxNjQ0MTY3AwAAAAI4NQIAAAAEMjA5OQQAAAABMAcAAAAJOS8yMy8yMDE5CAAAAAoxMi8zMS8yMDE1CQAAAAEwIELMoS9A1wjn3+LvL0DXCCVDSVEuVFNFOjM0MDcuSVFfREFZU19TQUxFU19PVVQuRlkyMDEwAQAAAIhWDQACAAAABzU2LjQ1</t>
  </si>
  <si>
    <t>ODIBCAAAAAUAAAABMQEAAAAKMTM4Mjc2MzM3MAMAAAACNzkCAAAABDQwNDIEAAAAATAHAAAACTkvMjMvMjAxOQgAAAAJMy8zMS8yMDEwCQAAAAEwfPv6oC9A1whFzAvwL0DXCCdDSVEuS09TRTpBMDUxOTEwLklRX0dST1NTX01BUkdJTi5GWTIwMTYBAAAAgRA3AAIAAAAHMTkuNjcyNgEIAAAABQAAAAExAQAAAAoxODc3NjI2MTU1AwAAAAI4NQIAAAAENDA3NAQAAAABMAcAAAAJOS8yMy8yMDE5CAAAAAoxMi8zMS8yMDE2CQAAAAEwh2rWni9A1wg0amfwL0DXCCdDSVEuU0VISzozODYuSVFfRUJJVERBX0NBUEVYX0lOVC5GWTIwMDkBAAAAcygIAAIAAAAINC42Nzc4ODEBCAAAAAUAAAABMQEAAAAKMTU4MzYyNzc2NQMAAAACMzICAAAABDQxOTEEAAAAATAHAAAACTkvMjMvMjAxOQgAAAAKMTIvMzEvMjAwOQkAAAABMPhNo58vQNcIYchT8C9A1wgsQ0lRLkRCOkJBUy5JUV9NSU5PUklUWV9JTlRFUkVTVF9UT1RBTC5GWTIwMTIBAAAAatcFAAIAAAAEMTAxMAEIAAAABQAAAAExAQAAAAoxNjYwMjMxODM4AwAAAAI1MAIAAAAEMTMxMgQAAAABMAcAAAAJOS8yMy8yMDE5CAAAAAoxMi8zMS8yMDEyCQAAAAEwXYrQoi9A1wgBa6LvL0DXCClDSVEuS09TRTpBMDUxOTEwLklRX0xUX0RFQlRfUkVQQUlELkZZMjAwNwEAAACBEDcAAgAAAActNDcxMjg4AQgAAAAFAAAAATEBAAAACjE0NjY3NDM2MTcDAAAAAjg1AgAAAAQy</t>
  </si>
  <si>
    <t>MDM2BAAAAAEwBwAAAAk5LzIzLzIwMTkIAAAACjEyLzMxLzIwMDcJAAAAATDkOB6iL0DXCGSho+8vQNcIJENJUS5UU0U6NDE4My5JUV9FQklUREEuRlkyMDE5Li4uLkpQWQEAAAA9Vw0AAgAAAAYxNDI5MzEBCAAAAAUAAAABMQEAAAAKMTk2OTYwMTIyOAMAAAACNzkCAAAABDQwNTEEAAAAATAHAAAACTkvMjMvMjAxOQgAAAAJMy8zMS8yMDE5CQAAAAEw7G3jni9A1whYdHHwL0DXCB9DSVEuS09TRTpBMDUxOTEwLklRX0dQUEUuRlkyMDE2AQAAAIEQNwACAAAACDIwMDQ3OTk0AQgAAAAFAAAAATEBAAAACjE4Nzc2MjYxNTUDAAAAAjg1AgAAAAQxMTY5BAAAAAEwBwAAAAk5LzIzLzIwMTkIAAAACjEyLzMxLzIwMTYJAAAAATAVacyhL0DXCJK51O8vQNcIJENJUS5FTlhUQlI6U09MQi5JUV9DQVNIX1RBWEVTLkZZMjAxNAEAAADtwwUAAgAAAAMyMDQBCAAAAAUAAAABMQEAAAAKMTc4MzkyNDYxNgMAAAACNTACAAAABDMwNTMEAAAAATAHAAAACTkvMjMvMjAxOQgAAAAKMTIvMzEvMjAxNAkAAAABMKPEK6MvQNcIrJBV7y9A1wglQ0lRLlNFSEs6Mzg2LklRX0NBU0hfU1RfSU5WRVNULkZZMjAxMgEAAABzKAgAAgAAAAUxMDg2NAEIAAAABQAAAAExAQAAAAoxNzI3NzU0MjgzAwAAAAIzMgIAAAAEMTAwMgQAAAABMAcAAAAJOS8yMy8yMDE5CAAAAAoxMi8zMS8yMDEyCQAAAAEwYpw/pC9A1wgVslfvL0DXCBlDSVEuVFNF</t>
  </si>
  <si>
    <t>OjM0MDcuSVFfTkkuRlkyMDA2AQAAAIhWDQACAAAABTU5NjY4AQgAAAAFAAAAATEBAAAACTQ0MDYwMzEzMgMAAAACNzkCAAAAAjE1BAAAAAEwBwAAAAk5LzIzLzIwMTkIAAAACTMvMzEvMjAwNgkAAAABMKkw5J4vQNcIjhyR8C9A1wghQ0lRLkRCOkJBUy5JUV9QRV9FWENMLi4yMDA4LzAzLzMxAQAAAGrXBQADAAAAAACwhjzHL0DXCIesjvAvQNcIHENJUS5FTlhUQlI6U09MQi5JUV9HUC5GWTIwMDkBAAAA7cMFAAIAAAADOTcyAQgAAAAFAAAAATEBAAAACjE0NTI1MzY5ODMDAAAAAjUwAgAAAAIxMAQAAAABMAcAAAAJOS8yMy8yMDE5CAAAAAoxMi8zMS8yMDA5CQAAAAEwvJ0roy9A1whGZXrvL0DXCCpDSVEuS09TRTpBMDUxOTEwLklRX0VYVFJBX0FDQ19JVEVNUy5GWTIwMDcBAAAAgRA3AAMAAAAAAPARHqIvQNcI0zet7y9A1wgpQ0lRLlRTRTozNDA3LklRX0RBWVNfSU5WRU5UT1JZX09VVC5GWTIwMTcBAAAAiFYNAAIAAAAJOTYuMjE5NDc1AQgAAAAFAAAAATEBAAAACjE4NDg2NzMxOTEDAAAAAjc5AgAAAAQ0MDM1BAAAAAEwBwAAAAk5LzIzLzIwMTkIAAAACTMvMzEvMjAxNwkAAAABMDz2wqAvQNcIgG4R8C9A1wgwQ0lRLlNFSEs6Mzg2LklRX1RPVEFMX09VVFNUQU5ESU5HX0JTX0RBVEUuRlkyMDE1AQAAAHMoCAACAAAADTEyMTA3MS4yMDk2NDYBBAAAAAUAAAABNQEAAAAKMTg4NzIyODUzMwIAAAAFMjQx</t>
  </si>
  <si>
    <t>NTIGAAAAATAgiO+jL0DXCDvjU+8vQNcII0NJUS5UU0U6MzQwNy5JUV9JTlRFUkVTVF9FWFAuRlkyMDA1AQAAAIhWDQACAAAABS0zNjQ4AQgAAAAFAAAAATEBAAAACTM1ODgwNDA2OAMAAAACNzkCAAAAAjgyBAAAAAEwBwAAAAk5LzIzLzIwMTkIAAAACTMvMzEvMjAwNQkAAAABMLMJ5J4vQNcIU3qS8C9A1wgoQ0lRLkVOWFRCUjpTT0xCLklRX1BST1ZfQkFEX0RFQlRTLkZZMjAwOAEAAADtwwUAAwAAAAAA53Hwoy9A1wiy73nvL0DXCCNDSVEuRU5YVEJSOlNPTEIuSVFfQ0hBTkdFX0FQLkZZMjAwNwEAAADtwwUAAwAAAAAACUvwoy9A1wgeXnXvL0DXCDJDSVEuS09TRTpBMDUxOTEwLklRX09USEVSX0ZJTkFOQ0VfQUNUX1NVUFBMLkZZMjAxNAEAAACBEDcAAgAAAAUxNTU1NQEIAAAABQAAAAExAQAAAAoxNzgwNjkzNjI1AwAAAAI4NQIAAAAEMjA1MAQAAAABMAcAAAAJOS8yMy8yMDE5CAAAAAoxMi8zMS8yMDE0CQAAAAEwIELMoS9A1why5efvL0DXCB5DSVEuREI6QkFTLklRX09USEVSX1JFVi5GWTIwMTYBAAAAatcFAAMAAAAAACnDHaIvQNcI2Pu77y9A1wgqQ0lRLktPU0U6QTA1MTkxMC5JUV9DQVNIX0NPTlZFUlNJT04uRlkyMDExAQAAAIEQNwACAAAACTY0LjA1NDk0NQEIAAAABQAAAAExAQAAAAoxNjIwNDY5MTUzAwAAAAI4NQIAAAAENDE4NAQAAAABMAcAAAAJOS8yMy8yMDE5CAAAAAoxMi8zMS8yMDEx</t>
  </si>
  <si>
    <t>CQAAAAEwe0PWni9A1wjX+mTwL0DXCC1DSVEuTllTRTpERC5JUV9UT1RBTF9MSUFCX1RPVEFMX0FTU0VUUy5GWTIwMDgBAAAAuLkLAAIAAAAHNjkuMDM3MgEIAAAABQAAAAExAQAAAAoxNDMwMzcwMzMwAwAAAAMxNjACAAAABDQxODgEAAAAATAHAAAACTkvMjMvMjAxOQgAAAAKMTIvMzEvMjAwOAkAAAABMGgDBaAvQNcIqYoc8C9A1wgeQ0lRLkRCOkJBUy5JUV9QQVJUX1RJTUUuRlkyMDEwAQAAAGrXBQADAAAAAAAGj86iL0DXCDqooe8vQNcIIkNJUS5UU0U6NDE4My5JUV9RVUlDS19SQVRJTy5GWTIwMTYBAAAAPVcNAAIAAAAIMS4wMTMxMTcBCAAAAAUAAAABMQEAAAAKMTc5ODU4NzIyMAMAAAACNzkCAAAABDQxMjEEAAAAATAHAAAACTkvMjMvMjAxOQgAAAAJMy8zMS8yMDE2CQAAAAEwc9wEoC9A1wj3oDDwL0DXCCxDSVEuVFNFOjM0MDEuSVFfTkVUX0RFQlRfRUJJVERBX0NBUEVYLkZZMjAxMgEAAADCVQ0AAgAAAAgzLjg0Mzk2OAEIAAAABQAAAAExAQAAAAoxNTU0OTUwODM2AwAAAAI3OQIAAAAFMjMzMTQEAAAAATAHAAAACTkvMjMvMjAxOQgAAAAJMy8zMS8yMDEyCQAAAAEwCmvDoC9A1wi3Pf/vL0DXCChDSVEuS09TRTpBMDUxOTEwLklRX0NVUlJFTkNZX0dBSU4uRlkyMDE4AQAAAIEQNwACAAAABi02OTUzNQEIAAAABQAAAAExAQAAAAoxOTQ4MzUxMjAwAwAAAAI4NQIAAAACMzgEAAAAATAHAAAACTkv</t>
  </si>
  <si>
    <t>MjMvMjAxOQgAAAAKMTIvMzEvMjAxOAkAAAABMAqQzKEvQNcILKe27y9A1wgeQ0lRLlRTRTozNDA3LklRX0lOQ19UQVguRlkyMDE1AQAAAIhWDQACAAAABTUxNTQyAQgAAAAFAAAAATEBAAAACjE3NDUzNzg1MTYDAAAAAjc5AgAAAAI3NQQAAAABMAcAAAAJOS8yMy8yMDE5CAAAAAkzLzMxLzIwMTUJAAAAATDlS62pL0DXCBKtgPAvQNcIHkNJUS5EQjpCQVMuSVFfT1RIRVJfUkVWLkZZMjAwOAEAAABq1wUAAwAAAAAAjGAsoy9A1whFPZbvL0DXCCNDSVEuVFNFOjM0MDcuSVFfVE9UQUxfRVFVSVRZLkZZMjAwOAEAAACIVg0AAgAAAAY2NzQxNTYBCAAAAAUAAAABMQEAAAAKMTA4NDE2OTcxNAMAAAACNzkCAAAABDEyNzUEAAAAATAHAAAACTkvMjMvMjAxOQgAAAAJMy8zMS8yMDA4CQAAAAEwlSqyqS9A1wjgw43wL0DXCCVDSVEuU0VISzozODYuSVFfTFRfREVCVF9SRVBBSUQuRlkyMDA3AQAAAHMoCAACAAAABy04MTAzOTgBCAAAAAUAAAABMQEAAAAKMTYzNzIxNDQxOAMAAAACMzICAAAABDIwMzYEAAAAATAHAAAACTkvMjMvMjAxOQgAAAAKMTIvMzEvMjAwNwkAAAABMKxZQqQvQNcIXthl7y9A1wgkQ0lRLkRCOkJBUy5JUV9ERUZfVEFYX0xJQUJfTFQuRlkyMDE4AQAAAGrXBQACAAAABDE3ODcBCAAAAAUAAAABMQEAAAAKMTk0NzQwMzA1MAMAAAACNTACAAAABDEwMjcEAAAAATAHAAAACTkvMjMvMjAxOQgAAAAK</t>
  </si>
  <si>
    <t>MTIvMzEvMjAxOAkAAAABMPARHqIvQNcIJ0rL7y9A1wgkQ0lRLktPU0U6QTA1MTkxMC5JUV9TVF9JTlZFU1QuRlkyMDE3AQAAAIEQNwADAAAAAAAVacyhL0DXCLDg1O8vQNcIIkNJUS5FTlhUQlI6U09MQi5JUV9UUkVBU1VSWS5GWTIwMTIBAAAA7cMFAAIAAAAELTE2MAEIAAAABQAAAAExAQAAAAoxNjY3MDc3NTMzAwAAAAI1MAIAAAAEMTI0OAQAAAABMAcAAAAJOS8yMy8yMDE5CAAAAAoxMi8zMS8yMDEyCQAAAAEwmhIsoy9A1wiqzYXvL0DXCCNDSVEuVFNFOjQxODMuSVFfRUJJVEFfTUFSR0lOLkZZMjAxOQEAAAA9Vw0AAgAAAAY2LjM0NDEBCAAAAAUAAAABMQEAAAAKMTk2OTYwMTIyOAMAAAACNzkCAAAABDQ0MTkEAAAAATAHAAAACTkvMjMvMjAxOQgAAAAJMy8zMS8yMDE5CQAAAAEwaAMFoC9A1wisOxzwL0DXCBxDSVEuRU5YVEJSOlNPTEIuSVFfR1AuRlkyMDE2AQAAAO3DBQACAAAABDI4MzEBCAAAAAUAAAABMQEAAAAKMTg4MTQ4OTY3NgMAAAACNTACAAAAAjEwBAAAAAEwBwAAAAk5LzIzLzIwMTkIAAAACjEyLzMxLzIwMTYJAAAAATCo6yujL0DXCBJpau8vQNcIJUNJUS5FTlhUQlI6U09MQi5JUV9MRVZFUkVEX0ZDRi5GWTIwMTQBAAAA7cMFAAIAAAAEMTE3MgEIAAAABQAAAAExAQAAAAoxNzgzOTI0NjE2AwAAAAI1MAIAAAAENDQyMgQAAAABMAcAAAAJOS8yMy8yMDE5CAAAAAoxMi8zMS8yMDE0CQAA</t>
  </si>
  <si>
    <t>AAEwo8Qroy9A1wiZJoLvL0DXCC5DSVEuVFNFOjM0MDEuSVFfVE9UQUxfREVCVF9FQklUREFfQ0FQRVguRlkyMDE1AQAAAMJVDQACAAAACDUuNTE4NDkzAQgAAAAFAAAAATEBAAAACjE4NDc2MzYwNzgDAAAAAjc5AgAAAAUyMzMxMwQAAAABMAcAAAAJOS8yMy8yMDE5CAAAAAkzLzMxLzIwMTUJAAAAATAKa8OgL0DXCGqJDvAvQNcILUNJUS5FTlhUQlI6U09MQi5JUV9JTlRFUkVTVF9JTlZFU1RfSU5DLkZZMjAwNwEAAADtwwUAAgAAAAI0MAEIAAAABQAAAAExAQAAAAk4MTQyMjUyMjYDAAAAAjUwAgAAAAI2NQQAAAABMAcAAAAJOS8yMy8yMDE5CAAAAAoxMi8zMS8yMDA3CQAAAAEw9iPwoy9A1wgVgHDvL0DXCCJDSVEuREI6QkFTLklRX1NBTEVfSU5UQU5fQ0YuRlkyMDEzAQAAAGrXBQADAAAAAABisdCiL0DXCFOWp+8vQNcIKENJUS5UU0U6MzQwMi5JUV9UT1RBTF9ERUJUX0VRVUlUWS5GWTIwMTIBAAAAuFUNAAIAAAAHNzEuMDQ3MwEIAAAABQAAAAExAQAAAAoxNTU0MzM3MjMxAwAAAAI3OQIAAAAENDAzNAQAAAABMAcAAAAJOS8yMy8yMDE5CAAAAAkzLzMxLzIwMTIJAAAAATAlHcOgL0DXCMTdDPAvQNcIJENJUS5EQjpCQVMuSVFfRVhUUkFfQUNDX0lURU1TLkZZMjAwOQEAAABq1wUAAwAAAAAAD0HOoi9A1wiHyKrvL0DXCB9DSVEuREI6QkFTLklRX0NBU0hfVEFYRVMuRlkyMDE0AQAAAGrXBQACAAAABDEy</t>
  </si>
  <si>
    <t>MzEBCAAAAAUAAAABMQEAAAAKMTc3NzkyMjMxMAMAAAACNTACAAAABDMwNTMEAAAAATAHAAAACTkvMjMvMjAxOQgAAAAKMTIvMzEvMjAxNAkAAAABMCnDHaIvQNcIoerJ7y9A1wglQ0lRLkRCOkJBUy5JUV9DRk9fQ1VSUkVOVF9MSUFCLkZZMjAxNQEAAABq1wUAAgAAAAgwLjY2MzUyOQEIAAAABQAAAAExAQAAAAoxODI5MjgyNjU0AwAAAAI1MAIAAAAENDE4NQQAAAABMAcAAAAJOS8yMy8yMDE5CAAAAAoxMi8zMS8yMDE1CQAAAAEwkPXVni9A1wiuUlPwL0DXCCpDSVEuTllTRTpERC5JUV9NSU5PUklUWV9JTlRFUkVTVF9DRi5GWTIwMTgBAAAAuLkLAAMAAAAAALgyQqQvQNcIp7dV7y9A1wgfQ0lRLktPU0U6QTA1MTkxMC5JUV9OUFBFLkZZMjAxMQEAAACBEDcAAgAAAAc3Mzc1OTU1AQgAAAAFAAAAATEBAAAACjE2MjA0NjkxNTMDAAAAAjg1AgAAAAQxMDA0BAAAAAEwBwAAAAk5LzIzLzIwMTkIAAAACjEyLzMxLzIwMTEJAAAAATDH8hOiL0DXCHC9te8vQNcIJENJUS5EQjpCQVMuSVFfTFRfREVCVF9DQVBJVEFMLkZZMjAwOAEAAABq1wUAAgAAAAYyNS4wNzgBCAAAAAUAAAABMQEAAAAKMTMzOTIyOTIzMgMAAAACNTACAAAABDQxODcEAAAAATAHAAAACTkvMjMvMjAxOQgAAAAKMTIvMzEvMjAwOAkAAAABMPjOpp8vQNcIsKtW8C9A1wgdQ0lRLlNFSEs6Mzg2LklRX0dBX0VYUC5GWTIwMTEBAAAAcygIAAMAAAAA</t>
  </si>
  <si>
    <t>AJd1P6QvQNcItF1S7y9A1wgbQ0lRLkRCOkJBUy5JUV9FQklUREEuRlkyMDE2AQAAAGrXBQACAAAABDk3MjUBCAAAAAUAAAABMQEAAAAKMTg3NTk4NjE0NwMAAAACNTACAAAABDQwNTEEAAAAATAHAAAACTkvMjMvMjAxOQgAAAAKMTIvMzEvMjAxNgkAAAABMCnDHaIvQNcIYETF7y9A1wgoQ0lRLlNFSEs6Mzg2LklRX1RPVEFMX0xJQUJfRVFVSVRZLkZZMjAxNwEAAABzKAgAAgAAAAcxNTk1NTA0AQgAAAAFAAAAATEBAAAACjE5NTEwMzg2NDADAAAAAjMyAgAAAAQxMDEzBAAAAAEwBwAAAAk5LzIzLzIwMTkIAAAACjEyLzMxLzIwMTcJAAAAATAL1u+jL0DXCEBTa+8vQNcIJkNJUS5LT1NFOkEwNTE5MTAuSVFfTEVWRVJFRF9GQ0YuRlkyMDExAQAAAIEQNwACAAAACy00NDQ1NTYuMTI1AQgAAAAFAAAAATEBAAAACjE2MjA0NjkxNTMDAAAAAjg1AgAAAAQ0NDIyBAAAAAEwBwAAAAk5LzIzLzIwMTkIAAAACjEyLzMxLzIwMTEJAAAAATC1GRSiL0DXCNbYj+8vQNcIIUNJUS5UU0U6MzQwNy5JUV9UT1RBTF9ERUJULkZZMjAwNgEAAACIVg0AAgAAAAYyMzU1MjIBCAAAAAUAAAABMQEAAAAJNDQwNjAzMTMyAwAAAAI3OQIAAAAENDE3MwQAAAABMAcAAAAJOS8yMy8yMDE5CAAAAAkzLzMxLzIwMDYJAAAAATC3NJCeL0DXCMemkPAvQNcII0NJUS5LT1NFOkEwNTE5MTAuSVFfREFfU1VQUEwuRlkyMDE2AQAAAIEQNwACAAAA</t>
  </si>
  <si>
    <t>BTg1NzIyAQgAAAAFAAAAATEBAAAACjE4Nzc2MjYxNTUDAAAAAjg1AgAAAAI0MQQAAAABMAcAAAAJOS8yMy8yMDE5CAAAAAoxMi8zMS8yMDE2CQAAAAEwIELMoS9A1wgOOu3vL0DXCCNDSVEuU0VISzozODYuSVFfR1JPU1NfTUFSR0lOLkZZMjAxNwEAAABzKAgAAgAAAAcyNC45NTMzAQgAAAAFAAAAATEBAAAACjE5NTEwMzg2NDADAAAAAjMyAgAAAAQ0MDc0BAAAAAEwBwAAAAk5LzIzLzIwMTkIAAAACjEyLzMxLzIwMTcJAAAAATDUdaOfL0DXCGh5RfAvQNcIKENJUS5TRUhLOjM4Ni5JUV9UT1RBTF9MSUFCX0VRVUlUWS5GWTIwMDkBAAAAcygIAAIAAAAGODk4MjYzAQgAAAAFAAAAATEBAAAACjE1ODM2Mjc3NjUDAAAAAjMyAgAAAAQxMDEzBAAAAAEwBwAAAAk5LzIzLzIwMTkIAAAACjEyLzMxLzIwMDkJAAAAATCFTj+kL0DXCBmbZu8vQNcIIkNJUS5EQjpCQVMuSVFfRUJJVERBLkZZMjAxMS4uLi5KUFkBAAAAatcFAAIAAAANMTE2MDU3Mi4wNTU5NAEIAAAABQAAAAExAQAAAAoxNTg5NDM1ODA0AwAAAAI3OQIAAAAENDA1MQQAAAABMAcAAAAJOS8yMy8yMDE5CAAAAAoxMi8zMS8yMDExCQAAAAEw3ZTjni9A1wizyGjwL0DXCC1DSVEuS09TRTpBMDUxOTEwLklRX0FTU0VUX1dSSVRFRE9XTl9DRi5GWTIwMTIBAAAAgRA3AAIAAAAEMjEwMgEIAAAABQAAAAExAQAAAAoxNjgzNDYxODAyAwAAAAI4NQIAAAAEMjAx</t>
  </si>
  <si>
    <t>OQQAAAABMAcAAAAJOS8yMy8yMDE5CAAAAAoxMi8zMS8yMDEyCQAAAAEwtRkUoi9A1wjW2I/vL0DXCCJDSVEuVFNFOjM0MDcuSVFfUVVJQ0tfUkFUSU8uRlkyMDE2AQAAAIhWDQACAAAACDAuNTg2Nzk5AQgAAAAFAAAAATEBAAAACjE3OTg4OTQ5NTgDAAAAAjc5AgAAAAQ0MTIxBAAAAAEwBwAAAAk5LzIzLzIwMTkIAAAACTMvMzEvMjAxNgkAAAABMHz7+qAvQNcI6EgC8C9A1wghQ0lRLlRTRTo0MTg4LklRX0VCSVREQV9JTlQuRlkyMDE1AQAAADWXCgACAAAACTE5LjIxMDA2OAEIAAAABQAAAAExAQAAAAoxNzQ0OTQ2MTQ4AwAAAAI3OQIAAAAENDE5MAQAAAABMAcAAAAJOS8yMy8yMDE5CAAAAAkzLzMxLzIwMTUJAAAAATDqMBGgL0DXCMJiI/AvQNcIJUNJUS5UU0U6NDE4OC5JUV9MVF9ERUJUX0VRVUlUWS5GWTIwMTIBAAAANZcKAAIAAAAHNjcuMDU5MgEIAAAABQAAAAExAQAAAAoxNTU0MzM3MjA3AwAAAAI3OQIAAAAENDA4NQQAAAABMAcAAAAJOS8yMy8yMDE5CAAAAAkzLzMxLzIwMTIJAAAAATALChGgL0DXCAFuLfAvQNcIH0NJUS5OWVNFOkRELklRX05JX01BUkdJTi5GWTIwMTUBAAAAuLkLAAIAAAAGMTUuNzU1AQgAAAAFAAAAATEBAAAACjE4NzQ2Mjc1OTUDAAAAAzE2MAIAAAAENDA5NAQAAAABMAcAAAAJOS8yMy8yMDE5CAAAAAoxMi8zMS8yMDE1CQAAAAEwU1EFoC9A1wgihSzwL0DXCClDSVEuRU5Y</t>
  </si>
  <si>
    <t>VEJSOlNPTEIuSVFfTkVUX0RFQlRfSVNTVUVELkZZMjAxNAEAAADtwwUAAgAAAAUtMTIxNAEIAAAABQAAAAExAQAAAAoxNzgzOTI0NjE2AwAAAAI1MAIAAAAEMjAwMwQAAAABMAcAAAAJOS8yMy8yMDE5CAAAAAoxMi8zMS8yMDE0CQAAAAEwo8Qroy9A1whplVrvL0DXCCpDSVEuRU5YVEJSOlNPTEIuSVFfTkVUX0lOVEVSRVNUX0VYUC5GWTIwMTcBAAAA7cMFAAIAAAAELTE3NwEIAAAABQAAAAExAQAAAAoxOTUyNTUwOTg1AwAAAAI1MAIAAAADMzY4BAAAAAEwBwAAAAk5LzIzLzIwMTkIAAAACjEyLzMxLzIwMTcJAAAAATCaEiyjL0DXCOwbqe8vQNcINENJUS5LT1NFOkEwNTE5MTAuSVFfVE9UQUxfT1VUU1RBTkRJTkdfQlNfREFURS5GWTIwMDcBAAAAgRA3AAIAAAAJNzQuNjI4ODYxAQQAAAAFAAAAATUBAAAACjE0NjY3NDM2MTcCAAAABTI0MTUyBgAAAAEw8BEeoi9A1whNWr3vL0DXCCVDSVEuTllTRTpERC5JUV9QRVJJT0RMRU5HVEhfSVMuRlkyMDE4AQAAALi5CwABAAAAAjEyALgyQqQvQNcIp7dV7y9A1wg0Q0lRLkVOWFRCUjpTT0xCLklRX0NIQU5HRV9ORVRfV09SS0lOR19DQVBJVEFMLkZZMjAxNwEAAADtwwUAAgAAAAI1NQEIAAAABQAAAAExAQAAAAoxOTUyNTUwOTg1AwAAAAI1MAIAAAAENDQyMQQAAAABMAcAAAAJOS8yMy8yMDE5CAAAAAoxMi8zMS8yMDE3CQAAAAEwmhIsoy9A1wiE+5/vL0DXCCJD</t>
  </si>
  <si>
    <t>SVEuS09TRTpBMDUxOTEwLklRX1NUX0RFQlQuRlkyMDEzAQAAAIEQNwACAAAABzE3MTk2NTgBCAAAAAUAAAABMQEAAAAKMTczMjQxMjU1OQMAAAACODUCAAAABDEwNDYEAAAAATAHAAAACTkvMjMvMjAxOQgAAAAKMTIvMzEvMjAxMwkAAAABMJpAFKIvQNcIoC3O7y9A1wgkQ0lRLkRCOkJBUy5JUV9JTlZFU1RfTE9BTlNfQ0YuRlkyMDA3AQAAAGrXBQADAAAAAACMYCyjL0DXCJTpkO8vQNcII0NJUS5TRUhLOjM4Ni5JUV9HUk9TU19NQVJHSU4uRlkyMDA3AQAAAHMoCAACAAAABzE5LjA2OTcBCAAAAAUAAAABMQEAAAAKMTYzNzIxNDQxOAMAAAACMzICAAAABDQwNzQEAAAAATAHAAAACTkvMjMvMjAxOQgAAAAKMTIvMzEvMjAwNwkAAAABMEh4BaAvQNcI73NO8C9A1wggQ0lRLlRTRTozNDA3LklRX1RPVEFMX1JFVi5GWTIwMTYBAAAAiFYNAAIAAAAHMTk0MDkxNAEIAAAABQAAAAExAQAAAAoxNzk4ODk0OTU4AwAAAAI3OQIAAAACMjgEAAAAATAHAAAACTkvMjMvMjAxOQgAAAAJMy8zMS8yMDE2CQAAAAEwxnOtqS9A1wh/dH/wL0DXCClDSVEuRU5YVEJSOlNPTEIuSVFfTkVUX0RFQlRfRUJJVERBLkZZMjAxMgEAAADtwwUAAgAAAAgwLjY0NzEyNgEIAAAABQAAAAExAQAAAAoxNjY3MDc3NTMzAwAAAAI1MAIAAAAENDE5MwQAAAABMAcAAAAJOS8yMy8yMDE5CAAAAAoxMi8zMS8yMDEyCQAAAAEw8qemny9A1wgqJlXw</t>
  </si>
  <si>
    <t>L0DXCChDSVEuRU5YVEJSOlNPTEIuSVFfR0FJTl9BU1NFVFNfQ0YuRlkyMDA4AQAAAO3DBQADAAAAAAC8nSujL0DXCHxpf+8vQNcIIUNJUS5UU0U6MzQwNy5JUV9FQklUREFfSU5ULkZZMjAxNAEAAACIVg0AAgAAAAk3MC41MTU4NTEBCAAAAAUAAAABMQEAAAAKMTY4NjYzNzk5NAMAAAACNzkCAAAABDQxOTAEAAAAATAHAAAACTkvMjMvMjAxOQgAAAAJMy8zMS8yMDE0CQAAAAEwfPv6oC9A1wjZIgLwL0DXCCpDSVEuRU5YVEJSOlNPTEIuSVFfQ0ZPX0NVUlJFTlRfTElBQi5GWTIwMTUBAAAA7cMFAAIAAAAIMC4yOTc2MjEBCAAAAAUAAAABMQEAAAAKMTgzNDgxNjA5NAMAAAACNTACAAAABDQxODUEAAAAATAHAAAACTkvMjMvMjAxOQgAAAAKMTIvMzEvMjAxNQkAAAABMPKnpp8vQNcIB3RV8C9A1wgkQ0lRLlRTRTo0MTgzLklRX0VCSVREQS5GWTIwMTMuLi4uSlBZAQAAAD1XDQACAAAABTQ4MTU0AQgAAAAFAAAAATEBAAAACjE2MjUwOTIxNjcDAAAAAjc5AgAAAAQ0MDUxBAAAAAEwBwAAAAk5LzIzLzIwMTkIAAAACTMvMzEvMjAxMwkAAAABMOxt454vQNcIj71s8C9A1wgoQ0lRLlRTRTozNDAxLklRX0VBUk5JTkdfQ09fTUFSR0lOLkZZMjAxOAEAAADCVQ0AAgAAAAY1LjY0MDkBCAAAAAUAAAABMQEAAAAKMTg5NDA4NDY2MAMAAAACNzkCAAAABDQxODEEAAAAATAHAAAACTkvMjMvMjAxOQgAAAAJMy8zMS8yMDE4</t>
  </si>
  <si>
    <t>CQAAAAEwJ5LDoC9A1wgJbxjwL0DXCC9DSVEuREI6QkFTLklRX0NIQU5HRV9ORVRfV09SS0lOR19DQVBJVEFMLkZZMjAxMAEAAABq1wUAAgAAAAQxNjMxAQgAAAAFAAAAATEBAAAACjE1MjUwMzQxNzMDAAAAAjUwAgAAAAQ0NDIxBAAAAAEwBwAAAAk5LzIzLzIwMTkIAAAACjEyLzMxLzIwMTAJAAAAATAGj86iL0DXCILfje8vQNcIHUNJUS5OWVNFOkRELklRX1pfU0NPUkUuRlkyMDE2AQAAALi5CwACAAAACDIuMjAzOTQ1AQgAAAAFAAAAATEBAAAACjE5NDQzMzU2NTcDAAAAAzE2MAIAAAAGMTAwMTIzBAAAAAEwBwAAAAk5LzIzLzIwMTkIAAAACjEyLzMxLzIwMTYJAAAAATBTUQWgL0DXCGRzHfAvQNcII0NJUS5EQjpCQVMuSVFfT1RIRVJfQ0xfU1VQUEwuRlkyMDE3AQAAAGrXBQACAAAABDM0MTkBCAAAAAUAAAABMQEAAAAKMTk0NzQwMzAzOQMAAAACNTACAAAABDEwNTcEAAAAATAHAAAACTkvMjMvMjAxOQgAAAAKMTIvMzEvMjAxNwkAAAABMPbqHaIvQNcIBE+z7y9A1wg1Q0lRLktPU0U6QTA1MTkxMC5JUV9DSEFOR0VfTkVUX1dPUktJTkdfQ0FQSVRBTC5GWTIwMTgBAAAAgRA3AAIAAAAGMTUxNTQ3AQgAAAAFAAAAATEBAAAACjE5NDgzNTEyMDADAAAAAjg1AgAAAAQ0NDIxBAAAAAEwBwAAAAk5LzIzLzIwMTkIAAAACjEyLzMxLzIwMTgJAAAAATAKkMyhL0DXCOZ71e8vQNcIKUNJUS5LT1NFOkEwNTE5MTAu</t>
  </si>
  <si>
    <t>SVFfR0FJTl9JTlZFU1RfQ0YuRlkyMDE4AQAAAIEQNwACAAAABTI2MzQ0AQgAAAAFAAAAATEBAAAACjE5NDgzNTEyMDADAAAAAjg1AgAAAAQyMDkwBAAAAAEwBwAAAAk5LzIzLzIwMTkIAAAACjEyLzMxLzIwMTgJAAAAATAKkMyhL0DXCBE02u8vQNcIJENJUS5EQjpCQVMuSVFfQVNTRVRfV1JJVEVET1dOLkZZMjAwOAEAAABq1wUAAwAAAAAAjGAsoy9A1wg75aDvL0DXCCRDSVEuVFNFOjM0MDcuSVFfRUJJVERBLkZZMjAxNi4uLi5KUFkBAAAAiFYNAAIAAAAGMjc0Njc2AQgAAAAFAAAAATEBAAAACjE3OTg4OTQ5NTgDAAAAAjc5AgAAAAQ0MDUxBAAAAAEwBwAAAAk5LzIzLzIwMTkIAAAACTMvMzEvMjAxNgkAAAABMFiR1p4vQNcIDOpq8C9A1wgfQ0lRLk5ZU0U6REQuSVFfTklfTUFSR0lOLkZZMjAxMwEAAAC4uQsAAgAAAAY4LjM4NjQBCAAAAAUAAAABMQEAAAAKMTc3NTkzMDIxNQMAAAADMTYwAgAAAAQ0MDk0BAAAAAEwBwAAAAk5LzIzLzIwMTkIAAAACjEyLzMxLzIwMTMJAAAAATBeKgWgL0DXCE6sQfAvQNcIKENJUS5FTlhUQlI6U09MQi5JUV9DQVNIX1NUX0lOVkVTVC5GWTIwMTcBAAAA7cMFAAIAAAAEMTIzMAEIAAAABQAAAAExAQAAAAoxOTUyNTUwOTg1AwAAAAI1MAIAAAAEMTAwMgQAAAABMAcAAAAJOS8yMy8yMDE5CAAAAAoxMi8zMS8yMDE3CQAAAAEwmhIsoy9A1wgQ1IrvL0DXCCFDSVEuVFNFOjM0</t>
  </si>
  <si>
    <t>MDEuSVFfU0dBX01BUkdJTi5GWTIwMTcBAAAAwlUNAAIAAAAHMjAuMTIzOQEIAAAABQAAAAExAQAAAAoxODQ3OTc3MDE4AwAAAAI3OQIAAAAENDM3NQQAAAABMAcAAAAJOS8yMy8yMDE5CAAAAAkzLzMxLzIwMTcJAAAAATAnksOgL0DXCGqJDvAvQNcIIUNJUS5FTlhUQlI6U09MQi5JUV9aX1NDT1JFLkZZMjAxOAEAAADtwwUAAgAAAAgxLjg3NzI4NQEIAAAABQAAAAExAQAAAAoxOTUyNTUwOTg2AwAAAAI1MAIAAAAGMTAwMTIzBAAAAAEwBwAAAAk5LzIzLzIwMTkIAAAACjEyLzMxLzIwMTgJAAAAATD4zqafL0DXCArpXPAvQNcIJkNJUS5UU0U6MzQwMS5JUV9ORVRfREVCVF9FQklUREEuRlkyMDA5AQAAAMJVDQACAAAACDQuMDExNTEzAQgAAAAFAAAAATEBAAAACjEzODI1MDUzMDADAAAAAjc5AgAAAAQ0MTkzBAAAAAEwBwAAAAk5LzIzLzIwMTkIAAAACTMvMzEvMjAwOQkAAAABMCBEw6AvQNcIze/+7y9A1wggQ0lRLlRTRTozNDA3LklRX0NIQU5HRV9BUC5GWTIwMTcBAAAAiFYNAAIAAAAFMjEwODYBCAAAAAUAAAABMQEAAAAKMTg0ODY3MzE5MQMAAAACNzkCAAAABDIwMTcEAAAAATAHAAAACTkvMjMvMjAxOQgAAAAJMy8zMS8yMDE3CQAAAAEws5qtqS9A1wgien3wL0DXCCJDSVEuVFNFOjQxODMuSVFfRUJJVF9NQVJHSU4uRlkyMDE2AQAAAD1XDQACAAAABjUuMjc3NgEIAAAABQAAAAExAQAAAAoxNzk4NTg3</t>
  </si>
  <si>
    <t>MjIwAwAAAAI3OQIAAAAENDA1MwQAAAABMAcAAAAJOS8yMy8yMDE5CAAAAAkzLzMxLzIwMTYJAAAAATBz3ASgL0DXCG+2NvAvQNcIJENJUS5EQjpCQVMuSVFfSU5WRVNUX0xPQU5TX0NGLkZZMjAxOAEAAABq1wUAAwAAAAAA8BEeoi9A1wgul8vvL0DXCBxDSVEuREI6QkFTLklRX1dJUF9JTlYuRlkyMDE0AQAAAGrXBQACAAAABDgzNTgBCAAAAAUAAAABMQEAAAAKMTc3NzkyMjMxMAMAAAACNTACAAAABDMyMTkEAAAAATAHAAAACTkvMjMvMjAxOQgAAAAKMTIvMzEvMjAxNAkAAAABMD2cHaIvQNcIj62t7y9A1wgoQ0lRLkVOWFRCUjpTT0xCLklRX0RBWVNfU0FMRVNfT1VULkZZMjAxOAEAAADtwwUAAgAAAAk1MS41Mjc0MTUBCAAAAAUAAAABMQEAAAAKMTk1MjU1MDk4NgMAAAACNTACAAAABDQwNDIEAAAAATAHAAAACTkvMjMvMjAxOQgAAAAKMTIvMzEvMjAxOAkAAAABMPjOpp8vQNcICMJc8C9A1wgsQ0lRLlNFSEs6Mzg2LklRX05FVF9ERUJUX0VCSVREQV9DQVBFWC5GWTIwMTMBAAAAcygIAAIAAAAJMTEuMDY2MTI3AQgAAAAFAAAAATEBAAAACjE3ODcxOTk3MTQDAAAAAjMyAgAAAAUyMzMxNAQAAAABMAcAAAAJOS8yMy8yMDE5CAAAAAoxMi8zMS8yMDEzCQAAAAEw1HWjny9A1wh8CkrwL0DXCCpDSVEuS09TRTpBMDUxOTEwLklRX05FVF9ERUJUX0lTU1VFRC5GWTIwMTMBAAAAgRA3AAIAAAAGMTA5NjAzAQgA</t>
  </si>
  <si>
    <t>AAAFAAAAATEBAAAACjE3MzI0MTI1NTkDAAAAAjg1AgAAAAQyMDAzBAAAAAEwBwAAAAk5LzIzLzIwMTkIAAAACjEyLzMxLzIwMTMJAAAAATCaQBSiL0DXCMFf2O8vQNcIMUNJUS5FTlhUQlI6U09MQi5JUV9UT1RBTF9MSUFCX1RPVEFMX0FTU0VUUy5GWTIwMTEBAAAA7cMFAAIAAAAHNjUuODQ2MgEIAAAABQAAAAExAQAAAAoxNTk3ODM1NDc1AwAAAAI1MAIAAAAENDE4OAQAAAABMAcAAAAJOS8yMy8yMDE5CAAAAAoxMi8zMS8yMDExCQAAAAEw8qemny9A1wjsaFLwL0DXCDFDSVEuRU5YVEJSOlNPTEIuSVFfT1RIRVJfRklOQU5DRV9BQ1RfU1VQUEwuRlkyMDEyAQAAAO3DBQACAAAABC01MzgBCAAAAAUAAAABMQEAAAAKMTY2NzA3NzUzMwMAAAACNTACAAAABDIwNTAEAAAAATAHAAAACTkvMjMvMjAxOQgAAAAKMTIvMzEvMjAxMgkAAAABMJoSLKMvQNcIo3SJ7y9A1wgTQ0lRLjAuSVFfWl9TQ09SRS5GWQUAAAAAAAAACAAAABUoSW52YWxpZCBUaW1lIFBlcmlvZCmQ9dWeL0DXCDZCbvAvQNcIKENJUS5FTlhUQlI6U09MQi5JUV9DQVBJVEFMX0xFQVNFUy5GWTIwMTMBAAAA7cMFAAIAAAABMwEIAAAABQAAAAExAQAAAAoxNzI2NTk0NTY0AwAAAAI1MAIAAAAEMTE4MwQAAAABMAcAAAAJOS8yMy8yMDE5CAAAAAoxMi8zMS8yMDEzCQAAAAEwkDksoy9A1wh0HIbvL0DXCCNDSVEuREI6QkFTLklRX0xUX0RFQlRfUkVQ</t>
  </si>
  <si>
    <t>QUlELkZZMjAxNAEAAABq1wUAAgAAAAUtNTc2MAEIAAAABQAAAAExAQAAAAoxNzc3OTIyMzEwAwAAAAI1MAIAAAAEMjAzNgQAAAABMAcAAAAJOS8yMy8yMDE5CAAAAAoxMi8zMS8yMDE0CQAAAAEwKcMdoi9A1wgKZI/vL0DXCChDSVEuS09TRTpBMDUxOTEwLklRX0VCSVREQV9NQVJHSU4uRlkyMDA4AQAAAIEQNwACAAAABzEzLjEzODUBCAAAAAUAAAABMQEAAAAKMTM2NTE3MTg5MgMAAAACODUCAAAABDQwNDcEAAAAATAHAAAACTkvMjMvMjAxOQgAAAAKMTIvMzEvMjAwOAkAAAABMHsc1p4vQNcIERtg8C9A1wgiQ0lRLlRTRTo0MDA1LklRX1FVSUNLX1JBVElPLkZZMjAxOQEAAAC3uAsAAgAAAAcwLjc0NzgzAQgAAAAFAAAAATEBAAAACjE5NjkzMDQxNjIDAAAAAjc5AgAAAAQ0MTIxBAAAAAEwBwAAAAk5LzIzLzIwMTkIAAAACTMvMzEvMjAxOQkAAAABMJGOBKAvQNcIedI68C9A1wgkQ0lRLktPU0U6QTA1MTkxMC5JUV9SRF9FWFBfRk4uRlkyMDE2AQAAAIEQNwACAAAABjEyNTk3NgEIAAAABQAAAAExAQAAAAoxODc3NjI2MTU1AwAAAAI4NQIAAAAEMzE2OAQAAAABMAcAAAAJOS8yMy8yMDE5CAAAAAoxMi8zMS8yMDE2CQAAAAEwFWnMoS9A1wjxX+3vL0DXCCRDSVEuVFNFOjM0MDEuSVFfRUJJVERBLkZZMjAwOS4uLi5KUFkBAAAAwlUNAAIAAAAFODUwMzQBCAAAAAUAAAABMQEAAAAKMTM4MjUwNTMwMAMAAAAC</t>
  </si>
  <si>
    <t>NzkCAAAABDQwNTEEAAAAATAHAAAACTkvMjMvMjAxOQgAAAAJMy8zMS8yMDA5CQAAAAEwWJHWni9A1wiYlmzwL0DXCChDSVEuVFNFOjQxODMuSVFfRklYRURfQVNTRVRfVFVSTlMuRlkyMDE0AQAAAD1XDQACAAAACDMuNTg5ODg0AQgAAAAFAAAAATEBAAAACjE2ODY2MzgyOTUDAAAAAjc5AgAAAAQ0MDY2BAAAAAEwBwAAAAk5LzIzLzIwMTkIAAAACTMvMzEvMjAxNAkAAAABMH+1BKAvQNcIJnkw8C9A1wggQ0lRLlNFSEs6Mzg2LklRX0RJVkVTVF9DRi5GWTIwMTQBAAAAcygIAAMAAAAAADJh76MvQNcIW5VT7y9A1wgmQ0lRLktPU0U6QTA1MTkxMC5JUV9DQVNIX0lOVkVTVC5GWTIwMTgBAAAAgRA3AAIAAAAILTM2MzkwNDYBCAAAAAUAAAABMQEAAAAKMTk0ODM1MTIwMAMAAAACODUCAAAABDIwMDUEAAAAATAHAAAACTkvMjMvMjAxOQgAAAAKMTIvMzEvMjAxOAkAAAABMAqQzKEvQNcIohjk7y9A1wgsQ0lRLk5ZU0U6REQuSVFfQ0FTSF9DT05WRVJTSU9OLkZZMjAxMS4uLi5KUFkBAAAAuLkLAAIAAAAIMzMuOTA5OTYBCAAAAAUAAAABMQEAAAAKMTY1ODMxNjE3MAMAAAADMTYwAgAAAAQ0MTg0BAAAAAEwBwAAAAk5LzIzLzIwMTkIAAAACjEyLzMxLzIwMTEJAAAAATC+4uOeL0DXCGFZbfAvQNcIK0NJUS5LT1NFOkEwNTE5MTAuSVFfREFZU19QQVlBQkxFX09VVC5GWTIwMTcBAAAAgRA3AAIAAAAIMzMuMjQyMDEB</t>
  </si>
  <si>
    <t>CAAAAAUAAAABMQEAAAAKMTk0ODM1MTE4MgMAAAACODUCAAAABDQxODMEAAAAATAHAAAACTkvMjMvMjAxOQgAAAAKMTIvMzEvMjAxNwkAAAABMIdq1p4vQNcIdkhe8C9A1wggQ0lRLlRTRTozNDA3LklRX0NIQU5HRV9BUC5GWTIwMTEBAAAAiFYNAAIAAAAFMjAyOTQBCAAAAAUAAAABMQEAAAAKMTQ2MjcxMjU2OAMAAAACNzkCAAAABDIwMTcEAAAAATAHAAAACTkvMjMvMjAxOQgAAAAJMy8zMS8yMDExCQAAAAEwjHmyqS9A1wg/04fwL0DXCChDSVEuU0VISzozODYuSVFfVE9UQUxfREVCVF9FUVVJVFkuRlkyMDEwAQAAAHMoCAACAAAABzQ2LjUzNzkBCAAAAAUAAAABMQEAAAAKMTU4MzYyODE0MwMAAAACMzICAAAABDQwMzQEAAAAATAHAAAACTkvMjMvMjAxOQgAAAAKMTIvMzEvMjAxMAkAAAABMPhNo58vQNcIW3pM8C9A1wgcQ0lRLkRCOkJBUy5JUV9XSVBfSU5WLkZZMjAwNwEAAABq1wUAAgAAAAQ0NzA4AQgAAAAFAAAAATEBAAAACTgwNTQyMDk2NAMAAAACNTACAAAABDMyMTkEAAAAATAHAAAACTkvMjMvMjAxOQgAAAAKMTIvMzEvMjAwNwkAAAABMJA5LKMvQNcIoJCb7y9A1wgkQ0lRLkRCOkJBUy5JUV9ERUZfVEFYX0xJQUJfTFQuRlkyMDA4AQAAAGrXBQACAAAABDIxNjcBCAAAAAUAAAABMQEAAAAKMTMzOTIyOTIzMgMAAAACNTACAAAABDEwMjcEAAAAATAHAAAACTkvMjMvMjAxOQgAAAAKMTIvMzEvMjAw</t>
  </si>
  <si>
    <t>OAkAAAABMA0azqIvQNcIBE+l7y9A1wgjQ0lRLkRCOkJBUy5JUV9HV19JTlRBTl9BTU9SVC5GWTIwMTUBAAAAatcFAAMAAAAAACnDHaIvQNcIXYuy7y9A1wgmQ0lRLlRTRTo0MTgzLklRX0NBU0hfQ09OVkVSU0lPTi5GWTIwMTgBAAAAPVcNAAIAAAAJMTE5LjA1OTM1AQgAAAAFAAAAATEBAAAACjE4OTQ4MzI0MzUDAAAAAjc5AgAAAAQ0MTg0BAAAAAEwBwAAAAk5LzIzLzIwMTkIAAAACTMvMzEvMjAxOAkAAAABMHPcBKAvQNcIfZor8C9A1wgmQ0lRLlNFSEs6Mzg2LklRX1NBTEVTX01BUktFVElORy5GWTIwMDkBAAAAcygIAAMAAAAAAIVOP6QvQNcImCBh7y9A1wgnQ0lRLktPU0U6QTA1MTkxMC5JUV9GSU5JU0hFRF9JTlYuRlkyMDEzAQAAAIEQNwACAAAABzEyMjc3MjcBCAAAAAUAAAABMQEAAAAKMTczMjQxMjU1OQMAAAACODUCAAAABDMwNzUEAAAAATAHAAAACTkvMjMvMjAxOQgAAAAKMTIvMzEvMjAxMwkAAAABMJpAFKIvQNcIKvHc7y9A1wgkQ0lRLkRCOkJBUy5JUV9QRVJJT0RMRU5HVEhfSVMuRlkyMDE4AQAAAGrXBQABAAAAAjEyAPARHqIvQNcIpZ/B7y9A1wgfQ0lRLkRCOkJBUy5JUV9DQVNIX0VRVUlWLkZZMjAwNwEAAABq1wUAAgAAAAM3NjcBCAAAAAUAAAABMQEAAAAJODA1NDIwOTY0AwAAAAI1MAIAAAAEMTA5NgQAAAABMAcAAAAJOS8yMy8yMDE5CAAAAAoxMi8zMS8yMDA3CQAAAAEwkDksoy9A</t>
  </si>
  <si>
    <t>1wi3aZvvL0DXCCVDSVEuS09TRTpBMDUxOTEwLklRX09USEVSX09QRVIuRlkyMDE4AQAAAIEQNwADAAAAAAAKkMyhL0DXCJDJ4+8vQNcIJUNJUS5LT1NFOkEwNTE5MTAuSVFfVE9UQUxfREVCVC5GWTIwMTIBAAAAgRA3AAIAAAAHMjk0NjkwNwEIAAAABQAAAAExAQAAAAoxNjgzNDYxODAyAwAAAAI4NQIAAAAENDE3MwQAAAABMAcAAAAJOS8yMy8yMDE5CAAAAAoxMi8zMS8yMDEyCQAAAAEwtRkUoi9A1wjas8jvL0DXCB5DSVEuVFNFOjQwNjMuSVFfWl9TQ09SRS5GWTIwMTABAAAA41cNAAIAAAAHNi41MTMyMwEIAAAABQAAAAExAQAAAAoxNTU0MTg5ODYwAwAAAAI3OQIAAAAGMTAwMTIzBAAAAAEwBwAAAAk5LzIzLzIwMTkIAAAACTMvMzEvMjAxMAkAAAABMM5+EaAvQNcI8SU58C9A1wgtQ0lRLk5ZU0U6REQuSVFfVE9UQUxfREVCVF9FQklUREFfQ0FQRVguRlkyMDE3AQAAALi5CwACAAAACDUuMTIxNzQ5AQgAAAAFAAAAATEBAAAACjE5NDQzMzU2NjQDAAAAAzE2MAIAAAAFMjMzMTMEAAAAATAHAAAACTkvMjMvMjAxOQgAAAAKMTIvMzEvMjAxNwkAAAABMEh4BaAvQNcIZHMd8C9A1wgdQ0lRLjAuSVFfVE9UQUxfRElWX1BBSURfQ0YuRlkFAAAAAAAAAAgAAAAVKEludmFsaWQgVGltZSBQZXJpb2QpLxvMoS9A1wifYhXwL0DXCCdDSVEuREI6QkFTLklRX0RBWVNfSU5WRU5UT1JZX09VVC5GWTIwMTcBAAAAatcF</t>
  </si>
  <si>
    <t>AAIAAAAIODguNjQxNzEBCAAAAAUAAAABMQEAAAAKMTk0NzQwMzAzOQMAAAACNTACAAAABDQwMzUEAAAAATAHAAAACTkvMjMvMjAxOQgAAAAKMTIvMzEvMjAxNwkAAAABMJD11Z4vQNcIVs5f8C9A1wgqQ0lRLktPU0U6QTA1MTkxMC5JUV9PVEhFUl9MVF9BU1NFVFMuRlkyMDA3AQAAAIEQNwACAAAABjE0NzU4NwEIAAAABQAAAAExAQAAAAoxNDY2NzQzNjE3AwAAAAI4NQIAAAAEMTA2MAQAAAABMAcAAAAJOS8yMy8yMDE5CAAAAAoxMi8zMS8yMDA3CQAAAAEw8BEeoi9A1wjF6p7vL0DXCCpDSVEuVFNFOjM0MDIuSVFfVE9UQUxfRVFVSVRZLkZZMjAxOC4uLi5KUFkBAAAAuFUNAAIAAAAHMTE2OTE4OAEIAAAABQAAAAExAQAAAAoxODk0ODMyMjYxAwAAAAI3OQIAAAAEMTI3NQQAAAABMAcAAAAJOS8yMy8yMDE5CAAAAAkzLzMxLzIwMTgJAAAAATDdlOOeL0DXCLPIaPAvQNcIJ0NJUS5UU0U6NDE4OC5JUV9UT1RBTF9SRVYuRlkyMDE3Li4uLkpQWQEAAAA1lwoAAgAAAAczMzc2MDU3AQgAAAAFAAAAATEBAAAACjE4NDg2NzMzOTUDAAAAAjc5AgAAAAIyOAQAAAABMAcAAAAJOS8yMy8yMDE5CAAAAAkzLzMxLzIwMTcJAAAAATCHataeL0DXCBe3bvAvQNcIJENJUS5UU0U6MzQwNy5JUV9QRVJJT0REQVRFX0lTLkZZMjAxMwEAAACIVg0ABQAAAAoyMDEzLzAzLzMxAHCfsqkvQNcI1vlr8C9A1wgmQ0lRLlRTRTo0MDYz</t>
  </si>
  <si>
    <t>LklRX0lOVkVOVE9SWV9UVVJOUy5GWTIwMTUBAAAA41cNAAIAAAAIMy40MTkzNTkBCAAAAAUAAAABMQEAAAAKMTc0NTkxNjc4MwMAAAACNzkCAAAABDQwODIEAAAAATAHAAAACTkvMjMvMjAxOQgAAAAJMy8zMS8yMDE1CQAAAAEwxaURoC9A1wgfGxrwL0DXCChDSVEuRU5YVEJSOlNPTEIuSVFfQkFTSUNfRVBTX0lOQ0wuRlkyMDE4AQAAAO3DBQACAAAACDguMzA3NzU0AQgAAAAFAAAAATEBAAAACjE5NTI1NTA5ODYDAAAAAjUwAgAAAAE5BAAAAAEwBwAAAAk5LzIzLzIwMTkIAAAACjEyLzMxLzIwMTgJAAAAATCaEiyjL0DXCN+mmu8vQNcIGUNJUS5EQjpCQVMuSVFfQVBJQy5GWTIwMTABAAAAatcFAAIAAAAEMzIxNgEIAAAABQAAAAExAQAAAAoxNTI1MDM0MTczAwAAAAI1MAIAAAAEMTA4NAQAAAABMAcAAAAJOS8yMy8yMDE5CAAAAAoxMi8zMS8yMDEwCQAAAAEwumjOoi9A1wi6N6bvL0DXCCNDSVEuREI6QkFTLklRX0dXX0lOVEFOX0FNT1JULkZZMjAxMwEAAABq1wUAAwAAAAAAXYrQoi9A1wgyoY7vL0DXCC1DSVEuU0VISzozODYuSVFfQ0FTSF9DT05WRVJTSU9OLkZZMjAxNS4uLi5KUFkBAAAAcygIAAIAAAAHMTQuMjU2OQEIAAAABQAAAAExAQAAAAoxODg3MjI4NTMzAwAAAAIzMgIAAAAENDE4NAQAAAABMAcAAAAJOS8yMy8yMDE5CAAAAAoxMi8zMS8yMDE1CQAAAAEwvuLjni9A1whvzXTwL0DXCCRDSVEu</t>
  </si>
  <si>
    <t>S09TRTpBMDUxOTEwLklRX0NBU0hfT1BFUi5GWTIwMDcBAAAAgRA3AAIAAAAHMTE3OTIxMQEIAAAABQAAAAExAQAAAAoxNDY2NzQzNjE3AwAAAAI4NQIAAAAEMjAwNgQAAAABMAcAAAAJOS8yMy8yMDE5CAAAAAoxMi8zMS8yMDA3CQAAAAEw5Dgeoi9A1whBSJnvL0DXCB1DSVEuRU5YVEJSOlNPTEIuSVFfRUJULkZZMjAxNgEAAADtwwUAAgAAAAM1MjQBCAAAAAUAAAABMQEAAAAKMTg4MTQ4OTY3NgMAAAACNTACAAAAAzEzOQQAAAABMAcAAAAJOS8yMy8yMDE5CAAAAAoxMi8zMS8yMDE2CQAAAAEwqOsroy9A1whzuJTvL0DXCCpDSVEuS09TRTpBMDUxOTEwLklRX05FVF9ERUJUX0lTU1VFRC5GWTIwMDgBAAAAgRA3AAIAAAAGLTczMjYyAQgAAAAFAAAAATEBAAAACjEzNjUxNzE4OTIDAAAAAjg1AgAAAAQyMDAzBAAAAAEwBwAAAAk5LzIzLzIwMTkIAAAACjEyLzMxLzIwMDgJAAAAATDppBOiL0DXCA5bzO8vQNcIHUNJUS5TRUhLOjM4Ni5JUV9DT01NT04uRlkyMDA5AQAAAHMoCAACAAAABTg2NzAyAQgAAAAFAAAAATEBAAAACjE1ODM2Mjc3NjUDAAAAAjMyAgAAAAQxMTAzBAAAAAEwBwAAAAk5LzIzLzIwMTkIAAAACjEyLzMxLzIwMDkJAAAAATCFTj+kL0DXCPhBXO8vQNcIKkNJUS5LT1NFOkEwNTE5MTAuSVFfU0FMRVNfTUFSS0VUSU5HLkZZMjAxMwEAAACBEDcAAgAAAAY2NjMyMjUBCAAAAAUAAAABMQEAAAAK</t>
  </si>
  <si>
    <t>MTczMjQxMjU1OQMAAAACODUCAAAABTIxNTYxBAAAAAEwBwAAAAk5LzIzLzIwMTkIAAAACjEyLzMxLzIwMTMJAAAAATCaQBSiL0DXCI4Gzu8vQNcIK0NJUS5UU0U6NDA2My5JUV9OSV9BVkFJTF9FWENMX01BUkdJTi5GWTIwMTABAAAA41cNAAIAAAAGOS4xNDU3AQgAAAAFAAAAATEBAAAACjE1NTQxODk4NjADAAAAAjc5AgAAAAQ0MTgyBAAAAAEwBwAAAAk5LzIzLzIwMTkIAAAACTMvMzEvMjAxMAkAAAABMM5+EaAvQNcIyk058C9A1wgfQ0lRLktPU0U6QTA1MTkxMC5JUV9MQU5ELkZZMjAxOAEAAACBEDcAAgAAAAcxNjIwMTUzAQgAAAAFAAAAATEBAAAACjE5NDgzNTEyMDADAAAAAjg1AgAAAAQzMDk4BAAAAAEwBwAAAAk5LzIzLzIwMTkIAAAACjEyLzMxLzIwMTgJAAAAATAKkMyhL0DXCLJJ7u8vQNcIKENJUS5FTlhUQlI6U09MQi5JUV9MVF9ERUJUX0VRVUlUWS5GWTIwMTIBAAAA7cMFAAIAAAAHNTAuNTI0OAEIAAAABQAAAAExAQAAAAoxNjY3MDc3NTMzAwAAAAI1MAIAAAAENDA4NQQAAAABMAcAAAAJOS8yMy8yMDE5CAAAAAoxMi8zMS8yMDEyCQAAAAEw8qemny9A1wjdj1LwL0DXCChDSVEuVFNFOjQxODguSVFfRklYRURfQVNTRVRfVFVSTlMuRlkyMDEzAQAAADWXCgACAAAACDIuOTQ5NTIzAQgAAAAFAAAAATEBAAAACjE2MjUwOTIxNTQDAAAAAjc5AgAAAAQ0MDY2BAAAAAEwBwAAAAk5LzIzLzIwMTkI</t>
  </si>
  <si>
    <t>AAAACTMvMzEvMjAxMwkAAAABMOowEaAvQNcIBGQ48C9A1wgjQ0lRLk5ZU0U6REQuSVFfTUFSS0VUQ0FQLjIwMTcvMTIvMzEBAAAAuLkLAAIAAAANMTY2NjU0LjEwNDUzNwEGAAAABQAAAAExAQAAAAoxODY0MzQ1OTU1AwAAAAMxNjACAAAABjEwMDA1NAQAAAABMAcAAAAKMTIvMzEvMjAxN/m7L9IvQNcIGF958C9A1wgnQ0lRLktPU0U6QTA1MTkxMC5JUV9GSU5JU0hFRF9JTlYuRlkyMDE1AQAAAIEQNwACAAAABzE2MzAzMzgBCAAAAAUAAAABMQEAAAAKMTgzMTY0NDE2NwMAAAACODUCAAAABDMwNzUEAAAAATAHAAAACTkvMjMvMjAxOQgAAAAKMTIvMzEvMjAxNQkAAAABMCBCzKEvQNcIOdrd7y9A1wgkQ0lRLlNFSEs6Mzg2LklRX0NVUlJFTkNZX0dBSU4uRlkyMDExAQAAAHMoCAACAAAABDExMTMBCAAAAAUAAAABMQEAAAAKMTU5NjQzMDU0MwMAAAACMzICAAAAAjM4BAAAAAEwBwAAAAk5LzIzLzIwMTkIAAAACjEyLzMxLzIwMTEJAAAAATCXdT+kL0DXCMc2Uu8vQNcIIUNJUS5EQjpCQVMuSVFfUEVfRVhDTC4uMjAxMi8wMy8zMQEAAABq1wUAAwAAAAAAsIY8xy9A1whRhYfwL0DXCB5DSVEuVFNFOjQxODguSVFfWl9TQ09SRS5GWTIwMTkBAAAANZcKAAIAAAAIMS40MDQ2NDcBCAAAAAUAAAABMQEAAAAKMTk2OTg2MDI1OQMAAAACNzkCAAAABjEwMDEyMwQAAAABMAcAAAAJOS8yMy8yMDE5CAAAAAkzLzMxLzIw</t>
  </si>
  <si>
    <t>MTkJAAAAATDZVxGgL0DXCOQKLvAvQNcII0NJUS5EQjpCQVMuSVFfU1RfREVCVF9JU1NVRUQuRlkyMDEzAQAAAGrXBQADAAAAAABisdCiL0DXCNMGo+8vQNcIIkNJUS5UU0U6MzQwNy5JUV9FQklUX01BUkdJTi5GWTIwMTQBAAAAiFYNAAIAAAAGNy41NTM0AQgAAAAFAAAAATEBAAAACjE2ODY2Mzc5OTQDAAAAAjc5AgAAAAQ0MDUzBAAAAAEwBwAAAAk5LzIzLzIwMTkIAAAACTMvMzEvMjAxNAkAAAABMHz7+qAvQNcIMMTz7y9A1wgpQ0lRLkVOWFRCUjpTT0xCLklRX09USEVSX0xUX0FTU0VUUy5GWTIwMDgBAAAA7cMFAAIAAAABMQEIAAAABQAAAAExAQAAAAoxMzY2OTUyOTI1AwAAAAI1MAIAAAAEMTA2MAQAAAABMAcAAAAJOS8yMy8yMDE5CAAAAAoxMi8zMS8yMDA4CQAAAAEwvJ0roy9A1whcQn/vL0DXCCdDSVEuVFNFOjQwNjMuSVFfQ0FTSF9PUEVSLkZZMjAxOS4uLi5KUFkBAAAA41cNAAIAAAAGNDAwNjg3AQgAAAAFAAAAATEBAAAACjE5NzAyMTMwMTYDAAAAAjc5AgAAAAQyMDA2BAAAAAEwBwAAAAk5LzIzLzIwMTkIAAAACTMvMzEvMjAxOQkAAAABML7i454vQNcIxzx38C9A1wgrQ0lRLlRTRTozNDAxLklRX05JX0FWQUlMX0VYQ0xfTUFSR0lOLkZZMjAxMAEAAADCVQ0AAgAAAActNC42NTk0AQgAAAAFAAAAATEBAAAACjE0NzA3ODUxNTEDAAAAAjc5AgAAAAQ0MTgyBAAAAAEwBwAAAAk5LzIzLzIwMTkI</t>
  </si>
  <si>
    <t>AAAACTMvMzEvMjAxMAkAAAABMCBEw6AvQNcIjhQO8C9A1wgqQ0lRLktPU0U6QTA1MTkxMC5JUV9PVEhFUl9MVF9BU1NFVFMuRlkyMDE3AQAAAIEQNwACAAAABjIzMTMyOAEIAAAABQAAAAExAQAAAAoxOTQ4MzUxMTgyAwAAAAI4NQIAAAAEMTA2MAQAAAABMAcAAAAJOS8yMy8yMDE5CAAAAAoxMi8zMS8yMDE3CQAAAAEwFWnMoS9A1wgCo7/vL0DXCCdDSVEuVFNFOjQxODMuSVFfREFZU19QQVlBQkxFX09VVC5GWTIwMTMBAAAAPVcNAAIAAAAINTguODkzNDgBCAAAAAUAAAABMQEAAAAKMTYyNTA5MjE2NwMAAAACNzkCAAAABDQxODMEAAAAATAHAAAACTkvMjMvMjAxOQgAAAAJMy8zMS8yMDEzCQAAAAEwf7UEoC9A1wgvbjvwL0DXCCVDSVEuVFNFOjM0MDIuSVFfUkVUVVJOX0NBUElUQUwuRlkyMDE5AQAAALhVDQACAAAABjQuMjQyNQEIAAAABQAAAAExAQAAAAoxOTY5NjAxMjI3AwAAAAI3OQIAAAAENDM2MwQAAAABMAcAAAAJOS8yMy8yMDE5CAAAAAkzLzMxLzIwMTkJAAAAATAgRMOgL0DXCAVNCPAvQNcIKkNJUS5UU0U6NDE4My5JUV9UT1RBTF9FUVVJVFkuRlkyMDE3Li4uLkpQWQEAAAA9Vw0AAgAAAAY1MTQ2MzUBCAAAAAUAAAABMQEAAAAKMTg0ODU4MTA2OAMAAAACNzkCAAAABDEyNzUEAAAAATAHAAAACTkvMjMvMjAxOQgAAAAJMy8zMS8yMDE3CQAAAAEwy7vjni9A1whBwnHwL0DXCCxDSVEuS09TRTpB</t>
  </si>
  <si>
    <t>MDUxOTEwLklRX1RPVEFMX0xJQUJfRVFVSVRZLkZZMjAxOAEAAACBEDcAAgAAAAgyODk0NDEzNwEIAAAABQAAAAExAQAAAAoxOTQ4MzUxMjAwAwAAAAI4NQIAAAAEMTAxMwQAAAABMAcAAAAJOS8yMy8yMDE5CAAAAAoxMi8zMS8yMDE4CQAAAAEwCpDMoS9A1wjv6t7vL0DXCCZDSVEuREI6QkFTLklRX0RFRl9UQVhfQVNTRVRTX0xULkZZMjAwOQEAAABq1wUAAgAAAAQxMDQyAQgAAAAFAAAAATEBAAAACjE0MzYyMDY0NTADAAAAAjUwAgAAAAQxMDI2BAAAAAEwBwAAAAk5LzIzLzIwMTkIAAAACjEyLzMxLzIwMDkJAAAAATAPQc6iL0DXCMm8fe8vQNcIKENJUS5UU0U6MzQwNy5JUV9GSVhFRF9BU1NFVF9UVVJOUy5GWTIwMTcBAAAAiFYNAAIAAAAIMy4zODQwMjYBCAAAAAUAAAABMQEAAAAKMTg0ODY3MzE5MQMAAAACNzkCAAAABDQwNjYEAAAAATAHAAAACTkvMjMvMjAxOQgAAAAJMy8zMS8yMDE3CQAAAAEweiL7oC9A1wgQaQzwL0DXCC1DSVEuVFNFOjQxODguSVFfQ0FTSF9DT05WRVJTSU9OLkZZMjAxMy4uLi5KUFkBAAAANZcKAAIAAAAJODcuODg1Nzk1AQgAAAAFAAAAATEBAAAACjE2MjUwOTIxNTQDAAAAAjc5AgAAAAQ0MTg0BAAAAAEwBwAAAAk5LzIzLzIwMTkIAAAACTMvMzEvMjAxMwkAAAABML7i454vQNcI73NO8C9A1wguQ0lRLkRCOkJBUy5JUV9UT1RBTF9PVVRTVEFORElOR19CU19EQVRFLkZZMjAw</t>
  </si>
  <si>
    <t>NwEAAABq1wUAAgAAAAY5NTYuMzcBBAAAAAUAAAABNQEAAAAJODA1NDIwOTY0AgAAAAUyNDE1MgYAAAABMJA5LKMvQNcIYO+V7y9A1wgmQ0lRLktPU0U6QTA1MTkxMC5JUV9HQUlOX0FTU0VUUy5GWTIwMTABAAAAgRA3AAIAAAAFLTgxNDABCAAAAAUAAAABMQEAAAAKMTU0NTMzODIxOQMAAAACODUCAAAAAjU2BAAAAAEwBwAAAAk5LzIzLzIwMTkIAAAACjEyLzMxLzIwMTAJAAAAATDZyxOiL0DXCERrsO8vQNcILENJUS5LT1NFOkEwNTE5MTAuSVFfRklYRURfQVNTRVRfVFVSTlMuRlkyMDE0AQAAAIEQNwACAAAACDIuNjE2MzMyAQgAAAAFAAAAATEBAAAACjE3ODA2OTM2MjUDAAAAAjg1AgAAAAQ0MDY2BAAAAAEwBwAAAAk5LzIzLzIwMTkIAAAACjEyLzMxLzIwMTQJAAAAATB7Q9aeL0DXCFynbfAvQNcIIUNJUS5EQjpCQVMuSVFfT1RIRVJfRVFVSVRZLkZZMjAwOAEAAABq1wUAAgAAAAMtOTYBCAAAAAUAAAABMQEAAAAKMTMzOTIyOTIzMgMAAAACNTACAAAABDEwMjgEAAAAATAHAAAACTkvMjMvMjAxOQgAAAAKMTIvMzEvMjAwOAkAAAABMA0azqIvQNcIofSM7y9A1wgyQ0lRLkVOWFRCUjpTT0xCLklRX09USEVSX05PTl9PUEVSX0VYUF9TVVBQTC5GWTIwMTgBAAAA7cMFAAIAAAADLTgwAQgAAAAFAAAAATEBAAAACjE5NTI1NTA5ODYDAAAAAjUwAgAAAAI4NQQAAAABMAcAAAAJOS8yMy8yMDE5CAAAAAoxMi8z</t>
  </si>
  <si>
    <t>MS8yMDE4CQAAAAEwmhIsoy9A1wgvZKTvL0DXCCBDSVEuS09TRTpBMDUxOTEwLklRX0VCSVRBLkZZMjAxMAEAAACBEDcAAgAAAAcyODYxOTQ4AQgAAAAFAAAAATEBAAAACjE1NDUzMzgyMTkDAAAAAjg1AgAAAAYxMDA2ODkEAAAAATAHAAAACTkvMjMvMjAxOQgAAAAKMTIvMzEvMjAxMAkAAAABMNnLE6IvQNcIkUi17y9A1wgjQ0lRLlRTRTozNDAxLklRX1BFX0VYQ0wuLjIwMTgvMDMvMzEBAAAAwlUNAAIAAAAINy43OTA3NzkBBwAAAAUAAAABMQEAAAAKMTg3NDAwNzY5OAMAAAABMAIAAAAGMTAwMDI3BAAAAAEwBwAAAAkzLzMwLzIwMTgIAAAACTMvMzAvMjAxOOQRPMcvQNcIYc578C9A1wgnQ0lRLktPU0U6QTA1MTkxMC5JUV9JTlRFUkVTVF9FWFAuRlkyMDEwAQAAAIEQNwACAAAABi02MTI1MAEIAAAABQAAAAExAQAAAAoxNTQ1MzM4MjE5AwAAAAI4NQIAAAACODIEAAAAATAHAAAACTkvMjMvMjAxOQgAAAAKMTIvMzEvMjAxMAkAAAABMNnLE6IvQNcIgkOU7y9A1wghQ0lRLkRCOkJBUy5JUV9HUk9TU19NQVJHSU4uRlkyMDEzAQAAAGrXBQACAAAABzI0LjQ5MTMBCAAAAAUAAAABMQEAAAAKMTcyMTA2OTE5NgMAAAACNTACAAAABDQwNzQEAAAAATAHAAAACTkvMjMvMjAxOQgAAAAKMTIvMzEvMjAxMwkAAAABMPjOpp8vQNcIazJf8C9A1wgcQ0lRLkVOWFRCUjpTT0xCLklRX0FQLkZZMjAwOAEAAADtwwUAAgAA</t>
  </si>
  <si>
    <t>AAQxMzM3AQgAAAAFAAAAATEBAAAACjEzNjY5NTI5MjUDAAAAAjUwAgAAAAQxMDE4BAAAAAEwBwAAAAk5LzIzLzIwMTkIAAAACjEyLzMxLzIwMDgJAAAAATC8nSujL0DXCGpkbO8vQNcIHkNJUS5EQjpCQVMuSVFfRlVMTF9USU1FLkZZMjAxNQEAAABq1wUAAgAAAAYxMDY5MDEAKcMdoi9A1wiHQ7fvL0DXCCRDSVEuS09TRTpBMDUxOTEwLklRX0RJVkVTVF9DRi5GWTIwMTgBAAAAgRA3AAMAAAAAAAqQzKEvQNcI7+re7y9A1wgnQ0lRLkVOWFRCUjpTT0xCLklRX0NPTU1PTl9JU1NVRUQuRlkyMDExAQAAAO3DBQACAAAAAjQxAQgAAAAFAAAAATEBAAAACjE1OTc4MzU0NzUDAAAAAjUwAgAAAAQyMTY5BAAAAAEwBwAAAAk5LzIzLzIwMTkIAAAACjEyLzMxLzIwMTEJAAAAATCo6yujL0DXCMHIgO8vQNcIKUNJUS5LT1NFOkEwNTE5MTAuSVFfR0FJTl9BU1NFVFNfQ0YuRlkyMDE3AQAAAIEQNwACAAAABTM0OTA0AQgAAAAFAAAAATEBAAAACjE5NDgzNTExODIDAAAAAjg1AgAAAAQyMDI2BAAAAAEwBwAAAAk5LzIzLzIwMTkIAAAACjEyLzMxLzIwMTcJAAAAATAVacyhL0DXCDeAtu8vQNcIIENJUS5UU0U6MzQwNy5JUV9MVF9JTlZFU1QuRlkyMDA0AQAAAIhWDQACAAAABjE3NzM1OQEIAAAABQAAAAExAQAAAAkxNjgxNTczNDQDAAAAAjc5AgAAAAQxMDU0BAAAAAEwBwAAAAk5LzIzLzIwMTkIAAAACTMvMzEvMjAwNAkA</t>
  </si>
  <si>
    <t>AAABMLc0kJ4vQNcIrumU8C9A1wgdQ0lRLktPU0U6QTA1MTkxMC5JUV9BRS5GWTIwMDcBAAAAgRA3AAIAAAAFNTE3NzABCAAAAAUAAAABMQEAAAAKMTQ2Njc0MzYxNwMAAAACODUCAAAABDEwMTYEAAAAATAHAAAACTkvMjMvMjAxOQgAAAAKMTIvMzEvMjAwNwkAAAABMPARHqIvQNcIx8m47y9A1wgfQ0lRLlRTRTo0MDYzLklRX0VCSVRfSU5ULkZZMjAxOAEAAADjVw0AAgAAAAo1NDIuMzg4MDgzAQgAAAAFAAAAATEBAAAACjE4OTUxODM5MTQDAAAAAjc5AgAAAAQ0MTg5BAAAAAEwBwAAAAk5LzIzLzIwMTkIAAAACTMvMzEvMjAxOAkAAAABMLjMEaAvQNcIQ9Iz8C9A1wgjQ0lRLkRCOkJBUy5JUV9MVF9ERUJUX0lTU1VFRC5GWTIwMTIBAAAAatcFAAIAAAAENDkwNAEIAAAABQAAAAExAQAAAAoxNjYwMjMxODM4AwAAAAI1MAIAAAAEMjAzNAQAAAABMAcAAAAJOS8yMy8yMDE5CAAAAAoxMi8zMS8yMDEyCQAAAAEwXYrQoi9A1whMJ3TvL0DXCChDSVEuRU5YVEJSOlNPTEIuSVFfTkVUX1JFTlRBTF9FWFAuRlkyMDE2AQAAAO3DBQADAAAAAACo6yujL0DXCJk3n+8vQNcILkNJUS5FTlhUQlI6U09MQi5JUV9SRVRVUk5fQ09NTU9OX0VRVUlUWS5GWTIwMTQBAAAA7cMFAAIAAAAGNC43ODA0AQgAAAAFAAAAATEBAAAACjE3ODM5MjQ2MTYDAAAAAjUwAgAAAAUzMzMyMAQAAAABMAcAAAAJOS8yMy8yMDE5CAAAAAoxMi8z</t>
  </si>
  <si>
    <t>MS8yMDE0CQAAAAEw8qemny9A1wi1zUPwL0DXCBxDSVEuRU5YVEJSOlNPTEIuSVFfQUQuRlkyMDE2AQAAAO3DBQACAAAABS05MDIwAQgAAAAFAAAAATEBAAAACjE4ODE0ODk2NzYDAAAAAjUwAgAAAAQxMDc1BAAAAAEwBwAAAAk5LzIzLzIwMTkIAAAACjEyLzMxLzIwMTYJAAAAATCo6yujL0DXCCaRau8vQNcILUNJUS5FTlhUQlI6U09MQi5JUV9UT1RBTF9FUVVJVFkuRlkyMDE1Li4uLkpQWQEAAADtwwUAAgAAAA4xMjYyMTE2LjMxODIyMgEIAAAABQAAAAExAQAAAAoxODM0ODE2MDk0AwAAAAI3OQIAAAAEMTI3NQQAAAABMAcAAAAJOS8yMy8yMDE5CAAAAAoxMi8zMS8yMDE1CQAAAAEwy7vjni9A1wjqXmvwL0DXCCZDSVEuTllTRTpERC5JUV9FQklUREFfQ0FQRVhfSU5ULkZZMjAxMwEAAAC4uQsAAgAAAAg0LjQ1MTQwNwEIAAAABQAAAAExAQAAAAoxNzc1OTMwMjE1AwAAAAMxNjACAAAABDQxOTEEAAAAATAHAAAACTkvMjMvMjAxOQgAAAAKMTIvMzEvMjAxMwkAAAABMF4qBaAvQNcIIoUs8C9A1wghQ0lRLlNFSEs6Mzg2LklRX0lOQ19FUVVJVFkuRlkyMDEzAQAAAHMoCAACAAAABDIzNTkBCAAAAAUAAAABMQEAAAAKMTc4NzE5OTcxNAMAAAACMzICAAAAAjQ3BAAAAAEwBwAAAAk5LzIzLzIwMTkIAAAACjEyLzMxLzIwMTMJAAAAATBinD+kL0DXCCPNYu8vQNcIKUNJUS5FTlhUQlI6U09MQi5JUV9FRkZFQ1Rf</t>
  </si>
  <si>
    <t>VEFYX1JBVEUuRlkyMDE0AQAAAO3DBQACAAAABzI0LjQ4OTcBCAAAAAUAAAABMQEAAAAKMTc4MzkyNDYxNgMAAAACNTACAAAABDQzNzYEAAAAATAHAAAACTkvMjMvMjAxOQgAAAAKMTIvMzEvMjAxNAkAAAABMKPEK6MvQNcIG4Zu7y9A1wgkQ0lRLkRCOkJBUy5JUV9FRkZFQ1RfVEFYX1JBVEUuRlkyMDEwAQAAAGrXBQACAAAABzMxLjE4MTMBCAAAAAUAAAABMQEAAAAKMTUyNTAzNDE3MwMAAAACNTACAAAABDQzNzYEAAAAATAHAAAACTkvMjMvMjAxOQgAAAAKMTIvMzEvMjAxMAkAAAABMLpozqIvQNcIOj6r7y9A1wgmQ0lRLktPU0U6QTA1MTkxMC5JUV9DQVNIX0lOVkVTVC5GWTIwMDgBAAAAgRA3AAIAAAAHLTg2NTMwNQEIAAAABQAAAAExAQAAAAoxMzY1MTcxODkyAwAAAAI4NQIAAAAEMjAwNQQAAAABMAcAAAAJOS8yMy8yMDE5CAAAAAoxMi8zMS8yMDA4CQAAAAEw6aQToi9A1wgUYMLvL0DXCCBDSVEuVFNFOjM0MDcuSVFfVE9UQUxfUkVWLkZZMjAwMQEAAACIVg0AAgAAAAcxMjY5NDE1AQgAAAAFAAAAATEBAAAACTE0NTIyOTM1NgMAAAACNzkCAAAAAjI4BAAAAAEwBwAAAAk5LzIzLzIwMTkIAAAACTMvMzEvMjAwMQkAAAABMLMJ5J4vQNcI1xyY8C9A1wgjQ0lRLlRTRTo0MDA1LklRX0VCSVRBX01BUkdJTi5GWTIwMTkBAAAAt7gLAAIAAAAGNi41NzY2AQgAAAAFAAAAATEBAAAACjE5NjkzMDQxNjIDAAAA</t>
  </si>
  <si>
    <t>Ajc5AgAAAAQ0NDE5BAAAAAEwBwAAAAk5LzIzLzIwMTkIAAAACTMvMzEvMjAxOQkAAAABMF9oBKAvQNcIIHob8C9A1wgkQ0lRLkRCOkJBUy5JUV9PVEhFUl9MVF9BU1NFVFMuRlkyMDEzAQAAAGrXBQACAAAAAzUzMwEIAAAABQAAAAExAQAAAAoxNzIxMDY5MTk2AwAAAAI1MAIAAAAEMTA2MAQAAAABMAcAAAAJOS8yMy8yMDE5CAAAAAoxMi8zMS8yMDEzCQAAAAEwYrHQoi9A1wgLdazvL0DXCCdDSVEuVFNFOjQwNjMuSVFfRUJJVERBX0NBUEVYX0lOVC5GWTIwMTYBAAAA41cNAAIAAAAKMzU3Ljg4NzE2OAEIAAAABQAAAAExAQAAAAoxNzk5MjQzMzQ1AwAAAAI3OQIAAAAENDE5MQQAAAABMAcAAAAJOS8yMy8yMDE5CAAAAAkzLzMxLzIwMTYJAAAAATC4zBGgL0DXCArvPvAvQNcII0NJUS5FTlhUQlI6U09MQi5JUV9SRF9FWFBfRk4uRlkyMDEwAQAAAO3DBQACAAAAAzEyNwEIAAAABQAAAAExAQAAAAoxNTMzMjUwMTAxAwAAAAI1MAIAAAAEMzE2OAQAAAABMAcAAAAJOS8yMy8yMDE5CAAAAAoxMi8zMS8yMDEwCQAAAAEwo8Qroy9A1wiLIFrvL0DXCB1DSVEuREI6QkFTLklRX0JWX1NIQVJFLkZZMjAwOAEAAABq1wUAAgAAAAkxOS4xMzA1NDcBCAAAAAUAAAABMQEAAAAKMTMzOTIyOTIzMgMAAAACNTACAAAABDQwMjAEAAAAATAHAAAACTkvMjMvMjAxOQgAAAAKMTIvMzEvMjAwOAkAAAABMA0azqIvQNcIAHWl7y9A</t>
  </si>
  <si>
    <t>1wghQ0lRLkRCOkJBUy5JUV9HUk9TU19NQVJHSU4uRlkyMDE1AQAAAGrXBQACAAAABzI2LjcxMTUBCAAAAAUAAAABMQEAAAAKMTgyOTI4MjY1NAMAAAACNTACAAAABDQwNzQEAAAAATAHAAAACTkvMjMvMjAxOQgAAAAKMTIvMzEvMjAxNQkAAAABMJD11Z4vQNcIpCFX8C9A1wgqQ0lRLlRTRTo0MDA1LklRX1RFVl9FQklUREEuMjAwMC4yMDEzLzAzLzMxAQAAALe4CwACAAAACTEyLjE4MjIyNgEHAAAABQAAAAExAQAAAAoxNTg3OTExNjMyAwAAAAEwAgAAAAYxMDAwMzAEAAAAATAHAAAACTMvMjkvMjAxMwgAAAAJMy8yOS8yMDEz5BE8xy9A1whX34PwL0DXCClDSVEuS09TRTpBMDUxOTEwLklRX09USEVSX0NMX1NVUFBMLkZZMjAxNQEAAACBEDcAAgAAAAY5MDMzMjkBCAAAAAUAAAABMQEAAAAKMTgzMTY0NDE2NwMAAAACODUCAAAABDEwNTcEAAAAATAHAAAACTkvMjMvMjAxOQgAAAAKMTIvMzEvMjAxNQkAAAABMCBCzKEvQNcIpWvU7y9A1wguQ0lRLlRTRTo0MTg4LklRX1RPVEFMX0xJQUJfVE9UQUxfQVNTRVRTLkZZMjAwOQEAAAA1lwoAAgAAAAc2NS43MDAyAQgAAAAFAAAAATEBAAAACjEzODA2MzA3MTcDAAAAAjc5AgAAAAQ0MTg4BAAAAAEwBwAAAAk5LzIzLzIwMTkIAAAACTMvMzEvMjAwOQkAAAABMCeSw6AvQNcIsbwY8C9A1wgjQ0lRLkRCOkJBUy5JUV9QUk9WX0JBRF9ERUJUUy5GWTIwMTIBAAAAatcF</t>
  </si>
  <si>
    <t>AAMAAAAAAF2K0KIvQNcIBr2S7y9A1wgnQ0lRLk5ZU0U6REQuSVFfRUFSTklOR19DT19NQVJHSU4uRlkyMDEzAQAAALi5CwACAAAABjguNDM3MgEIAAAABQAAAAExAQAAAAoxNzc1OTMwMjE1AwAAAAMxNjACAAAABDQxODEEAAAAATAHAAAACTkvMjMvMjAxOQgAAAAKMTIvMzEvMjAxMwkAAAABMF4qBaAvQNcItv4c8C9A1wgxQ0lRLkVOWFRCUjpTT0xCLklRX1RPVEFMX0RFQlRfRUJJVERBX0NBUEVYLkZZMjAwNwEAAADtwwUAAgAAAAgxLjg0ODcyMgEIAAAABQAAAAExAQAAAAk4MTQyMjUyMjYDAAAAAjUwAgAAAAUyMzMxMwQAAAABMAcAAAAJOS8yMy8yMDE5CAAAAAoxMi8zMS8yMDA3CQAAAAEwjZyjny9A1whIWEPwL0DXCClDSVEuRU5YVEJSOlNPTEIuSVFfUEVSSU9ETEVOR1RIX0lTLkZZMjAxMAEAAADtwwUAAQAAAAIxMgCo6yujL0DXCKQyhe8vQNcIKUNJUS5TRUhLOjM4Ni5JUV9UT1RBTF9ERUJUX0NBUElUQUwuRlkyMDE2AQAAAHMoCAACAAAABjE4Ljc4NQEIAAAABQAAAAExAQAAAAoxODg3MjI4NTM2AwAAAAIzMgIAAAAENDE4NgQAAAABMAcAAAAJOS8yMy8yMDE5CAAAAAoxMi8zMS8yMDE2CQAAAAEw1HWjny9A1wgIZFTwL0DXCCtDSVEuREI6QkFTLklRX09USEVSX0lOVkVTVF9BQ1RfU1VQUEwuRlkyMDEzAQAAAGrXBQACAAAAAzc2OAEIAAAABQAAAAExAQAAAAoxNzIxMDY5MTk2AwAAAAI1MAIA</t>
  </si>
  <si>
    <t>AAAEMjA1MQQAAAABMAcAAAAJOS8yMy8yMDE5CAAAAAoxMi8zMS8yMDEzCQAAAAEwYrHQoi9A1wge747vL0DXCCVDSVEuU0VISzozODYuSVFfTFRfREVCVF9FUVVJVFkuRlkyMDA4AQAAAHMoCAACAAAABzM2LjQ3ODgBCAAAAAUAAAABMQEAAAAKMTYzNzIxNDQyMAMAAAACMzICAAAABDQwODUEAAAAATAHAAAACTkvMjMvMjAxOQgAAAAKMTIvMzEvMjAwOAkAAAABMPhNo58vQNcINDFR8C9A1wgrQ0lRLktPU0U6QTA1MTkxMC5JUV9FQklUREFfQ0FQRVhfSU5ULkZZMjAxNAEAAACBEDcAAgAAAAkxMy4wODA1OTMBCAAAAAUAAAABMQEAAAAKMTc4MDY5MzYyNQMAAAACODUCAAAABDQxOTEEAAAAATAHAAAACTkvMjMvMjAxOQgAAAAKMTIvMzEvMjAxNAkAAAABMHtD1p4vQNcItiFl8C9A1wglQ0lRLlNFSEs6Mzg2LklRX0xUX0RFQlRfRVFVSVRZLkZZMjAxNgEAAABzKAgAAgAAAAYxNC4xMjkBCAAAAAUAAAABMQEAAAAKMTg4NzIyODUzNgMAAAACMzICAAAABDQwODUEAAAAATAHAAAACTkvMjMvMjAxOQgAAAAKMTIvMzEvMjAxNgkAAAABMNR1o58vQNcIC81R8C9A1wgmQ0lRLlRTRTo0MDA1LklRX05FVF9ERUJUX0VCSVREQS5GWTIwMTEBAAAAt7gLAAIAAAAIMy42NjIyOTEBCAAAAAUAAAABMQEAAAAKMTQ1OTUwOTk1NgMAAAACNzkCAAAABDQxOTMEAAAAATAHAAAACTkvMjMvMjAxOQgAAAAJMy8zMS8yMDExCQAA</t>
  </si>
  <si>
    <t>AAEwr/MRoC9A1whQij/wL0DXCClDSVEuRU5YVEJSOlNPTEIuSVFfRUZGRUNUX1RBWF9SQVRFLkZZMjAxMgEAAADtwwUAAgAAAAcyOS4zOTAyAQgAAAAFAAAAATEBAAAACjE2NjcwNzc1MzMDAAAAAjUwAgAAAAQ0Mzc2BAAAAAEwBwAAAAk5LzIzLzIwMTkIAAAACjEyLzMxLzIwMTIJAAAAATCaEiyjL0DXCP7pbe8vQNcIKkNJUS5FTlhUQlI6U09MQi5JUV9DSEFOR0VfSU5WRU5UT1JZLkZZMjAwOQEAAADtwwUAAwAAAAAAo8Qroy9A1wiMvYTvL0DXCCZDSVEuU0VISzozODYuSVFfTFRfREVCVF9DQVBJVEFMLkZZMjAwNwEAAABzKAgAAgAAAAcyMy40MjcxAQgAAAAFAAAAATEBAAAACjE2MzcyMTQ0MTgDAAAAAjMyAgAAAAQ0MTg3BAAAAAEwBwAAAAk5LzIzLzIwMTkIAAAACjEyLzMxLzIwMDcJAAAAATBIeAWgL0DXCIagU/AvQNcII0NJUS5EQjpCQVMuSVFfUkVUVVJOX0NBUElUQUwuRlkyMDE1AQAAAGrXBQACAAAABjguODU5MQEIAAAABQAAAAExAQAAAAoxODI5MjgyNjU0AwAAAAI1MAIAAAAENDM2MwQAAAABMAcAAAAJOS8yMy8yMDE5CAAAAAoxMi8zMS8yMDE1CQAAAAEwkPXVni9A1wg9SEnwL0DXCCxDSVEuS09TRTpBMDUxOTEwLklRX1RPVEFMX0RFQlQuRlkyMDEyLi4uLkpQWQEAAACBEDcAAgAAAA0yMzk2NTYuNTU0NjE1AQgAAAAFAAAAATEBAAAACjE2ODM0NjE4MDIDAAAAAjc5AgAAAAQ0MTczBAAA</t>
  </si>
  <si>
    <t>AAEwBwAAAAk5LzIzLzIwMTkIAAAACjEyLzMxLzIwMTIJAAAAATC+4uOeL0DXCAGscvAvQNcIIUNJUS5TRUhLOjM4Ni5JUV9FQklUREFfSU5ULkZZMjAxNQEAAABzKAgAAgAAAAkxOS41NjQ3MzYBCAAAAAUAAAABMQEAAAAKMTg4NzIyODUzMwMAAAACMzICAAAABDQxOTAEAAAAATAHAAAACTkvMjMvMjAxOQgAAAAKMTIvMzEvMjAxNQkAAAABMNR1o58vQNcI7cdM8C9A1wgcQ0lRLlNFSEs6Mzg2LklRX0RBX0NGLkZZMjAxOAEAAABzKAgAAgAAAAYxMTE0NzUBCAAAAAUAAAABMQEAAAAKMTk1MTAzODY1NAMAAAACMzICAAAABDIxNjAEAAAAATAHAAAACTkvMjMvMjAxOQgAAAAKMTIvMzEvMjAxOAkAAAABMAD976MvQNcIr8dr7y9A1wgiQ0lRLlRTRTozNDA3LklRX0FTU0VUX1RVUk5TLkZZMjAxOQEAAACIVg0AAgAAAAgwLjg4NzQ0NwEIAAAABQAAAAExAQAAAAoxOTY5NjAxMjMyAwAAAAI3OQIAAAAENDE3NwQAAAABMAcAAAAJOS8yMy8yMDE5CAAAAAkzLzMxLzIwMTkJAAAAATA89sKgL0DXCCm4/e8vQNcIJkNJUS5UU0U6NDE4My5JUV9MVF9ERUJUX0NBUElUQUwuRlkyMDE3AQAAAD1XDQACAAAABzMxLjk2MTMBCAAAAAUAAAABMQEAAAAKMTg0ODU4MTA2OAMAAAACNzkCAAAABDQxODcEAAAAATAHAAAACTkvMjMvMjAxOQgAAAAJMy8zMS8yMDE3CQAAAAEwc9wEoC9A1whTQSHwL0DXCB5DSVEuS09TRTpBMDUx</t>
  </si>
  <si>
    <t>OTEwLklRX0NJUC5GWTIwMTEBAAAAgRA3AAIAAAAHMTQ1NTg0NwEIAAAABQAAAAExAQAAAAoxNjIwNDY5MTUzAwAAAAI4NQIAAAAEMzAzMwQAAAABMAcAAAAJOS8yMy8yMDE5CAAAAAoxMi8zMS8yMDExCQAAAAEwtRkUoi9A1wj4ZcjvL0DXCBlDSVEuREI6QkFTLklRX0VCSVQuRlkyMDEzAQAAAGrXBQACAAAABDY4NDgBCAAAAAUAAAABMQEAAAAKMTcyMTA2OTE5NgMAAAACNTACAAAAAzQwMAQAAAABMAcAAAAJOS8yMy8yMDE5CAAAAAoxMi8zMS8yMDEzCQAAAAEwYrHQoi9A1wgHsp3vL0DXCCVDSVEuS09TRTpBMDUxOTEwLklRX0lOQ19FUVVJVFkuRlkyMDEwAQAAAIEQNwACAAAABTU1NDU5AQgAAAAFAAAAATEBAAAACjE1NDUzMzgyMTkDAAAAAjg1AgAAAAI0NwQAAAABMAcAAAAJOS8yMy8yMDE5CAAAAAoxMi8zMS8yMDEwCQAAAAEw2csToi9A1whqsrnvL0DXCCBDSVEuU0VISzozODYuSVFfUEFSVF9USU1FLkZZMjAxOAEAAABzKAgAAwAAAAAAAP3voy9A1wi2rFnvL0DXCCRDSVEuS09TRTpBMDUxOTEwLklRX0NIQU5HRV9BUi5GWTIwMTMBAAAAgRA3AAIAAAAHLTExMzg3MwEIAAAABQAAAAExAQAAAAoxNzMyNDEyNTU5AwAAAAI4NQIAAAAEMjAxOAQAAAABMAcAAAAJOS8yMy8yMDE5CAAAAAoxMi8zMS8yMDEzCQAAAAEwmkAUoi9A1wiMcOfvL0DXCB9DSVEuVFNFOjQxODMuSVFfQVJfVFVSTlMuRlkyMDE2</t>
  </si>
  <si>
    <t>AQAAAD1XDQACAAAACDQuOTUxOTM0AQgAAAAFAAAAATEBAAAACjE3OTg1ODcyMjADAAAAAjc5AgAAAAQ0MDAxBAAAAAEwBwAAAAk5LzIzLzIwMTkIAAAACTMvMzEvMjAxNgkAAAABMHPcBKAvQNcIqehA8C9A1wgnQ0lRLktPU0U6QTA1MTkxMC5JUV9QRV9FWENMLi4yMDE1LzAzLzMxAQAAAIEQNwACAAAACTE3LjkwNzY2OQEHAAAABQAAAAExAQAAAAoxNzA3NzA1MjU0AwAAAAEwAgAAAAYxMDAwMjcEAAAAATAHAAAACTMvMzEvMjAxNQgAAAAJMy8zMS8yMDE1sIY8xy9A1wjDvYHwL0DXCB5DSVEuRU5YVEJSOlNPTEIuSVFfQVBJQy5GWTIwMTcBAAAA7cMFAAIAAAAEMTE3MAEIAAAABQAAAAExAQAAAAoxOTUyNTUwOTg1AwAAAAI1MAIAAAAEMTA4NAQAAAABMAcAAAAJOS8yMy8yMDE5CAAAAAoxMi8zMS8yMDE3CQAAAAEwmhIsoy9A1wjM/4/vL0DXCB9DSVEuU0VISzozODYuSVFfQlZfU0hBUkUuRlkyMDEyAQAAAHMoCAACAAAACDQuNTI2NzE1AQgAAAAFAAAAATEBAAAACjE3Mjc3NTQyODMDAAAAAjMyAgAAAAQ0MDIwBAAAAAEwBwAAAAk5LzIzLzIwMTkIAAAACjEyLzMxLzIwMTIJAAAAATBinD+kL0DXCC2mYu8vQNcIH0NJUS5EQjpCQVMuSVFfVE9UQUxfREVCVC5GWTIwMDcBAAAAatcFAAIAAAAFMTAxOTgBCAAAAAUAAAABMQEAAAAJODA1NDIwOTY0AwAAAAI1MAIAAAAENDE3MwQAAAABMAcAAAAJOS8yMy8y</t>
  </si>
  <si>
    <t>MDE5CAAAAAoxMi8zMS8yMDA3CQAAAAEwkDksoy9A1wgEgYzvL0DXCCdDSVEuVFNFOjM0MDcuSVFfREFZU19QQVlBQkxFX09VVC5GWTIwMTABAAAAiFYNAAIAAAAJMzkuNzM5Mzc1AQgAAAAFAAAAATEBAAAACjEzODI3NjMzNzADAAAAAjc5AgAAAAQ0MTgzBAAAAAEwBwAAAAk5LzIzLzIwMTkIAAAACTMvMzEvMjAxMAkAAAABMHz7+qAvQNcIDtQB8C9A1wgiQ0lRLk5ZU0U6REQuSVFfUEVfRVhDTC4uMjAxMy8wMy8zMQEAAAC4uQsAAgAAAAk0NS40ODU3MTQBBwAAAAUAAAABMQEAAAAKMTU4NzgzNTk5OQMAAAABMAIAAAAGMTAwMDI3BAAAAAEwBwAAAAkzLzI4LzIwMTMIAAAACTMvMjgvMjAxM6OtPMcvQNcIA9qF8C9A1wgeQ0lRLlNFSEs6Mzg2LklRX1JBV19JTlYuRlkyMDExAQAAAHMoCAACAAAABjExMzkxOAEIAAAABQAAAAExAQAAAAoxNTk2NDMwNTQzAwAAAAIzMgIAAAAEMzE3MQQAAAABMAcAAAAJOS8yMy8yMDE5CAAAAAoxMi8zMS8yMDExCQAAAAEwl3U/pC9A1wjQN2fvL0DXCDNDSVEuU0VISzozODYuSVFfQ0hBTkdFX09USEVSX05FVF9PUEVSX0FTU0VUUy5GWTIwMTYBAAAAcygIAAMAAAAAABWv76MvQNcIAF9Z7y9A1wglQ0lRLlRTRTozNDA3LklRX0NBU0hfU1RfSU5WRVNULkZZMjAwMwEAAACIVg0AAgAAAAU3OTkxNgEIAAAABQAAAAExAQAAAAgyOTg3OTA2NwMAAAACNzkCAAAABDEwMDIEAAAA</t>
  </si>
  <si>
    <t>ATAHAAAACTkvMjMvMjAxOQgAAAAJMy8zMS8yMDAzCQAAAAEwtzSQni9A1wg+b5bwL0DXCC5DSVEuVFNFOjQwNjMuSVFfVE9UQUxfREVCVF9FQklUREFfQ0FQRVguRlkyMDE4AQAAAONXDQACAAAACDAuMDU0MTc5AQgAAAAFAAAAATEBAAAACjE4OTUxODM5MTQDAAAAAjc5AgAAAAUyMzMxMwQAAAABMAcAAAAJOS8yMy8yMDE5CAAAAAkzLzMxLzIwMTgJAAAAATC4zBGgL0DXCDdoGvAvQNcIKkNJUS5UU0U6MzQwMS5JUV9UT1RBTF9FUVVJVFkuRlkyMDEwLi4uLkpQWQEAAADCVQ0AAgAAAAYyOTUyODIBCAAAAAUAAAABMQEAAAAKMTQ3MDc4NTE1MQMAAAACNzkCAAAABDEyNzUEAAAAATAHAAAACTkvMjMvMjAxOQgAAAAJMy8zMS8yMDEwCQAAAAEw3ZTjni9A1whU5F7wL0DXCB5DSVEuU0VISzozODYuSVFfU1RfREVCVC5GWTIwMTQBAAAAcygIAAIAAAAGMTY2Njg4AQgAAAAFAAAAATEBAAAACjE4Mzc5NTc0NzADAAAAAjMyAgAAAAQxMDQ2BAAAAAEwBwAAAAk5LzIzLzIwMTkIAAAACjEyLzMxLzIwMTQJAAAAATAGO++jL0DXCINjXu8vQNcILUNJUS5EQjpCQVMuSVFfT1RIRVJfTk9OX09QRVJfRVhQX1NVUFBMLkZZMjAxNgEAAABq1wUAAgAAAAQtMTg2AQgAAAAFAAAAATEBAAAACjE4NzU5ODYxNDcDAAAAAjUwAgAAAAI4NQQAAAABMAcAAAAJOS8yMy8yMDE5CAAAAAoxMi8zMS8yMDE2CQAAAAEwKcMdoi9A1wiE</t>
  </si>
  <si>
    <t>hsrvL0DXCCxDSVEuVFNFOjQxODguSVFfTkVUX0RFQlRfRUJJVERBX0NBUEVYLkZZMjAxNQEAAAA1lwoAAgAAAAg2Ljg1NTcyMwEIAAAABQAAAAExAQAAAAoxNzQ0OTQ2MTQ4AwAAAAI3OQIAAAAFMjMzMTQEAAAAATAHAAAACTkvMjMvMjAxOQgAAAAJMy8zMS8yMDE1CQAAAAEw6jARoC9A1wiUmjLwL0DXCClDSVEuRU5YVEJSOlNPTEIuSVFfSU5WRVNUX0xPQU5TX0NGLkZZMjAwOQEAAADtwwUAAwAAAAAAo8Qroy9A1wjNAHvvL0DXCCdDSVEuTllTRTpERC5JUV9UT1RBTF9ERUJUX0VCSVREQS5GWTIwMTMBAAAAuLkLAAIAAAAIMi40OTQwOTkBCAAAAAUAAAABMQEAAAAKMTc3NTkzMDIxNQMAAAADMTYwAgAAAAQ0MTkyBAAAAAEwBwAAAAk5LzIzLzIwMTkIAAAACjEyLzMxLzIwMTMJAAAAATBeKgWgL0DXCKh+J/AvQNcIKENJUS5UU0U6MzQwMS5JUV9UT1RBTF9ERUJUX0VCSVREQS5GWTIwMTMBAAAAwlUNAAIAAAAHNC41NzEwMwEIAAAABQAAAAExAQAAAAoxNzEzMjMzMDk3AwAAAAI3OQIAAAAENDE5MgQAAAABMAcAAAAJOS8yMy8yMDE5CAAAAAkzLzMxLzIwMTMJAAAAATAKa8OgL0DXCNHiA/AvQNcILUNJUS5FTlhUQlI6U09MQi5JUV9DVVJSRU5UX1BPUlRfTEVBU0VTLkZZMjAxMgEAAADtwwUAAwAAAAAAmhIsoy9A1wiN5HbvL0DXCCVDSVEuVFNFOjM0MDIuSVFfUkVUVVJOX0NBUElUQUwuRlkyMDA5AQAA</t>
  </si>
  <si>
    <t>ALhVDQACAAAABjEuODcyNQEIAAAABQAAAAExAQAAAAoxMzgwMjg2OTE3AwAAAAI3OQIAAAAENDM2MwQAAAABMAcAAAAJOS8yMy8yMDE5CAAAAAkzLzMxLzIwMDkJAAAAATA89sKgL0DXCEVg9O8vQNcIJENJUS5UU0U6MzQwMS5JUV9FQklUREFfTUFSR0lOLkZZMjAxNwEAAADCVQ0AAgAAAAcxMi45MjkyAQgAAAAFAAAAATEBAAAACjE4NDc5NzcwMTgDAAAAAjc5AgAAAAQ0MDQ3BAAAAAEwBwAAAAk5LzIzLzIwMTkIAAAACTMvMzEvMjAxNwkAAAABMCeSw6AvQNcIvF0J8C9A1wgdQ0lRLktPU0U6QTA1MTkxMC5JUV9BUi5GWTIwMTABAAAAgRA3AAIAAAAHMjUyOTk2MgEIAAAABQAAAAExAQAAAAoxNTQ1MzM4MjE5AwAAAAI4NQIAAAAEMTAyMQQAAAABMAcAAAAJOS8yMy8yMDE5CAAAAAoxMi8zMS8yMDEwCQAAAAEw2csToi9A1wj/Q77vL0DXCCFDSVEuU0VISzozODYuSVFfRUJJVERBX0lOVC5GWTIwMTMBAAAAcygIAAIAAAAIMTcuMTIzNzUBCAAAAAUAAAABMQEAAAAKMTc4NzE5OTcxNAMAAAACMzICAAAABDQxOTAEAAAAATAHAAAACTkvMjMvMjAxOQgAAAAKMTIvMzEvMjAxMwkAAAABMNR1o58vQNcIIrxC8C9A1wgOQ0lRLjAuSVFfQUUuRlkFAAAAAAAAAAgAAAAVKEludmFsaWQgVGltZSBQZXJpb2QpLxvMoS9A1wjMnxTwL0DXCB9DSVEuREI6QkFTLklRX0NBU0hfRklOQU4uRlkyMDE1AQAAAGrXBQACAAAA</t>
  </si>
  <si>
    <t>BS0zNjczAQgAAAAFAAAAATEBAAAACjE4MjkyODI2NTQDAAAAAjUwAgAAAAQyMDA0BAAAAAEwBwAAAAk5LzIzLzIwMTkIAAAACjEyLzMxLzIwMTUJAAAAATApwx2iL0DXCIYhru8vQNcIJ0NJUS5UU0U6MzQwMi5JUV9EQVlTX1BBWUFCTEVfT1VULkZZMjAxMQEAAAC4VQ0AAgAAAAg1MS4wNDAxNAEIAAAABQAAAAExAQAAAAoxNDYwNzE3NjgxAwAAAAI3OQIAAAAENDE4MwQAAAABMAcAAAAJOS8yMy8yMDE5CAAAAAkzLzMxLzIwMTEJAAAAATAlHcOgL0DXCAYo+e8vQNcIJUNJUS5OWVNFOkRELklRX0lOVkVOVE9SWV9UVVJOUy5GWTIwMTQBAAAAuLkLAAIAAAAINS43ODQwNzcBCAAAAAUAAAABMQEAAAAKMTgyNzEwNjM2OQMAAAADMTYwAgAAAAQ0MDgyBAAAAAEwBwAAAAk5LzIzLzIwMTkIAAAACjEyLzMxLzIwMTQJAAAAATBTUQWgL0DXCIYlHfAvQNcIKkNJUS5UU0U6MzQwMi5JUV9UT1RBTF9FUVVJVFkuRlkyMDExLi4uLkpQWQEAAAC4VQ0AAgAAAAY2NDA5NzABCAAAAAUAAAABMQEAAAAKMTQ2MDcxNzY4MQMAAAACNzkCAAAABDEyNzUEAAAAATAHAAAACTkvMjMvMjAxOQgAAAAJMy8zMS8yMDExCQAAAAEw3ZTjni9A1wizyGjwL0DXCClDSVEuS09TRTpBMDUxOTEwLklRX1JFVFVSTl9DQVBJVEFMLkZZMjAxNAEAAACBEDcAAgAAAAY1LjQ3MzIBCAAAAAUAAAABMQEAAAAKMTc4MDY5MzYyNQMAAAACODUCAAAA</t>
  </si>
  <si>
    <t>BDQzNjMEAAAAATAHAAAACTkvMjMvMjAxOQgAAAAKMTIvMzEvMjAxNAkAAAABMHtD1p4vQNcI6mlg8C9A1wguQ0lRLlRTRTozNDAyLklRX1RPVEFMX0RFQlRfRUJJVERBX0NBUEVYLkZZMjAxNQEAAAC4VQ0AAgAAAAg3Ljc2NTMxNgEIAAAABQAAAAExAQAAAAoxNzQ0OTQ2MzExAwAAAAI3OQIAAAAFMjMzMTMEAAAAATAHAAAACTkvMjMvMjAxOQgAAAAJMy8zMS8yMDE1CQAAAAEwJR3DoC9A1wg3Ug3wL0DXCCRDSVEuVFNFOjQwMDUuSVFfRUJJVERBLkZZMjAxOC4uLi5KUFkBAAAAt7gLAAIAAAAGMzAxMjIxAQgAAAAFAAAAATEBAAAACjE4OTQwODQ3NTADAAAAAjc5AgAAAAQ0MDUxBAAAAAEwBwAAAAk5LzIzLzIwMTkIAAAACTMvMzEvMjAxOAkAAAABMOxt454vQNcIoqFo8C9A1wglQ0lRLlRTRTo0MDYzLklRX0xUX0RFQlRfRVFVSVRZLkZZMjAxMQEAAADjVw0AAgAAAAYwLjM5MzEBCAAAAAUAAAABMQEAAAAKMTU1NDE4OTc4OAMAAAACNzkCAAAABDQwODUEAAAAATAHAAAACTkvMjMvMjAxOQgAAAAJMy8zMS8yMDExCQAAAAEwzn4RoC9A1wjKTTnwL0DXCCJDSVEuTllTRTpERC5JUV9QRV9FWENMLi4yMDAzLzAzLzMxAQAAALi5CwADAAAAAk5NAQcAAAAFAAAAATEBAAAABzI4Nzg0NDEDAAAAATACAAAABjEwMDAyNwQAAAABMAcAAAAJMy8zMS8yMDAzCAAAAAkzLzMxLzIwMDPBxIvHL0DXCJKRmPAvQNcIL0NJ</t>
  </si>
  <si>
    <t>US5EQjpCQVMuSVFfQ0hBTkdFX05FVF9XT1JLSU5HX0NBUElUQUwuRlkyMDE2AQAAAGrXBQACAAAAAzE4NAEIAAAABQAAAAExAQAAAAoxODc1OTg2MTQ3AwAAAAI1MAIAAAAENDQyMQQAAAABMAcAAAAJOS8yMy8yMDE5CAAAAAoxMi8zMS8yMDE2CQAAAAEw9uodoi9A1whDKLPvL0DXCB5DSVEuVFNFOjQwMDUuSVFfWl9TQ09SRS5GWTIwMTEBAAAAt7gLAAIAAAAIMS42NDc3NDYBCAAAAAUAAAABMQEAAAAKMTQ1OTUwOTk1NgMAAAACNzkCAAAABjEwMDEyMwQAAAABMAcAAAAJOS8yMy8yMDE5CAAAAAkzLzMxLzIwMTEJAAAAATCv8xGgL0DXCE9pL/AvQNcIHkNJUS5EQjpCQVMuSVFfQ0FTSF9PUEVSLkZZMjAxNgEAAABq1wUAAgAAAAQ3NzE3AQgAAAAFAAAAATEBAAAACjE4NzU5ODYxNDcDAAAAAjUwAgAAAAQyMDA2BAAAAAEwBwAAAAk5LzIzLzIwMTkIAAAACjEyLzMxLzIwMTYJAAAAATD26h2iL0DXCMkivO8vQNcIGUNJUS5EQjpCQVMuSVFfR1BQRS5GWTIwMTgBAAAAatcFAAIAAAAFNjMwMDgBCAAAAAUAAAABMQEAAAAKMTk0NzQwMzA1MAMAAAACNTACAAAABDExNjkEAAAAATAHAAAACTkvMjMvMjAxOQgAAAAKMTIvMzEvMjAxOAkAAAABMPARHqIvQNcIB8Oz7y9A1wgsQ0lRLktPU0U6QTA1MTkxMC5JUV9NSU5PUklUWV9JTlRFUkVTVC5GWTIwMTEBAAAAgRA3AAIAAAAGMTU0MTk3AQgAAAAFAAAAATEBAAAA</t>
  </si>
  <si>
    <t>CjE2MjA0NjkxNTMDAAAAAjg1AgAAAAQxMDUyBAAAAAEwBwAAAAk5LzIzLzIwMTkIAAAACjEyLzMxLzIwMTEJAAAAATC1GRSiL0DXCAi4vu8vQNcIKkNJUS5TRUhLOjM4Ni5JUV9UT1RBTF9FUVVJVFkuRlkyMDEwLi4uLkpQWQEAAABzKAgAAgAAAA41NTUwMzAxLjk2NDc2MgEIAAAABQAAAAExAQAAAAoxNTgzNjI4MTQzAwAAAAI3OQIAAAAEMTI3NQQAAAABMAcAAAAJOS8yMy8yMDE5CAAAAAoxMi8zMS8yMDEwCQAAAAEwy7vjni9A1wjpUm/wL0DXCCNDSVEuVFNFOjM0MDEuSVFfRUJJVEFfTUFSR0lOLkZZMjAwOAEAAADCVQ0AAgAAAAY2LjIyNjUBCAAAAAUAAAABMQEAAAAKMTA1ODkxNTAwNgMAAAACNzkCAAAABDQ0MTkEAAAAATAHAAAACTkvMjMvMjAxOQgAAAAJMy8zMS8yMDA4CQAAAAEwIETDoC9A1wihxg3wL0DXCClDSVEuS09TRTpBMDUxOTEwLklRX05FVF9SRU5UQUxfRVhQLkZZMjAxOAEAAACBEDcAAgAAAAU5NDcyNAEIAAAABQAAAAExAQAAAAoxOTQ4MzUxMjAwAwAAAAI4NQIAAAAFMjQyNjEEAAAAATAHAAAACTkvMjMvMjAxOQgAAAAKMTIvMzEvMjAxOAkAAAABMAqQzKEvQNcIXUTp7y9A1wgiQ0lRLkRCOkJBUy5JUV9JTkNfRVFVSVRZX0NGLkZZMjAxMAEAAABq1wUAAwAAAAAABo/Ooi9A1wiQX6bvL0DXCClDSVEuVFNFOjQxODMuSVFfVE9UQUxfREVCVF9DQVBJVEFMLkZZMjAxNAEAAAA9Vw0A</t>
  </si>
  <si>
    <t>AgAAAAc1OC42MzgxAQgAAAAFAAAAATEBAAAACjE2ODY2MzgyOTUDAAAAAjc5AgAAAAQ0MTg2BAAAAAEwBwAAAAk5LzIzLzIwMTkIAAAACTMvMzEvMjAxNAkAAAABMH+1BKAvQNcIaRoh8C9A1wgnQ0lRLk5ZU0U6REQuSVFfVE9UQUxfREVCVF9FQklUREEuRlkyMDE1AQAAALi5CwACAAAABzIuMDE4MjkBCAAAAAUAAAABMQEAAAAKMTg3NDYyNzU5NQMAAAADMTYwAgAAAAQ0MTkyBAAAAAEwBwAAAAk5LzIzLzIwMTkIAAAACjEyLzMxLzIwMTUJAAAAATBTUQWgL0DXCMXzPPAvQNcIKENJUS5UU0U6NDE4My5JUV9FQVJOSU5HX0NPX01BUkdJTi5GWTIwMTEBAAAAPVcNAAIAAAAGMi40MzY3AQgAAAAFAAAAATEBAAAACjE0NjA3MTc1ODkDAAAAAjc5AgAAAAQ0MTgxBAAAAAEwBwAAAAk5LzIzLzIwMTkIAAAACTMvMzEvMjAxMQkAAAABMJGOBKAvQNcIdyE78C9A1wgsQ0lRLktPU0U6QTA1MTkxMC5JUV9UT1RBTF9ERUJUX1JFUEFJRC5GWTIwMDkBAAAAgRA3AAIAAAAHLTU5ODc0MwEIAAAABQAAAAExAQAAAAoxNDQwMjc3MTEyAwAAAAI4NQIAAAAEMjE2NgQAAAABMAcAAAAJOS8yMy8yMDE5CAAAAAoxMi8zMS8yMDA5CQAAAAEw2csToi9A1wjIqMzvL0DXCBdDSVEuREI6QkFTLklRX0ZYLkZZMjAxNAEAAABq1wUAAgAAAAMtOTABCAAAAAUAAAABMQEAAAAKMTc3NzkyMjMxMAMAAAACNTACAAAABDIxNDQEAAAAATAH</t>
  </si>
  <si>
    <t>AAAACTkvMjMvMjAxOQgAAAAKMTIvMzEvMjAxNAkAAAABMCnDHaIvQNcI3pye7y9A1wgfQ0lRLlRTRTo0MDYzLklRX0VCSVRfSU5ULkZZMjAwOAEAAADjVw0AAgAAAAoxMjQuMTQyNDg4AQgAAAAFAAAAATEBAAAACjEwNjI3NTE5NTIDAAAAAjc5AgAAAAQ0MTg5BAAAAAEwBwAAAAk5LzIzLzIwMTkIAAAACTMvMzEvMjAwOAkAAAABMM5+EaAvQNcI+l0e8C9A1wgpQ0lRLkVOWFRCUjpTT0xCLklRX0NBU0hfQ09OVkVSU0lPTi5GWTIwMTMBAAAA7cMFAAIAAAAJNDkuNTc2MTI1AQgAAAAFAAAAATEBAAAACjE3MjY1OTQ1NjQDAAAAAjUwAgAAAAQ0MTg0BAAAAAEwBwAAAAk5LzIzLzIwMTkIAAAACjEyLzMxLzIwMTMJAAAAATDyp6afL0DXCBBNVfAvQNcILkNJUS5EQjpCQVMuSVFfVE9UQUxfT1VUU1RBTkRJTkdfQlNfREFURS5GWTIwMTIBAAAAatcFAAIAAAAKOTE4LjQ3ODY5NAEEAAAABQAAAAE1AQAAAAoxNjYwMjMxODM4AgAAAAUyNDE1MgYAAAABMF2K0KIvQNcI9Ses7y9A1wgrQ0lRLkVOWFRCUjpTT0xCLklRX1RPVEFMX0RFQlQuRlkyMDE4Li4uLkpQWQEAAADtwwUAAgAAAA00Nzg2MDUuNjIxNzA3AQgAAAAFAAAAATEBAAAACjE5NTI1NTA5ODYDAAAAAjc5AgAAAAQ0MTczBAAAAAEwBwAAAAk5LzIzLzIwMTkIAAAACjEyLzMxLzIwMTgJAAAAATDLu+OeL0DXCAGscvAvQNcIJENJUS5EQjpCQVMuSVFfTE9B</t>
  </si>
  <si>
    <t>TlNfUkVDRUlWX0xULkZZMjAxNAEAAABq1wUAAgAAAAM4NTUBCAAAAAUAAAABMQEAAAAKMTc3NzkyMjMxMAMAAAACNTACAAAABDEwNTAEAAAAATAHAAAACTkvMjMvMjAxOQgAAAAKMTIvMzEvMjAxNAkAAAABMD2cHaIvQNcI3sOs7y9A1wgkQ0lRLkRCOkJBUy5JUV9ERUZfVEFYX0xJQUJfTFQuRlkyMDEwAQAAAGrXBQACAAAABDI0NjcBCAAAAAUAAAABMQEAAAAKMTUyNTAzNDE3MwMAAAACNTACAAAABDEwMjcEAAAAATAHAAAACTkvMjMvMjAxOQgAAAAKMTIvMzEvMjAxMAkAAAABMLpozqIvQNcIujem7y9A1wghQ0lRLlNFSEs6Mzg2LklRX05FVF9DSEFOR0UuRlkyMDE1AQAAAHMoCAACAAAABTU4NDA3AQgAAAAFAAAAATEBAAAACjE4ODcyMjg1MzMDAAAAAjMyAgAAAAQyMDkzBAAAAAEwBwAAAAk5LzIzLzIwMTkIAAAACjEyLzMxLzIwMTUJAAAAATAgiO+jL0DXCCLpWO8vQNcIJENJUS5UU0U6MzQwMS5JUV9DVVJSRU5UX1JBVElPLkZZMjAxNQEAAADCVQ0AAgAAAAcxLjY4MDc5AQgAAAAFAAAAATEBAAAACjE4NDc2MzYwNzgDAAAAAjc5AgAAAAQ0MDMwBAAAAAEwBwAAAAk5LzIzLzIwMTkIAAAACTMvMzEvMjAxNQkAAAABMAprw6AvQNcIK0ET8C9A1wgeQ0lRLlNFSEs6Mzg2LklRX1pfU0NPUkUuRlkyMDExAQAAAHMoCAACAAAABjMuNDg2MgEIAAAABQAAAAExAQAAAAoxNTk2NDMwNTQzAwAAAAIzMgIAAAAG</t>
  </si>
  <si>
    <t>MTAwMTIzBAAAAAEwBwAAAAk5LzIzLzIwMTkIAAAACjEyLzMxLzIwMTEJAAAAATDUdaOfL0DXCC1YUfAvQNcIJENJUS5EQjpCQVMuSVFfQ0FTSF9BQ1FVSVJFX0NGLkZZMjAwNwEAAABq1wUAAgAAAAQtNjM1AQgAAAAFAAAAATEBAAAACTgwNTQyMDk2NAMAAAACNTACAAAABDIwNTcEAAAAATAHAAAACTkvMjMvMjAxOQgAAAAKMTIvMzEvMjAwNwkAAAABMIxgLKMvQNcIlOmQ7y9A1wgnQ0lRLlRTRTozNDAyLklRX0RBWVNfUEFZQUJMRV9PVVQuRlkyMDE3AQAAALhVDQACAAAABzUwLjA4NTMBCAAAAAUAAAABMQEAAAAKMTg0ODU4MTAzOQMAAAACNzkCAAAABDQxODMEAAAAATAHAAAACTkvMjMvMjAxOQgAAAAJMy8zMS8yMDE3CQAAAAEwIETDoC9A1wjVeA3wL0DXCCZDSVEuS09TRTpBMDUxOTEwLklRX0VCSVRfTUFSR0lOLkZZMjAxMgEAAACBEDcAAgAAAAY4LjIxMTgBCAAAAAUAAAABMQEAAAAKMTY4MzQ2MTgwMgMAAAACODUCAAAABDQwNTMEAAAAATAHAAAACTkvMjMvMjAxOQgAAAAKMTIvMzEvMjAxMgkAAAABMHtD1p4vQNcIWopb8C9A1wgjQ0lRLlNFSEs6Mzg2LklRX0ZJTklTSEVEX0lOVi5GWTIwMTMBAAAAcygIAAIAAAAFNzYyODkBCAAAAAUAAAABMQEAAAAKMTc4NzE5OTcxNAMAAAACMzICAAAABDMwNzUEAAAAATAHAAAACTkvMjMvMjAxOQgAAAAKMTIvMzEvMjAxMwkAAAABMFLDP6QvQNcIcUdT7y9A</t>
  </si>
  <si>
    <t>1wgtQ0lRLlRTRTo0MDYzLklRX0NBU0hfQ09OVkVSU0lPTi5GWTIwMTAuLi4uSlBZAQAAAONXDQACAAAACjEyMi42ODA1MTUBCAAAAAUAAAABMQEAAAAKMTU1NDE4OTg2MAMAAAACNzkCAAAABDQxODQEAAAAATAHAAAACTkvMjMvMjAxOQgAAAAJMy8zMS8yMDEwCQAAAAEwvuLjni9A1wjWoG/wL0DXCCtDSVEuVFNFOjM0MDEuSVFfUkVUVVJOX0NPTU1PTl9FUVVJVFkuRlkyMDE2AQAAAMJVDQACAAAABzEwLjU1OTIBCAAAAAUAAAABMQEAAAAKMTg0NzYzNjA4MgMAAAACNzkCAAAABTMzMzIwBAAAAAEwBwAAAAk5LzIzLzIwMTkIAAAACTMvMzEvMjAxNgkAAAABMAprw6AvQNcI0NT67y9A1wgkQ0lRLkVOWFRCUjpTT0xCLklRX0VBUk5JTkdfQ08uRlkyMDE0AQAAAO3DBQACAAAAAzI1OQEIAAAABQAAAAExAQAAAAoxNzgzOTI0NjE2AwAAAAI1MAIAAAABNwQAAAABMAcAAAAJOS8yMy8yMDE5CAAAAAoxMi8zMS8yMDE0CQAAAAEwkDksoy9A1wgbhm7vL0DXCB1DSVEuS09TRTpBMDUxOTEwLklRX0dQLkZZMjAxNQEAAACBEDcAAgAAAAczNjY2MDQyAQgAAAAFAAAAATEBAAAACjE4MzE2NDQxNjcDAAAAAjg1AgAAAAIxMAQAAAABMAcAAAAJOS8yMy8yMDE5CAAAAAoxMi8zMS8yMDE1CQAAAAEwIELMoS9A1wiK1NjvL0DXCDJDSVEuS09TRTpBMDUxOTEwLklRX1RPVEFMX0xJQUJfVE9UQUxfQVNTRVRTLkZZMjAxNQEA</t>
  </si>
  <si>
    <t>AACBEDcAAgAAAAcyOS40NzAyAQgAAAAFAAAAATEBAAAACjE4MzE2NDQxNjcDAAAAAjg1AgAAAAQ0MTg4BAAAAAEwBwAAAAk5LzIzLzIwMTkIAAAACjEyLzMxLzIwMTUJAAAAATB7Q9aeL0DXCFynbfAvQNcIHENJUS5FTlhUQlI6U09MQi5JUV9GWC5GWTIwMTQBAAAA7cMFAAIAAAACMjEBCAAAAAUAAAABMQEAAAAKMTc4MzkyNDYxNgMAAAACNTACAAAABDIxNDQEAAAAATAHAAAACTkvMjMvMjAxOQgAAAAKMTIvMzEvMjAxNAkAAAABMKPEK6MvQNcICwCC7y9A1wgjQ0lRLlRTRTo0MTgzLklRX1BFX0VYQ0wuLjIwMDkvMDMvMzEBAAAAPVcNAAMAAAACTk0BBwAAAAUAAAABMQEAAAAJNzkxNDUyNDgwAwAAAAEwAgAAAAYxMDAwMjcEAAAAATAHAAAACTMvMzEvMjAwOQgAAAAJMy8zMS8yMDA54188xy9A1wgGjIzwL0DXCCVDSVEuVFNFOjQxODMuSVFfTFRfREVCVF9FUVVJVFkuRlkyMDE5AQAAAD1XDQACAAAABzUwLjg1NzcBCAAAAAUAAAABMQEAAAAKMTk2OTYwMTIyOAMAAAACNzkCAAAABDQwODUEAAAAATAHAAAACTkvMjMvMjAxOQgAAAAJMy8zMS8yMDE5CQAAAAEwaAMFoC9A1wgD4zvwL0DXCCVDSVEuRU5YVEJSOlNPTEIuSVFfQVNTRVRfVFVSTlMuRlkyMDE2AQAAAO3DBQACAAAACDAuNDA2MDMxAQgAAAAFAAAAATEBAAAACjE4ODE0ODk2NzYDAAAAAjUwAgAAAAQ0MTc3BAAAAAEwBwAAAAk5LzIzLzIwMTkI</t>
  </si>
  <si>
    <t>AAAACjEyLzMxLzIwMTYJAAAAATDyp6afL0DXCM2PS/AvQNcIIUNJUS5FTlhUQlI6U09MQi5JUV9XSVBfSU5WLkZZMjAxMQEAAADtwwUAAgAAAAI0NAEIAAAABQAAAAExAQAAAAoxNTk3ODM1NDc1AwAAAAI1MAIAAAAEMzIxOQQAAAABMAcAAAAJOS8yMy8yMDE5CAAAAAoxMi8zMS8yMDExCQAAAAEwqOsroy9A1wiZgIXvL0DXCCNDSVEuRU5YVEJSOlNPTEIuSVFfQ0hBTkdFX0FSLkZZMjAxMAEAAADtwwUAAwAAAAAAqOsroy9A1winb3bvL0DXCCtDSVEuU0VISzozODYuSVFfTUlOT1JJVFlfSU5URVJFU1RfQ0YuRlkyMDE4AQAAAHMoCAADAAAAAAAA/e+jL0DXCFCGg+8vQNcIIENJUS5EQjpCQVMuSVFfU0FMRV9QUEVfQ0YuRlkyMDA5AQAAAGrXBQADAAAAAAC6aM6iL0DXCOH/lu8vQNcIIENJUS5OWVNFOkRELklRX1NHQV9NQVJHSU4uRlkyMDEzAQAAALi5CwACAAAABjUuMjk0MwEIAAAABQAAAAExAQAAAAoxNzc1OTMwMjE1AwAAAAMxNjACAAAABDQzNzUEAAAAATAHAAAACTkvMjMvMjAxOQgAAAAKMTIvMzEvMjAxMwkAAAABMF4qBaAvQNcIfGQx8C9A1wgnQ0lRLk5ZU0U6REQuSVFfRklYRURfQVNTRVRfVFVSTlMuRlkyMDE1AQAAALi5CwACAAAACDIuNzE3MDU4AQgAAAAFAAAAATEBAAAACjE4NzQ2Mjc1OTUDAAAAAzE2MAIAAAAENDA2NgQAAAABMAcAAAAJOS8yMy8yMDE5CAAAAAoxMi8zMS8yMDE1CQAA</t>
  </si>
  <si>
    <t>AAEwU1EFoC9A1whfTB3wL0DXCChDSVEuVFNFOjM0MDcuSVFfVE9UQUxfREVCVF9FQklUREEuRlkyMDE1AQAAAIhWDQACAAAACDEuMDYyNjY5AQgAAAAFAAAAATEBAAAACjE3NDUzNzg1MTYDAAAAAjc5AgAAAAQ0MTkyBAAAAAEwBwAAAAk5LzIzLzIwMTkIAAAACTMvMzEvMjAxNQkAAAABMHz7+qAvQNcIaiUW8C9A1wgkQ0lRLlRTRTo0MDA1LklRX0NVUlJFTlRfUkFUSU8uRlkyMDA4AQAAALe4CwACAAAACDEuMjQ1MzA5AQgAAAAFAAAAATEBAAAACjEwNTc4ODMwMzIDAAAAAjc5AgAAAAQ0MDMwBAAAAAEwBwAAAAk5LzIzLzIwMTkIAAAACTMvMzEvMjAwOAkAAAABMK/zEaAvQNcIOfkz8C9A1wghQ0lRLlNFSEs6Mzg2LklRX0NBU0hfRVFVSVYuRlkyMDE4AQAAAHMoCAACAAAABjExMTkyMgEIAAAABQAAAAExAQAAAAoxOTUxMDM4NjU0AwAAAAIzMgIAAAAEMTA5NgQAAAABMAcAAAAJOS8yMy8yMDE5CAAAAAoxMi8zMS8yMDE4CQAAAAEwAP3voy9A1wh/MXDvL0DXCCdDSVEuS09TRTpBMDUxOTEwLklRX1RPVEFMX0FTU0VUUy5GWTIwMTEBAAAAgRA3AAIAAAAIMTUyODU1NTQBCAAAAAUAAAABMQEAAAAKMTYyMDQ2OTE1MwMAAAACODUCAAAABDEwMDcEAAAAATAHAAAACTkvMjMvMjAxOQgAAAAKMTIvMzEvMjAxMQkAAAABMMfyE6IvQNcInkTN7y9A1wgqQ0lRLlRTRTozNDA3LklRX0lOVEVSRVNUX0lOVkVTVF9J</t>
  </si>
  <si>
    <t>TkMuRlkyMDE0AQAAAIhWDQACAAAABDQ4NjQBCAAAAAUAAAABMQEAAAAKMTY4NjYzNzk5NAMAAAACNzkCAAAAAjY1BAAAAAEwBwAAAAk5LzIzLzIwMTkIAAAACTMvMzEvMjAxNAkAAAABMOVLrakvQNcILs6C8C9A1wgyQ0lRLktPU0U6QTA1MTkxMC5JUV9UT1RBTF9ERUJUX0VCSVREQV9DQVBFWC5GWTIwMTQBAAAAgRA3AAIAAAAIMi44MzI1NTIBCAAAAAUAAAABMQEAAAAKMTc4MDY5MzYyNQMAAAACODUCAAAABTIzMzEzBAAAAAEwBwAAAAk5LzIzLzIwMTkIAAAACjEyLzMxLzIwMTQJAAAAATB7Q9aeL0DXCJt5WvAvQNcIKENJUS5LT1NFOkEwNTE5MTAuSVFfQ09NTU9OX0RJVl9DRi5GWTIwMTIBAAAAgRA3AAIAAAAHLTMxNjE1OQEIAAAABQAAAAExAQAAAAoxNjgzNDYxODAyAwAAAAI4NQIAAAAEMjA3NAQAAAABMAcAAAAJOS8yMy8yMDE5CAAAAAoxMi8zMS8yMDEyCQAAAAEwtRkUoi9A1wjas8jvL0DXCClDSVEuS09TRTpBMDUxOTEwLklRX1BSRUZfRElWX09USEVSLkZZMjAxMwEAAACBEDcAAwAAAAAAmkAUoi9A1whFWbbvL0DXCCRDSVEuS09TRTpBMDUxOTEwLklRX1RPVEFMX1JFVi5GWTIwMTYBAAAAgRA3AAIAAAAIMjA2NTkyOTYBCAAAAAUAAAABMQEAAAAKMTg3NzYyNjE1NQMAAAACODUCAAAAAjI4BAAAAAEwBwAAAAk5LzIzLzIwMTkIAAAACjEyLzMxLzIwMTYJAAAAATAgQsyhL0DXCPvZz+8vQNcI</t>
  </si>
  <si>
    <t>KENJUS5UU0U6NDA2My5JUV9UT1RBTF9ERUJUX0VRVUlUWS5GWTIwMTIBAAAA41cNAAIAAAAGMS4wNTI1AQgAAAAFAAAAATEBAAAACjE1NTQxODk4NTQDAAAAAjc5AgAAAAQ0MDM0BAAAAAEwBwAAAAk5LzIzLzIwMTkIAAAACTMvMzEvMjAxMgkAAAABMMWlEaAvQNcIyk058C9A1wgxQ0lRLktPU0U6QTA1MTkxMC5JUV9ERUZfVEFYX0FTU0VUU19DVVJSRU5ULkZZMjAwOQEAAACBEDcAAwAAAAAA6aQToi9A1wiHZbnvL0DXCCZDSVEuVFNFOjM0MDcuSVFfREVGX1RBWF9MSUFCX0xULkZZMjAxMwEAAACIVg0AAgAAAAUzOTk4NQEIAAAABQAAAAExAQAAAAoxNjI1NDU3NjMzAwAAAAI3OQIAAAAEMTAyNwQAAAABMAcAAAAJOS8yMy8yMDE5CAAAAAkzLzMxLzIwMTMJAAAAATBwn7KpL0DXCCvJhPAvQNcIIkNJUS5LT1NFOkEwNTE5MTAuSVFfUEVOU0lPTi5GWTIwMDcBAAAAgRA3AAIAAAAFOTg1MDUBCAAAAAUAAAABMQEAAAAKMTQ2Njc0MzYxNwMAAAACODUCAAAABDEyMTMEAAAAATAHAAAACTkvMjMvMjAxOQgAAAAKMTIvMzEvMjAwNwkAAAABMPARHqIvQNcITVq97y9A1wgiQ0lRLkRCOkJBUy5JUV9FQklUREEuRlkyMDEyLi4uLkpQWQEAAABq1wUAAgAAAA4xMDQ4MTU4LjE0NDkwNAEIAAAABQAAAAExAQAAAAoxNjYwMjMxODM4AwAAAAI3OQIAAAAENDA1MQQAAAABMAcAAAAJOS8yMy8yMDE5CAAAAAoxMi8zMS8y</t>
  </si>
  <si>
    <t>MDEyCQAAAAEw3ZTjni9A1whTJ2PwL0DXCCtDSVEuVFNFOjQxODMuSVFfUkVUVVJOX0NPTU1PTl9FUVVJVFkuRlkyMDE2AQAAAD1XDQACAAAABjUuODI2NgEIAAAABQAAAAExAQAAAAoxNzk4NTg3MjIwAwAAAAI3OQIAAAAFMzMzMjAEAAAAATAHAAAACTkvMjMvMjAxOQgAAAAJMy8zMS8yMDE2CQAAAAEwc9wEoC9A1wj7bibwL0DXCCdDSVEuVFNFOjQxODMuSVFfRUJJVERBX0NBUEVYX0lOVC5GWTIwMTcBAAAAPVcNAAIAAAAJMTguMzE3MjcyAQgAAAAFAAAAATEBAAAACjE4NDg1ODEwNjgDAAAAAjc5AgAAAAQ0MTkxBAAAAAEwBwAAAAk5LzIzLzIwMTkIAAAACTMvMzEvMjAxNwkAAAABMHPcBKAvQNcIb7Y28C9A1wgkQ0lRLlRTRTo0MTgzLklRX0NVUlJFTlRfUkFUSU8uRlkyMDE5AQAAAD1XDQACAAAACDEuNzE0Nzk3AQgAAAAFAAAAATEBAAAACjE5Njk2MDEyMjgDAAAAAjc5AgAAAAQ0MDMwBAAAAAEwBwAAAAk5LzIzLzIwMTkIAAAACTMvMzEvMjAxOQkAAAABMGgDBaAvQNcIbTdB8C9A1wglQ0lRLkRCOkJBUy5JUV9UT1RBTF9PVEhFUl9PUEVSLkZZMjAxOAEAAABq1wUAAgAAAAUxMjY2NwEIAAAABQAAAAExAQAAAAoxOTQ3NDAzMDUwAwAAAAI1MAIAAAADMzgwBAAAAAEwBwAAAAk5LzIzLzIwMTkIAAAACjEyLzMxLzIwMTgJAAAAATDwER6iL0DXCPacs+8vQNcIIUNJUS5UU0U6MzQwNy5JUV9UT1RBTF9E</t>
  </si>
  <si>
    <t>RUJULkZZMjAxNwEAAACIVg0AAgAAAAY0MDI4MzEBCAAAAAUAAAABMQEAAAAKMTg0ODY3MzE5MQMAAAACNzkCAAAABDQxNzMEAAAAATAHAAAACTkvMjMvMjAxOQgAAAAJMy8zMS8yMDE3CQAAAAEws5qtqS9A1wgY33zwL0DXCB9DSVEuU0VISzozODYuSVFfRUJJVF9JTlQuRlkyMDE0AQAAAHMoCAACAAAACDcuMDE0MjYyAQgAAAAFAAAAATEBAAAACjE4Mzc5NTc0NzADAAAAAjMyAgAAAAQ0MTg5BAAAAAEwBwAAAAk5LzIzLzIwMTkIAAAACjEyLzMxLzIwMTQJAAAAATDUdaOfL0DXCFwVVPAvQNcIJUNJUS5LT1NFOkEwNTE5MTAuSVFfVE9UQUxfREVCVC5GWTIwMDkBAAAAgRA3AAIAAAAHMjQxMDU3NAEIAAAABQAAAAExAQAAAAoxNDQwMjc3MTEyAwAAAAI4NQIAAAAENDE3MwQAAAABMAcAAAAJOS8yMy8yMDE5CAAAAAoxMi8zMS8yMDA5CQAAAAEw6aQToi9A1wibIbXvL0DXCCtDSVEuU0VISzozODYuSVFfTklfQVZBSUxfRVhDTF9NQVJHSU4uRlkyMDE2AQAAAHMoCAACAAAABjIuNDE4MgEIAAAABQAAAAExAQAAAAoxODg3MjI4NTM2AwAAAAIzMgIAAAAENDE4MgQAAAABMAcAAAAJOS8yMy8yMDE5CAAAAAoxMi8zMS8yMDE2CQAAAAEw1HWjny9A1wjtx0zwL0DXCDBDSVEuRU5YVEJSOlNPTEIuSVFfREVGX1RBWF9BU1NFVFNfQ1VSUkVOVC5GWTIwMTIBAAAA7cMFAAMAAAAAAJoSLKMvQNcImD1l7y9A1wglQ0lR</t>
  </si>
  <si>
    <t>LkRCOkJBUy5JUV9FQklUREFfQ0FQRVhfSU5ULkZZMjAwOAEAAABq1wUAAgAAAAkxMy40MTkzNTQBCAAAAAUAAAABMQEAAAAKMTMzOTIyOTIzMgMAAAACNTACAAAABDQxOTEEAAAAATAHAAAACTkvMjMvMjAxOQgAAAAKMTIvMzEvMjAwOAkAAAABMPjOpp8vQNcIYJVQ8C9A1wgmQ0lRLlRTRTozNDA3LklRX0xUX0RFQlRfQ0FQSVRBTC5GWTIwMTgBAAAAiFYNAAIAAAAHMTAuMTc2MgEIAAAABQAAAAExAQAAAAoxODk1MDAyMTI5AwAAAAI3OQIAAAAENDE4NwQAAAABMAcAAAAJOS8yMy8yMDE5CAAAAAkzLzMxLzIwMTgJAAAAATA89sKgL0DXCIBuEfAvQNcINUNJUS5LT1NFOkEwNTE5MTAuSVFfQ0hBTkdFX05FVF9XT1JLSU5HX0NBUElUQUwuRlkyMDEwAQAAAIEQNwACAAAABjI3Nzc2OAEIAAAABQAAAAExAQAAAAoxNTQ1MzM4MjE5AwAAAAI4NQIAAAAENDQyMQQAAAABMAcAAAAJOS8yMy8yMDE5CAAAAAoxMi8zMS8yMDEwCQAAAAEwx/IToi9A1wh7lrXvL0DXCB1DSVEuREI6QkFTLklRX0VCVF9FWENMLkZZMjAwOQEAAABq1wUAAgAAAAQzOTI0AQgAAAAFAAAAATEBAAAACjE0MzYyMDY0NTADAAAAAjUwAgAAAAE0BAAAAAEwBwAAAAk5LzIzLzIwMTkIAAAACjEyLzMxLzIwMDkJAAAAATAPQc6iL0DXCMsbje8vQNcII0NJUS5EQjpCQVMuSVFfTFRfREVCVF9FUVVJVFkuRlkyMDE4AQAAAGrXBQACAAAABTQyLjky</t>
  </si>
  <si>
    <t>AQgAAAAFAAAAATEBAAAACjE5NDc0MDMwNTADAAAAAjUwAgAAAAQ0MDg1BAAAAAEwBwAAAAk5LzIzLzIwMTkIAAAACjEyLzMxLzIwMTgJAAAAATB7HNaeL0DXCG8WYvAvQNcILkNJUS5LT1NFOkEwNTE5MTAuSVFfSU5URVJFU1RfSU5WRVNUX0lOQy5GWTIwMDcBAAAAgRA3AAIAAAAFMjA3NTkBCAAAAAUAAAABMQEAAAAKMTQ2Njc0MzYxNwMAAAACODUCAAAAAjY1BAAAAAEwBwAAAAk5LzIzLzIwMTkIAAAACjEyLzMxLzIwMDcJAAAAATDwER6iL0DXCBwzr+8vQNcIJUNJUS5UU0U6NDE4OC5JUV9EQVlTX1NBTEVTX09VVC5GWTIwMTYBAAAANZcKAAIAAAAINjkuNjUxNjMBCAAAAAUAAAABMQEAAAAKMTc5ODU4NzEyOAMAAAACNzkCAAAABDQwNDIEAAAAATAHAAAACTkvMjMvMjAxOQgAAAAJMy8zMS8yMDE2CQAAAAEw6jARoC9A1wiqiSPwL0DXCChDSVEuVFNFOjQwNjMuSVFfVE9UQUxfREVCVC5GWTIwMTIuLi4uSlBZAQAAAONXDQACAAAABTE1NzMxAQgAAAAFAAAAATEBAAAACjE1NTQxODk4NTQDAAAAAjc5AgAAAAQ0MTczBAAAAAEwBwAAAAk5LzIzLzIwMTkIAAAACTMvMzEvMjAxMgkAAAABMMu7454vQNcILqdm8C9A1wgiQ0lRLlRTRTo0MTg4LklRX0FTU0VUX1RVUk5TLkZZMjAxMgEAAAA1lwoAAgAAAAgwLjk5MjAxNAEIAAAABQAAAAExAQAAAAoxNTU0MzM3MjA3AwAAAAI3OQIAAAAENDE3NwQAAAABMAcA</t>
  </si>
  <si>
    <t>AAAJOS8yMy8yMDE5CAAAAAkzLzMxLzIwMTIJAAAAATALChGgL0DXCEbBHfAvQNcIL0NJUS5TRUhLOjM4Ni5JUV9PVEhFUl9OT05fT1BFUl9FWFBfU1VQUEwuRlkyMDE2AQAAAHMoCAADAAAAAAAgiO+jL0DXCK0sZO8vQNcIJUNJUS5TRUhLOjM4Ni5JUV9HQUlOX0FTU0VUU19DRi5GWTIwMDkBAAAAcygIAAIAAAAELTIxMQEIAAAABQAAAAExAQAAAAoxNTgzNjI3NzY1AwAAAAIzMgIAAAAEMjAyNgQAAAABMAcAAAAJOS8yMy8yMDE5CAAAAAoxMi8zMS8yMDA5CQAAAAEwhU4/pC9A1wgZm2bvL0DXCCFDSVEuTllTRTpERC5JUV9RVUlDS19SQVRJTy5GWTIwMTIBAAAAuLkLAAIAAAAIMS4yMDA0NjkBCAAAAAUAAAABMQEAAAAKMTcxODk0MDY1MQMAAAADMTYwAgAAAAQ0MTIxBAAAAAEwBwAAAAk5LzIzLzIwMTkIAAAACjEyLzMxLzIwMTIJAAAAATBeKgWgL0DXCM1XJ/AvQNcIH0NJUS5UU0U6MzQwNy5JUV9FQklUX0lOVC5GWTIwMTgBAAAAiFYNAAIAAAAINDMuMjAzMDkBCAAAAAUAAAABMQEAAAAKMTg5NTAwMjEyOQMAAAACNzkCAAAABDQxODkEAAAAATAHAAAACTkvMjMvMjAxOQgAAAAJMy8zMS8yMDE4CQAAAAEwPPbCoC9A1wgwYwfwL0DXCBlDSVEuU0VISzozODYuSVFfRlguRlkyMDEwAQAAAHMoCAACAAAAAy0yNQEIAAAABQAAAAExAQAAAAoxNTgzNjI4MTQzAwAAAAIzMgIAAAAEMjE0NAQAAAABMAcAAAAJ</t>
  </si>
  <si>
    <t>OS8yMy8yMDE5CAAAAAoxMi8zMS8yMDEwCQAAAAEwl3U/pC9A1wjHNlLvL0DXCCpDSVEuREI6QkFTLklRX05FVF9ERUJUX0VCSVREQV9DQVBFWC5GWTIwMTABAAAAatcFAAIAAAAHMS4zNTczOQEIAAAABQAAAAExAQAAAAoxNTI1MDM0MTczAwAAAAI1MAIAAAAFMjMzMTQEAAAAATAHAAAACTkvMjMvMjAxOQgAAAAKMTIvMzEvMjAxMAkAAAABMPjOpp8vQNcIZwpf8C9A1wgrQ0lRLlRTRTo0MDA1LklRX1JFVFVSTl9DT01NT05fRVFVSVRZLkZZMjAxOQEAAAC3uAsAAgAAAAcxMi4yNTM1AQgAAAAFAAAAATEBAAAACjE5NjkzMDQxNjIDAAAAAjc5AgAAAAUzMzMyMAQAAAABMAcAAAAJOS8yMy8yMDE5CAAAAAkzLzMxLzIwMTkJAAAAATBfaASgL0DXCCzeL/AvQNcIJENJUS5UU0U6MzQwNy5JUV9FQklUREFfTUFSR0lOLkZZMjAxNwEAAACIVg0AAgAAAAcxNC4yNDY2AQgAAAAFAAAAATEBAAAACjE4NDg2NzMxOTEDAAAAAjc5AgAAAAQ0MDQ3BAAAAAEwBwAAAAk5LzIzLzIwMTkIAAAACTMvMzEvMjAxNwkAAAABMHoi+6AvQNcINDwH8C9A1wgnQ0lRLlRTRTo0MTg4LklRX0NBU0hfT1BFUi5GWTIwMTEuLi4uSlBZAQAAADWXCgACAAAABjI4ODg1MwEIAAAABQAAAAExAQAAAAoxNDYwNzE3Njg1AwAAAAI3OQIAAAAEMjAwNgQAAAABMAcAAAAJOS8yMy8yMDE5CAAAAAkzLzMxLzIwMTEJAAAAATC+4uOeL0DXCDMbZ/Av</t>
  </si>
  <si>
    <t>QNcIJENJUS5LT1NFOkEwNTE5MTAuSVFfQ0hBTkdFX0FQLkZZMjAxOAEAAACBEDcAAgAAAAYxNjU0MTMBCAAAAAUAAAABMQEAAAAKMTk0ODM1MTIwMAMAAAACODUCAAAABDIwMTcEAAAAATAHAAAACTkvMjMvMjAxOQgAAAAKMTIvMzEvMjAxOAkAAAABMAqQzKEvQNcIB2vp7y9A1wgZQ0lRLkRCOkJBUy5JUV9BUElDLkZZMjAxMgEAAABq1wUAAgAAAAQzMTg4AQgAAAAFAAAAATEBAAAACjE2NjAyMzE4MzgDAAAAAjUwAgAAAAQxMDg0BAAAAAEwBwAAAAk5LzIzLzIwMTkIAAAACjEyLzMxLzIwMTIJAAAAATBditCiL0DXCHUhp+8vQNcIKUNJUS5UU0U6NDAwNS5JUV9EQVlTX0lOVkVOVE9SWV9PVVQuRlkyMDE1AQAAALe4CwACAAAACDkxLjgyMzA1AQgAAAAFAAAAATEBAAAACjE3NDQ5NDYzMzcDAAAAAjc5AgAAAAQ0MDM1BAAAAAEwBwAAAAk5LzIzLzIwMTkIAAAACTMvMzEvMjAxNQkAAAABMKMaEqAvQNcICosq8C9A1wgqQ0lRLlRTRTo0MDYzLklRX1RFVl9FQklUREEuMjAwMC4yMDA3LzAzLzMxAQAAAONXDQACAAAACDcuNTE5NjgxAQcAAAAFAAAAATEBAAAACTMyODM4MjkxNAMAAAABMAIAAAAGMTAwMDMwBAAAAAEwBwAAAAkzLzMwLzIwMDcIAAAACTMvMzAvMjAwN+NfPMcvQNcItumN8C9A1wgjQ0lRLkRCOkJBUy5JUV9TVF9ERUJUX1JFUEFJRC5GWTIwMTYBAAAAatcFAAMAAAAAAPbqHaIvQNcIgNrA7y9A</t>
  </si>
  <si>
    <t>1wgrQ0lRLlRTRTo0MTg4LklRX05JX0FWQUlMX0VYQ0xfTUFSR0lOLkZZMjAxNwEAAAA1lwoAAgAAAAY0LjU1MTgBCAAAAAUAAAABMQEAAAAKMTg0ODY3MzM5NQMAAAACNzkCAAAABDQxODIEAAAAATAHAAAACTkvMjMvMjAxOQgAAAAJMy8zMS8yMDE3CQAAAAEw2VcRoC9A1whdWBnwL0DXCCBDSVEuU0VISzozODYuSVFfUkRfRVhQX0ZOLkZZMjAxNAEAAABzKAgAAgAAAAQ1NjI5AQgAAAAFAAAAATEBAAAACjE4Mzc5NTc0NzADAAAAAjMyAgAAAAQzMTY4BAAAAAEwBwAAAAk5LzIzLzIwMTkIAAAACjEyLzMxLzIwMTQJAAAAATAGO++jL0DXCP6PY+8vQNcIJUNJUS5EQjpCQVMuSVFfRUJJVERBX0NBUEVYX0lOVC5GWTIwMTcBAAAAatcFAAIAAAAJMTQuMjAzMjUyAQgAAAAFAAAAATEBAAAACjE5NDc0MDMwMzkDAAAAAjUwAgAAAAQ0MTkxBAAAAAEwBwAAAAk5LzIzLzIwMTkIAAAACjEyLzMxLzIwMTcJAAAAATCQ9dWeL0DXCD1ISfAvQNcIHkNJUS5EQjpCQVMuSVFfVE9UQUxfUkVWLkZZMjAxNwEAAABq1wUAAgAAAAU2MTIyMwEIAAAABQAAAAExAQAAAAoxOTQ3NDAzMDM5AwAAAAI1MAIAAAACMjgEAAAAATAHAAAACTkvMjMvMjAxOQgAAAAKMTIvMzEvMjAxNwkAAAABMPbqHaIvQNcIgNrA7y9A1wgqQ0lRLkVOWFRCUjpTT0xCLklRX1RPVEFMX09USEVSX09QRVIuRlkyMDE0AQAAAO3DBQACAAAABDE1NjgBCAAA</t>
  </si>
  <si>
    <t>AAUAAAABMQEAAAAKMTc4MzkyNDYxNgMAAAACNTACAAAAAzM4MAQAAAABMAcAAAAJOS8yMy8yMDE5CAAAAAoxMi8zMS8yMDE0CQAAAAEwkDksoy9A1wj1zXfvL0DXCBxDSVEuREI6QkFTLklRX1BFTlNJT04uRlkyMDE2AQAAAGrXBQACAAAABDgyMDkBCAAAAAUAAAABMQEAAAAKMTg3NTk4NjE0NwMAAAACNTACAAAABDEyMTMEAAAAATAHAAAACTkvMjMvMjAxOQgAAAAKMTIvMzEvMjAxNgkAAAABMPbqHaIvQNcIkBCD7y9A1wgrQ0lRLlRTRTozNDA3LklRX1JFVFVSTl9DT01NT05fRVFVSVRZLkZZMjAxOAEAAACIVg0AAgAAAAYxMy45NjIBCAAAAAUAAAABMQEAAAAKMTg5NTAwMjEyOQMAAAACNzkCAAAABTMzMzIwBAAAAAEwBwAAAAk5LzIzLzIwMTkIAAAACTMvMzEvMjAxOAkAAAABMDz2wqAvQNcIEGkM8C9A1wgoQ0lRLlRTRTo0MTg4LklRX1RPVEFMX0RFQlQuRlkyMDE2Li4uLkpQWQEAAAA1lwoAAgAAAAcxNDY1NzUyAQgAAAAFAAAAATEBAAAACjE3OTg1ODcxMjgDAAAAAjc5AgAAAAQ0MTczBAAAAAEwBwAAAAk5LzIzLzIwMTkIAAAACTMvMzEvMjAxNgkAAAABMMu7454vQNcI4ixh8C9A1wgoQ0lRLlRTRTozNDAxLklRX1RPVEFMX0RFQlRfRVFVSVRZLkZZMjAxMgEAAADCVQ0AAgAAAAc4Mi45ODg3AQgAAAAFAAAAATEBAAAACjE1NTQ5NTA4MzYDAAAAAjc5AgAAAAQ0MDM0BAAAAAEwBwAAAAk5LzIzLzIw</t>
  </si>
  <si>
    <t>MTkIAAAACTMvMzEvMjAxMgkAAAABMAprw6AvQNcIfjsO8C9A1wgkQ0lRLkRCOkJBUy5JUV9GSUxJTkdfQ1VSUkVOQ1kuRlkyMDA5AQAAAGrXBQADAAAAA0VVUgC6aM6iL0DXCJRqje8vQNcIIkNJUS5EQjpCQVMuSVFfRVFVSVRZX01FVEhPRC5GWTIwMTYBAAAAatcFAAIAAAAENDY0NwEIAAAABQAAAAExAQAAAAoxODc1OTg2MTQ3AwAAAAI1MAIAAAAEMzA2MwQAAAABMAcAAAAJOS8yMy8yMDE5CAAAAAoxMi8zMS8yMDE2CQAAAAEw9uodoi9A1wiA2sDvL0DXCCxDSVEuRU5YVEJSOlNPTEIuSVFfVE9UQUxfREVCVF9DQVBJVEFMLkZZMjAxMAEAAADtwwUAAgAAAAcyOC41Njk5AQgAAAAFAAAAATEBAAAACjE1MzMyNTAxMDEDAAAAAjUwAgAAAAQ0MTg2BAAAAAEwBwAAAAk5LzIzLzIwMTkIAAAACjEyLzMxLzIwMTAJAAAAATDyp6afL0DXCO8aS/AvQNcIJENJUS5UU0U6MzQwMi5JUV9FQklUREFfTUFSR0lOLkZZMjAxMgEAAAC4VQ0AAgAAAAcxMS4wMjEzAQgAAAAFAAAAATEBAAAACjE1NTQzMzcyMzEDAAAAAjc5AgAAAAQ0MDQ3BAAAAAEwBwAAAAk5LzIzLzIwMTkIAAAACTMvMzEvMjAxMgkAAAABMCUdw6AvQNcIjOIR8C9A1wgnQ0lRLkVOWFRCUjpTT0xCLklRX0VCSVREQV9NQVJHSU4uRlkyMDA4AQAAAO3DBQACAAAABzEzLjUzMjYBCAAAAAUAAAABMQEAAAAKMTM2Njk1MjkyNQMAAAACNTACAAAABDQwNDcE</t>
  </si>
  <si>
    <t>AAAAATAHAAAACTkvMjMvMjAxOQgAAAAKMTIvMzEvMjAwOAkAAAABMI2co58vQNcIwchF8C9A1wgrQ0lRLkVOWFRCUjpTT0xCLklRX0RFRl9UQVhfQVNTRVRTX0xULkZZMjAwNwEAAADtwwUAAgAAAAM1MjQBCAAAAAUAAAABMQEAAAAJODE0MjI1MjI2AwAAAAI1MAIAAAAEMTAyNgQAAAABMAcAAAAJOS8yMy8yMDE5CAAAAAoxMi8zMS8yMDA3CQAAAAEwCUvwoy9A1whIp3DvL0DXCCxDSVEuVFNFOjM0MDcuSVFfTkVUX0RFQlRfRUJJVERBX0NBUEVYLkZZMjAxNwEAAACIVg0AAgAAAAgxLjM5MDAwNwEIAAAABQAAAAExAQAAAAoxODQ4NjczMTkxAwAAAAI3OQIAAAAFMjMzMTQEAAAAATAHAAAACTkvMjMvMjAxOQgAAAAJMy8zMS8yMDE3CQAAAAEwPPbCoC9A1wg57PPvL0DXCChDSVEuVFNFOjQxODguSVFfRUFSTklOR19DT19NQVJHSU4uRlkyMDA4AQAAADWXCgACAAAABjUuODYzOAEIAAAABQAAAAExAQAAAAoxMDU4OTE1MDIwAwAAAAI3OQIAAAAENDE4MQQAAAABMAcAAAAJOS8yMy8yMDE5CAAAAAkzLzMxLzIwMDgJAAAAATAnksOgL0DXCF/6LPAvQNcIJUNJUS5FTlhUQlI6U09MQi5JUV9PVEhFUl9JTlRBTi5GWTIwMTQBAAAA7cMFAAIAAAAEMTM3NwEIAAAABQAAAAExAQAAAAoxNzgzOTI0NjE2AwAAAAI1MAIAAAAEMTA0MAQAAAABMAcAAAAJOS8yMy8yMDE5CAAAAAoxMi8zMS8yMDE0CQAAAAEwo8Qroy9A</t>
  </si>
  <si>
    <t>1wjDFnPvL0DXCCpDSVEuTllTRTpERC5JUV9OSV9BVkFJTF9FWENMX01BUkdJTi5GWTIwMDcBAAAAuLkLAAIAAAAGNS4zNjU4AQgAAAAFAAAAATEBAAAACjEzMjY3MjQ0NDUDAAAAAzE2MAIAAAAENDE4MgQAAAABMAcAAAAJOS8yMy8yMDE5CAAAAAoxMi8zMS8yMDA3CQAAAAEwaAMFoC9A1wjF4ibwL0DXCCtDSVEuVFNFOjM0MDIuSVFfUkVUVVJOX0NPTU1PTl9FUVVJVFkuRlkyMDA4AQAAALhVDQACAAAABjguMTI1MwEIAAAABQAAAAExAQAAAAoxMDU3ODg4MjYyAwAAAAI3OQIAAAAFMzMzMjAEAAAAATAHAAAACTkvMjMvMjAxOQgAAAAJMy8zMS8yMDA4CQAAAAEwPPbCoC9A1wiD2fjvL0DXCCZDSVEuS09TRTpBMDUxOTEwLklRX0NBU0hfSU5WRVNULkZZMjAxMAEAAACBEDcAAgAAAAgtMTYyMTk0OAEIAAAABQAAAAExAQAAAAoxNTQ1MzM4MjE5AwAAAAI4NQIAAAAEMjAwNQQAAAABMAcAAAAJOS8yMy8yMDE5CAAAAAoxMi8zMS8yMDEwCQAAAAEwx/IToi9A1wjg+8LvL0DXCCNDSVEuVFNFOjQxODguSVFfRUJJVEFfTUFSR0lOLkZZMjAxNgEAAAA1lwoAAgAAAAY3Ljg1NzYBCAAAAAUAAAABMQEAAAAKMTc5ODU4NzEyOAMAAAACNzkCAAAABDQ0MTkEAAAAATAHAAAACTkvMjMvMjAxOQgAAAAJMy8zMS8yMDE2CQAAAAEw6jARoC9A1wjLijjwL0DXCCBDSVEuS09TRTpBMDUxOTEwLklRX05JX0NGLkZZMjAxOAEA</t>
  </si>
  <si>
    <t>AACBEDcAAgAAAAcxNDcyNjA4AQgAAAAFAAAAATEBAAAACjE5NDgzNTEyMDADAAAAAjg1AgAAAAQyMTUwBAAAAAEwBwAAAAk5LzIzLzIwMTkIAAAACjEyLzMxLzIwMTgJAAAAATAKkMyhL0DXCKIY5O8vQNcII0NJUS5FTlhUQlI6U09MQi5JUV9ESVZfU0hBUkUuRlkyMDE1AQAAAO3DBQACAAAAAzMuMwEIAAAABQAAAAExAQAAAAoxODM0ODE2MDk0AwAAAAI1MAIAAAAEMzA1OAQAAAABMAcAAAAJOS8yMy8yMDE5CAAAAAoxMi8zMS8yMDE1CQAAAAEwo8Qroy9A1wgdG2rvL0DXCChDSVEuVFNFOjQwMDUuSVFfRUFSTklOR19DT19NQVJHSU4uRlkyMDE4AQAAALe4CwACAAAABjguMTMzMQEIAAAABQAAAAExAQAAAAoxODk0MDg0NzUwAwAAAAI3OQIAAAAENDE4MQQAAAABMAcAAAAJOS8yMy8yMDE5CAAAAAkzLzMxLzIwMTgJAAAAATBfaASgL0DXCCB6G/AvQNcIIkNJUS5EQjpCQVMuSVFfRUJJVERBLkZZMjAxNC4uLi5KUFkBAAAAatcFAAIAAAAOMTQ1NDA3NS44MTU1MzMBCAAAAAUAAAABMQEAAAAKMTc3NzkyMjMxMAMAAAACNzkCAAAABDQwNTEEAAAAATAHAAAACTkvMjMvMjAxOQgAAAAKMTIvMzEvMjAxNAkAAAABMN2U454vQNcIWb1e8C9A1wgnQ0lRLkRCOkJBUy5JUV9JTlZFU1RfU0VDVVJJVFlfQ0YuRlkyMDE3AQAAAGrXBQACAAAABC03NDgBCAAAAAUAAAABMQEAAAAKMTk0NzQwMzAzOQMAAAACNTACAAAA</t>
  </si>
  <si>
    <t>BDIwMjcEAAAAATAHAAAACTkvMjMvMjAxOQgAAAAKMTIvMzEvMjAxNwkAAAABMPbqHaIvQNcIbQfG7y9A1wgpQ0lRLlRTRTozNDAyLklRX0RBWVNfSU5WRU5UT1JZX09VVC5GWTIwMTEBAAAAuFUNAAIAAAAHNzkuMzk0OAEIAAAABQAAAAExAQAAAAoxNDYwNzE3NjgxAwAAAAI3OQIAAAAENDAzNQQAAAABMAcAAAAJOS8yMy8yMDE5CAAAAAkzLzMxLzIwMTEJAAAAATAlHcOgL0DXCP/f/e8vQNcIKENJUS5UU0U6MzQwMS5JUV9GSVhFRF9BU1NFVF9UVVJOUy5GWTIwMTcBAAAAwlUNAAIAAAAIMy4zMzQ5NzIBCAAAAAUAAAABMQEAAAAKMTg0Nzk3NzAxOAMAAAACNzkCAAAABDQwNjYEAAAAATAHAAAACTkvMjMvMjAxOQgAAAAJMy8zMS8yMDE3CQAAAAEwJ5LDoC9A1whqiQ7wL0DXCBpDSVEuMC5JUV9HQUlOX0lOVkVTVF9DRi5GWQUAAAAAAAAACAAAABUoSW52YWxpZCBUaW1lIFBlcmlvZCkvG8yhL0DXCOSDEPAvQNcIKENJUS5LT1NFOkEwNTE5MTAuSVFfQ09NTU9OX0lTU1VFRC5GWTIwMDcBAAAAgRA3AAMAAAAAAOQ4HqIvQNcISYG97y9A1wgfQ0lRLkRCOkJBUy5JUV9UT1RBTF9ERUJULkZZMjAxMgEAAABq1wUAAgAAAAUxMjg3MAEIAAAABQAAAAExAQAAAAoxNjYwMjMxODM4AwAAAAI1MAIAAAAENDE3MwQAAAABMAcAAAAJOS8yMy8yMDE5CAAAAAoxMi8zMS8yMDEyCQAAAAEwXYrQoi9A1wjzkaLvL0DXCCND</t>
  </si>
  <si>
    <t>SVEuRU5YVEJSOlNPTEIuSVFfTFRfSU5WRVNULkZZMjAxNQEAAADtwwUAAgAAAAM1MjQBCAAAAAUAAAABMQEAAAAKMTgzNDgxNjA5NAMAAAACNTACAAAABDEwNTQEAAAAATAHAAAACTkvMjMvMjAxOQgAAAAKMTIvMzEvMjAxNQkAAAABMKPEK6MvQNcIoItz7y9A1wgrQ0lRLkVOWFRCUjpTT0xCLklRX1RPVEFMX0RFQlQuRlkyMDEyLi4uLkpQWQEAAADtwwUAAgAAAA00MTY0ODAuNjM4MTQ1AQgAAAAFAAAAATEBAAAACjE2NjcwNzc1MzMDAAAAAjc5AgAAAAQ0MTczBAAAAAEwBwAAAAk5LzIzLzIwMTkIAAAACjEyLzMxLzIwMTIJAAAAATDLu+OeL0DXCMDIdvAvQNcIIkNJUS5LT1NFOkEwNTE5MTAuSVFfWl9TQ09SRS5GWTIwMTEBAAAAgRA3AAIAAAAINi4wNTE1NDgBCAAAAAUAAAABMQEAAAAKMTYyMDQ2OTE1MwMAAAACODUCAAAABjEwMDEyMwQAAAABMAcAAAAJOS8yMy8yMDE5CAAAAAoxMi8zMS8yMDExCQAAAAEwe0PWni9A1wjFK1rwL0DXCCVDSVEuREI6QkFTLklRX0VCSVREQV9DQVBFWF9JTlQuRlkyMDExAQAAAGrXBQACAAAACDkuODgwNzIyAQgAAAAFAAAAATEBAAAACjE1ODk0MzU4MDQDAAAAAjUwAgAAAAQ0MTkxBAAAAAEwBwAAAAk5LzIzLzIwMTkIAAAACjEyLzMxLzIwMTEJAAAAATD4zqafL0DXCAcQZPAvQNcIKENJUS5FTlhUQlI6U09MQi5JUV9MVF9ERUJUX0VRVUlUWS5GWTIwMTABAAAA7cMF</t>
  </si>
  <si>
    <t>AAIAAAAHMzcuNzkwNgEIAAAABQAAAAExAQAAAAoxNTMzMjUwMTAxAwAAAAI1MAIAAAAENDA4NQQAAAABMAcAAAAJOS8yMy8yMDE5CAAAAAoxMi8zMS8yMDEwCQAAAAEw8qemny9A1wiKhEjwL0DXCCxDSVEuREI6QkFTLklRX1RPVEFMX0xJQUJfVE9UQUxfQVNTRVRTLkZZMjAxNgEAAABq1wUAAgAAAAc1Ny40MjUyAQgAAAAFAAAAATEBAAAACjE4NzU5ODYxNDcDAAAAAjUwAgAAAAQ0MTg4BAAAAAEwBwAAAAk5LzIzLzIwMTkIAAAACjEyLzMxLzIwMTYJAAAAATCQ9dWeL0DXCNvCVfAvQNcIKkNJUS5OWVNFOkRELklRX1JFVFVSTl9DT01NT05fRVFVSVRZLkZZMjAxMAEAAAC4uQsAAgAAAAcxMS40NTU0AQgAAAAFAAAAATEBAAAACjE1ODc4Mjk5NzADAAAAAzE2MAIAAAAFMzMzMjAEAAAAATAHAAAACTkvMjMvMjAxOQgAAAAKMTIvMzEvMjAxMAkAAAABMGgDBaAvQNcI5BUx8C9A1wgkQ0lRLkRCOkJBUy5JUV9GSUxJTkdfQ1VSUkVOQ1kuRlkyMDE2AQAAAGrXBQADAAAAA0VVUgD26h2iL0DXCCKRxe8vQNcIJkNJUS5FTlhUQlI6U09MQi5JUV9UT1RBTF9FUVVJVFkuRlkyMDEyAQAAAO3DBQACAAAABDY1NzMBCAAAAAUAAAABMQEAAAAKMTY2NzA3NzUzMwMAAAACNTACAAAABDEyNzUEAAAAATAHAAAACTkvMjMvMjAxOQgAAAAKMTIvMzEvMjAxMgkAAAABMJoSLKMvQNcIqs2F7y9A1wg2Q0lRLkVOWFRCUjpTT0xC</t>
  </si>
  <si>
    <t>LklRX0NIQU5HRV9PVEhFUl9ORVRfT1BFUl9BU1NFVFMuRlkyMDEwAQAAAO3DBQACAAAAAy0xMwEIAAAABQAAAAExAQAAAAoxNTMzMjUwMTAxAwAAAAI1MAIAAAAEMjA0NQQAAAABMAcAAAAJOS8yMy8yMDE5CAAAAAoxMi8zMS8yMDEwCQAAAAEwqOsroy9A1wikMoXvL0DXCCtDSVEuRU5YVEJSOlNPTEIuSVFfREVGX1RBWF9BU1NFVFNfTFQuRlkyMDE0AQAAAO3DBQACAAAAAzcxMAEIAAAABQAAAAExAQAAAAoxNzgzOTI0NjE2AwAAAAI1MAIAAAAEMTAyNgQAAAABMAcAAAAJOS8yMy8yMDE5CAAAAAoxMi8zMS8yMDE0CQAAAAEwo8Qroy9A1whDaobvL0DXCCZDSVEuVFNFOjQwNjMuSVFfTFRfREVCVF9DQVBJVEFMLkZZMjAxMAEAAADjVw0AAgAAAAYwLjUyNzcBCAAAAAUAAAABMQEAAAAKMTU1NDE4OTg2MAMAAAACNzkCAAAABDQxODcEAAAAATAHAAAACTkvMjMvMjAxOQgAAAAJMy8zMS8yMDEwCQAAAAEwzn4RoC9A1wgwej7wL0DXCB5DSVEuRU5YVEJSOlNPTEIuSVFfRUJJVC5GWTIwMTgBAAAA7cMFAAIAAAAEMTIxOAEIAAAABQAAAAExAQAAAAoxOTUyNTUwOTg2AwAAAAI1MAIAAAADNDAwBAAAAAEwBwAAAAk5LzIzLzIwMTkIAAAACjEyLzMxLzIwMTgJAAAAATCaEiyjL0DXCAO4eO8vQNcIJENJUS5OWVNFOkRELklRX1JFVFVSTl9DQVBJVEFMLkZZMjAwOAEAAAC4uQsAAgAAAAY1LjI3NjQBCAAAAAUAAAAB</t>
  </si>
  <si>
    <t>MQEAAAAKMTQzMDM3MDMzMAMAAAADMTYwAgAAAAQ0MzYzBAAAAAEwBwAAAAk5LzIzLzIwMTkIAAAACjEyLzMxLzIwMDgJAAAAATBoAwWgL0DXCDmPIfAvQNcII0NJUS5LT1NFOkEwNTE5MTAuSVFfVE9UQUxfQ0wuRlkyMDA3AQAAAIEQNwACAAAABzI5MjQ5MjEBCAAAAAUAAAABMQEAAAAKMTQ2Njc0MzYxNwMAAAACODUCAAAABDEwMDkEAAAAATAHAAAACTkvMjMvMjAxOQgAAAAKMTIvMzEvMjAwNwkAAAABMPARHqIvQNcIP1qv7y9A1wgqQ0lRLktPU0U6QTA1MTkxMC5JUV9ORVRfREVCVF9FQklUREEuRlkyMDExAQAAAIEQNwACAAAACDAuMzE2MDg4AQgAAAAFAAAAATEBAAAACjE2MjA0NjkxNTMDAAAAAjg1AgAAAAQ0MTkzBAAAAAEwBwAAAAk5LzIzLzIwMTkIAAAACjEyLzMxLzIwMTEJAAAAATB7Q9aeL0DXCBBDYPAvQNcII0NJUS5FTlhUQlI6U09MQi5JUV9TVF9JTlZFU1QuRlkyMDE2AQAAAO3DBQACAAAAAzI3NwEIAAAABQAAAAExAQAAAAoxODgxNDg5Njc2AwAAAAI1MAIAAAAEMTA2OQQAAAABMAcAAAAJOS8yMy8yMDE5CAAAAAoxMi8zMS8yMDE2CQAAAAEwqOsroy9A1wigXp/vL0DXCB1DSVEuREI6QkFTLklRX09QRVJfSU5DLkZZMjAwNwEAAABq1wUAAgAAAAQ3NDQyAQgAAAAFAAAAATEBAAAACTgwNTQyMDk2NAMAAAACNTACAAAAAjIxBAAAAAEwBwAAAAk5LzIzLzIwMTkIAAAACjEyLzMxLzIwMDcJ</t>
  </si>
  <si>
    <t>AAAAATCQOSyjL0DXCMYbm+8vQNcIKENJUS5LT1NFOkEwNTE5MTAuSVFfQ1VSUkVOQ1lfR0FJTi5GWTIwMDkBAAAAgRA3AAIAAAAFMzk4MjcBCAAAAAUAAAABMQEAAAAKMTQ0MDI3NzExMgMAAAACODUCAAAAAjM4BAAAAAEwBwAAAAk5LzIzLzIwMTkIAAAACjEyLzMxLzIwMDkJAAAAATDppBOiL0DXCCXPve8vQNcIJUNJUS5LT1NFOkEwNTE5MTAuSVFfRUJJVERBX0lOVC5GWTIwMTEBAAAAgRA3AAIAAAAJNTMuMTQ5NzA3AQgAAAAFAAAAATEBAAAACjE2MjA0NjkxNTMDAAAAAjg1AgAAAAQ0MTkwBAAAAAEwBwAAAAk5LzIzLzIwMTkIAAAACjEyLzMxLzIwMTEJAAAAATB7Q9aeL0DXCOXoVfAvQNcIF0NJUS4wLklRX0RBX1NVUFBMX0NGLkZZBQAAAAAAAAAIAAAAFShJbnZhbGlkIFRpbWUgUGVyaW9kKS8bzKEvQNcIn2IV8C9A1wgjQ0lRLktPU0U6QTA1MTkxMC5JUV9BUl9UVVJOUy5GWTIwMDkBAAAAgRA3AAIAAAAIOC4wODkzMjIBCAAAAAUAAAABMQEAAAAKMTQ0MDI3NzExMgMAAAACODUCAAAABDQwMDEEAAAAATAHAAAACTkvMjMvMjAxOQgAAAAKMTIvMzEvMjAwOQkAAAABMHsc1p4vQNcIeDxb8C9A1wgXQ0lRLkRCOkJBUy5JUV9ETy5GWTIwMTEBAAAAatcFAAMAAAAAAHFi0KIvQNcIHG+S7y9A1wgvQ0lRLkVOWFRCUjpTT0xCLklRX0lNUFVUX09QRVJfTEVBU0VfREVQUi5GWTIwMTgBAAAA7cMFAAIAAAAJ</t>
  </si>
  <si>
    <t>NzUuNjYyNzM2AQgAAAAFAAAAATEBAAAACjE5NTI1NTA5ODYDAAAAAjUwAgAAAAUyMTY3MwQAAAABMAcAAAAJOS8yMy8yMDE5CAAAAAoxMi8zMS8yMDE4CQAAAAEwmhIsoy9A1wjlMozvL0DXCB1DSVEuS09TRTpBMDUxOTEwLklRX0FQLkZZMjAwOQEAAACBEDcAAgAAAAcxMDk1OTY2AQgAAAAFAAAAATEBAAAACjE0NDAyNzcxMTIDAAAAAjg1AgAAAAQxMDE4BAAAAAEwBwAAAAk5LzIzLzIwMTkIAAAACjEyLzMxLzIwMDkJAAAAATDppBOiL0DXCBH2ve8vQNcIJENJUS5EQjpCQVMuSVFfRUZGRUNUX1RBWF9SQVRFLkZZMjAxNAEAAABq1wUAAgAAAAcyMy43NTM5AQgAAAAFAAAAATEBAAAACjE3Nzc5MjIzMTADAAAAAjUwAgAAAAQ0Mzc2BAAAAAEwBwAAAAk5LzIzLzIwMTkIAAAACjEyLzMxLzIwMTQJAAAAATCc19CiL0DXCN7DrO8vQNcIGkNJUS5EQjpCQVMuSVFfTklfQ0YuRlkyMDExAQAAAGrXBQACAAAABDYxODgBCAAAAAUAAAABMQEAAAAKMTU4OTQzNTgwNAMAAAACNTACAAAABDIxNTAEAAAAATAHAAAACTkvMjMvMjAxOQgAAAAKMTIvMzEvMjAxMQkAAAABMHFi0KIvQNcIhwB07y9A1wgqQ0lRLlRTRTo0MTg4LklRX1RFVl9FQklUREEuMjAwMC4yMDExLzAzLzMxAQAAADWXCgACAAAACDUuODM0NjQ2AQcAAAAFAAAAATEBAAAACjE0MzA0Njc2NzUDAAAAATACAAAABjEwMDAzMAQAAAABMAcAAAAJMy8zMS8y</t>
  </si>
  <si>
    <t>MDExCAAAAAkzLzMxLzIwMTHkETzHL0DXCL7qhvAvQNcIJENJUS5UU0U6NDAwNS5JUV9FQklUREFfTUFSR0lOLkZZMjAxNwEAAAC3uAsAAgAAAAcxMi41MTY5AQgAAAAFAAAAATEBAAAACjE4NDc5MTIzNDADAAAAAjc5AgAAAAQ0MDQ3BAAAAAEwBwAAAAk5LzIzLzIwMTkIAAAACTMvMzEvMjAxNwkAAAABMF9oBKAvQNcItqU18C9A1wgoQ0lRLktPU0U6QTA1MTkxMC5JUV9DT01NT05fSVNTVUVELkZZMjAxNgEAAACBEDcAAwAAAAAAFWnMoS9A1whpybHvL0DXCCtDSVEuREI6QkFTLklRX0NBU0hfQ09OVkVSU0lPTi5GWTIwMTMuLi4uSlBZAQAAAGrXBQACAAAACTgxLjk3NjQ0NQEIAAAABQAAAAExAQAAAAoxNzIxMDY5MTk2AwAAAAI1MAIAAAAENDE4NAQAAAABMAcAAAAJOS8yMy8yMDE5CAAAAAoxMi8zMS8yMDEzCQAAAAEwvuLjni9A1wjhFnfwL0DXCClDSVEuVFNFOjM0MDIuSVFfREFZU19JTlZFTlRPUllfT1VULkZZMjAxNwEAAAC4VQ0AAgAAAAg5MS44MzYxOQEIAAAABQAAAAExAQAAAAoxODQ4NTgxMDM5AwAAAAI3OQIAAAAENDAzNQQAAAABMAcAAAAJOS8yMy8yMDE5CAAAAAkzLzMxLzIwMTcJAAAAATAgRMOgL0DXCFZYEvAvQNcIIUNJUS5UU0U6NDA2My5JUV9FQklUREFfSU5ULkZZMjAxNgEAAADjVw0AAgAAAAo2ODMuNjEwNjE5AQgAAAAFAAAAATEBAAAACjE3OTkyNDMzNDUDAAAAAjc5AgAAAAQ0</t>
  </si>
  <si>
    <t>MTkwBAAAAAEwBwAAAAk5LzIzLzIwMTkIAAAACTMvMzEvMjAxNgkAAAABMLjMEaAvQNcIHxsa8C9A1wgjQ0lRLlRTRTo0MTg4LklRX1BFX0VYQ0wuLjIwMTcvMDMvMzEBAAAANZcKAAIAAAAIOC43NjAyMjEBBwAAAAUAAAABMQEAAAAKMTgyNzc2NzU2NgMAAAABMAIAAAAGMTAwMDI3BAAAAAEwBwAAAAkzLzMxLzIwMTcIAAAACTMvMzEvMjAxNxfFO8cvQNcIZe998C9A1wgxQ0lRLkVOWFRCUjpTT0xCLklRX1RPVEFMX0RFQlRfRUJJVERBX0NBUEVYLkZZMjAxNAEAAADtwwUAAgAAAAgyLjg1NTkyMQEIAAAABQAAAAExAQAAAAoxNzgzOTI0NjE2AwAAAAI1MAIAAAAFMjMzMTMEAAAAATAHAAAACTkvMjMvMjAxOQgAAAAKMTIvMzEvMjAxNAkAAAABMPKnpp8vQNcIYNNI8C9A1wgpQ0lRLktPU0U6QTA1MTkxMC5JUV9TVF9ERUJUX1JFUEFJRC5GWTIwMTABAAAAgRA3AAMAAAAAAMfyE6IvQNcI4PvC7y9A1wgwQ0lRLkVOWFRCUjpTT0xCLklRX0NBU0hfQ09OVkVSU0lPTi5GWTIwMTYuLi4uSlBZAQAAAO3DBQACAAAACTcwLjY4ODE0MgEIAAAABQAAAAExAQAAAAoxODgxNDg5Njc2AwAAAAI1MAIAAAAENDE4NAQAAAABMAcAAAAJOS8yMy8yMDE5CAAAAAoxMi8zMS8yMDE2CQAAAAEwvuLjni9A1wjHPHfwL0DXCC1DSVEuS09TRTpBMDUxOTEwLklRX0NPTU1PTl9QUkVGX0RJVl9DRi5GWTIwMTYBAAAAgRA3AAIAAAAH</t>
  </si>
  <si>
    <t>LTM0NjQ4NQEIAAAABQAAAAExAQAAAAoxODc3NjI2MTU1AwAAAAI4NQIAAAAEMjA3MgQAAAABMAcAAAAJOS8yMy8yMDE5CAAAAAoxMi8zMS8yMDE2CQAAAAEwFWnMoS9A1whWmNnvL0DXCCxDSVEuS09TRTpBMDUxOTEwLklRX0VBUk5JTkdfQ09fTUFSR0lOLkZZMjAwNwEAAACBEDcAAgAAAAY2LjYxOTgBCAAAAAUAAAABMQEAAAAKMTQ2Njc0MzYxNwMAAAACODUCAAAABDQxODEEAAAAATAHAAAACTkvMjMvMjAxOQgAAAAKMTIvMzEvMjAwNwkAAAABMHsc1p4vQNcIxqxd8C9A1wgnQ0lRLkVOWFRCUjpTT0xCLklRX0NPTU1PTl9ESVZfQ0YuRlkyMDEzAQAAAO3DBQACAAAABC0zNDMBCAAAAAUAAAABMQEAAAAKMTcyNjU5NDU2NAMAAAACNTACAAAABDIwNzQEAAAAATAHAAAACTkvMjMvMjAxOQgAAAAKMTIvMzEvMjAxMwkAAAABMJA5LKMvQNcIdX937y9A1wgjQ0lRLkVOWFRCUjpTT0xCLklRX05JX01BUkdJTi5GWTIwMDgBAAAA7cMFAAIAAAAGNS45NjM3AQgAAAAFAAAAATEBAAAACjEzNjY5NTI5MjUDAAAAAjUwAgAAAAQ0MDk0BAAAAAEwBwAAAAk5LzIzLzIwMTkIAAAACjEyLzMxLzIwMDgJAAAAATCNnKOfL0DXCKeET/AvQNcIJENJUS5UU0U6NDA2My5JUV9DVVJSRU5UX1JBVElPLkZZMjAxMQEAAADjVw0AAgAAAAgzLjU1OTc2NwEIAAAABQAAAAExAQAAAAoxNTU0MTg5Nzg4AwAAAAI3OQIAAAAENDAzMAQA</t>
  </si>
  <si>
    <t>AAABMAcAAAAJOS8yMy8yMDE5CAAAAAkzLzMxLzIwMTEJAAAAATDOfhGgL0DXCCChPvAvQNcIKUNJUS5UU0U6MzQwMS5JUV9UT1RBTF9ERUJUX0NBUElUQUwuRlkyMDEzAQAAAMJVDQACAAAABzQ4LjEwMjMBCAAAAAUAAAABMQEAAAAKMTcxMzIzMzA5NwMAAAACNzkCAAAABDQxODYEAAAAATAHAAAACTkvMjMvMjAxOQgAAAAJMy8zMS8yMDEzCQAAAAEwCmvDoC9A1wi3Pf/vL0DXCCNDSVEuREI6QkFTLklRX0xUX0RFQlRfRVFVSVRZLkZZMjAwOAEAAABq1wUAAgAAAAc0NC42MjY2AQgAAAAFAAAAATEBAAAACjEzMzkyMjkyMzIDAAAAAjUwAgAAAAQ0MDg1BAAAAAEwBwAAAAk5LzIzLzIwMTkIAAAACjEyLzMxLzIwMDgJAAAAATD4zqafL0DXCLO2S/AvQNcIH0NJUS5EQjpCQVMuSVFfSU5DX0VRVUlUWS5GWTIwMTQBAAAAatcFAAIAAAADMjczAQgAAAAFAAAAATEBAAAACjE3Nzc5MjIzMTADAAAAAjUwAgAAAAI0NwQAAAABMAcAAAAJOS8yMy8yMDE5CAAAAAoxMi8zMS8yMDE0CQAAAAEwnNfQoi9A1wi+zZPvL0DXCB9DSVEuREI6QkFTLklRX1RPVEFMX0xJQUIuRlkyMDE0AQAAAGrXBQACAAAABTQzMTY0AQgAAAAFAAAAATEBAAAACjE3Nzc5MjIzMTADAAAAAjUwAgAAAAQxMjc2BAAAAAEwBwAAAAk5LzIzLzIwMTkIAAAACjEyLzMxLzIwMTQJAAAAATA9nB2iL0DXCL30k+8vQNcIJ0NJUS5UU0U6NDAwNS5JUV9D</t>
  </si>
  <si>
    <t>Rk9fQ1VSUkVOVF9MSUFCLkZZMjAxNgEAAAC3uAsAAgAAAAgwLjMzMDgzNgEIAAAABQAAAAExAQAAAAoxNzk3MzE1NDM4AwAAAAI3OQIAAAAENDE4NQQAAAABMAcAAAAJOS8yMy8yMDE5CAAAAAkzLzMxLzIwMTYJAAAAATBfaASgL0DXCAqLKvAvQNcIIUNJUS5FTlhUQlI6U09MQi5JUV9SQVdfSU5WLkZZMjAxNAEAAADtwwUAAgAAAAM1OTEBCAAAAAUAAAABMQEAAAAKMTc4MzkyNDYxNgMAAAACNTACAAAABDMxNzEEAAAAATAHAAAACTkvMjMvMjAxOQgAAAAKMTIvMzEvMjAxNAkAAAABMKPEK6MvQNcICwCC7y9A1wgnQ0lRLlRTRTo0MDYzLklRX0NBU0hfT1BFUi5GWTIwMDkuLi4uSlBZAQAAAONXDQACAAAABjI1NjU3OQEIAAAABQAAAAExAQAAAAoxMzgyNzYzNzMzAwAAAAI3OQIAAAAEMjAwNgQAAAABMAcAAAAJOS8yMy8yMDE5CAAAAAkzLzMxLzIwMDkJAAAAATC+4uOeL0DXCN0gc/AvQNcILENJUS5LT1NFOkEwNTE5MTAuSVFfQ1VSUkVOVF9QT1JUX0RFQlQuRlkyMDE1AQAAAIEQNwACAAAABjMwNjIxNQEIAAAABQAAAAExAQAAAAoxODMxNjQ0MTY3AwAAAAI4NQIAAAAEMTI5NwQAAAABMAcAAAAJOS8yMy8yMDE5CAAAAAoxMi8zMS8yMDE1CQAAAAEwIELMoS9A1wggE+3vL0DXCBpDSVEuREI6QkFTLklRX05JX0NGLkZZMjAxNwEAAABq1wUAAgAAAAQ2MDc4AQgAAAAFAAAAATEBAAAACjE5NDc0MDMwMzkD</t>
  </si>
  <si>
    <t>AAAAAjUwAgAAAAQyMTUwBAAAAAEwBwAAAAk5LzIzLzIwMTkIAAAACjEyLzMxLzIwMTcJAAAAATD26h2iL0DXCEu+ru8vQNcIHkNJUS5UU0U6NDE4My5JUV9aX1NDT1JFLkZZMjAxNAEAAAA9Vw0AAgAAAAgxLjY2ODY2MQEIAAAABQAAAAExAQAAAAoxNjg2NjM4Mjk1AwAAAAI3OQIAAAAGMTAwMTIzBAAAAAEwBwAAAAk5LzIzLzIwMTkIAAAACTMvMzEvMjAxNAkAAAABMH+1BKAvQNcIL2478C9A1wgfQ0lRLkVOWFRCUjpTT0xCLklRX0VCSVRBLkZZMjAxMwEAAADtwwUAAgAAAAM5MjUBCAAAAAUAAAABMQEAAAAKMTcyNjU5NDU2NAMAAAACNTACAAAABjEwMDY4OQQAAAABMAcAAAAJOS8yMy8yMDE5CAAAAAoxMi8zMS8yMDEzCQAAAAEwmhIsoy9A1wiXm4nvL0DXCC1DSVEuS09TRTpBMDUxOTEwLklRX0RFQlRfRVFVSVZfTkVUX1BCTy5GWTIwMTUBAAAAgRA3AAIAAAAFODExOTIBCAAAAAUAAAABMQEAAAAKMTgzMTY0NDE2NwMAAAACODUCAAAABTIxNjc5BAAAAAEwBwAAAAk5LzIzLzIwMTkIAAAACjEyLzMxLzIwMTUJAAAAATAgQsyhL0DXCFkz6O8vQNcIHUNJUS5LT1NFOkEwNTE5MTAuSVFfUkUuRlkyMDE3AQAAAIEQNwACAAAACDE0MDM5MjUwAQgAAAAFAAAAATEBAAAACjE5NDgzNTExODIDAAAAAjg1AgAAAAQxMjIyBAAAAAEwBwAAAAk5LzIzLzIwMTkIAAAACjEyLzMxLzIwMTcJAAAAATAVacyhL0DXCHQH</t>
  </si>
  <si>
    <t>1e8vQNcILENJUS5EQjpCQVMuSVFfVE9UQUxfREVCVF9FQklUREFfQ0FQRVguRlkyMDEwAQAAAGrXBQACAAAACDEuNjM4NTkzAQgAAAAFAAAAATEBAAAACjE1MjUwMzQxNzMDAAAAAjUwAgAAAAUyMzMxMwQAAAABMAcAAAAJOS8yMy8yMDE5CAAAAAoxMi8zMS8yMDEwCQAAAAEw+M6mny9A1wjfeWHwL0DXCCJDSVEuTllTRTpERC5JUV9FQklUQV9NQVJHSU4uRlkyMDA4AQAAALi5CwACAAAABjQuMzE0NwEIAAAABQAAAAExAQAAAAoxNDMwMzcwMzMwAwAAAAMxNjACAAAABDQ0MTkEAAAAATAHAAAACTkvMjMvMjAxOQgAAAAKMTIvMzEvMjAwOAkAAAABMGgDBaAvQNcI4e4w8C9A1wgpQ0lRLlRTRTo0MDA1LklRX1RPVEFMX0RFQlRfQ0FQSVRBTC5GWTIwMTYBAAAAt7gLAAIAAAAHNDMuMjU2MQEIAAAABQAAAAExAQAAAAoxNzk3MzE1NDM4AwAAAAI3OQIAAAAENDE4NgQAAAABMAcAAAAJOS8yMy8yMDE5CAAAAAkzLzMxLzIwMTYJAAAAATBfaASgL0DXCEaWNPAvQNcIJ0NJUS5UU0U6NDAwNS5JUV9DQVNIX09QRVIuRlkyMDExLi4uLkpQWQEAAAC3uAsAAgAAAAYxNzYyMjgBCAAAAAUAAAABMQEAAAAKMTQ1OTUwOTk1NgMAAAACNzkCAAAABDIwMDYEAAAAATAHAAAACTkvMjMvMjAxOQgAAAAJMy8zMS8yMDExCQAAAAEwvuLjni9A1wiMQ3XwL0DXCC5DSVEuS09TRTpBMDUxOTEwLklRX0NVUlJFTlRfUE9SVF9MRUFT</t>
  </si>
  <si>
    <t>RVMuRlkyMDE3AQAAAIEQNwACAAAABDUxMzcBCAAAAAUAAAABMQEAAAAKMTk0ODM1MTE4MgMAAAACODUCAAAABDEwOTAEAAAAATAHAAAACTkvMjMvMjAxOQgAAAAKMTIvMzEvMjAxNwkAAAABMBVpzKEvQNcIJ8/o7y9A1wggQ0lRLlRTRTo0MTg4LklRX05JX01BUkdJTi5GWTIwMTABAAAANZcKAAIAAAAGMC41MTAyAQgAAAAFAAAAATEBAAAACjEzODA2MzA4OTcDAAAAAjc5AgAAAAQ0MDk0BAAAAAEwBwAAAAk5LzIzLzIwMTkIAAAACTMvMzEvMjAxMAkAAAABMPa4w6AvQNcIimk98C9A1wgrQ0lRLktPU0U6QTA1MTkxMC5JUV9DRk9fQ1VSUkVOVF9MSUFCLkZZMjAxMgEAAACBEDcAAgAAAAgwLjQwNzAzMQEIAAAABQAAAAExAQAAAAoxNjgzNDYxODAyAwAAAAI4NQIAAAAENDE4NQQAAAABMAcAAAAJOS8yMy8yMDE5CAAAAAoxMi8zMS8yMDEyCQAAAAEwe0PWni9A1whqC1jwL0DXCChDSVEuVFNFOjM0MDEuSVFfRUFSTklOR19DT19NQVJHSU4uRlkyMDA5AQAAAMJVDQACAAAABy00LjY3OTMBCAAAAAUAAAABMQEAAAAKMTM4MjUwNTMwMAMAAAACNzkCAAAABDQxODEEAAAAATAHAAAACTkvMjMvMjAxOQgAAAAJMy8zMS8yMDA5CQAAAAEwIETDoC9A1wgRX/rvL0DXCCVDSVEuVFNFOjM0MDcuSVFfUkVUVVJOX0NBUElUQUwuRlkyMDE0AQAAAIhWDQACAAAABTcuMzU3AQgAAAAFAAAAATEBAAAACjE2ODY2Mzc5OTQD</t>
  </si>
  <si>
    <t>AAAAAjc5AgAAAAQ0MzYzBAAAAAEwBwAAAAk5LzIzLzIwMTkIAAAACTMvMzEvMjAxNAkAAAABMHz7+qAvQNcIwB8R8C9A1wguQ0lRLlRTRTo0MTg4LklRX1RPVEFMX0RFQlRfRUJJVERBX0NBUEVYLkZZMjAxMwEAAAA1lwoAAgAAAAkxMi4wMjMwOTcBCAAAAAUAAAABMQEAAAAKMTYyNTA5MjE1NAMAAAACNzkCAAAABTIzMzEzBAAAAAEwBwAAAAk5LzIzLzIwMTkIAAAACTMvMzEvMjAxMwkAAAABMOowEaAvQNcIzTsj8C9A1wgcQ0lRLkVOWFRCUjpTT0xCLklRX0dXLkZZMjAxMwEAAADtwwUAAgAAAAQzMDk2AQgAAAAFAAAAATEBAAAACjE3MjY1OTQ1NjQDAAAAAjUwAgAAAAQxMTcxBAAAAAEwBwAAAAk5LzIzLzIwMTkIAAAACjEyLzMxLzIwMTMJAAAAATCaEiyjL0DXCIjCie8vQNcIIkNJUS5EQjpCQVMuSVFfSU5DX0VRVUlUWV9DRi5GWTIwMDgBAAAAatcFAAMAAAAAAA9BzqIvQNcIhpyl7y9A1wghQ0lRLkRCOkJBUy5JUV9FQklUQV9NQVJHSU4uRlkyMDE2AQAAAGrXBQACAAAABzEwLjkyMjYBCAAAAAUAAAABMQEAAAAKMTg3NTk4NjE0NwMAAAACNTACAAAABDQ0MTkEAAAAATAHAAAACTkvMjMvMjAxOQgAAAAKMTIvMzEvMjAxNgkAAAABMJD11Z4vQNcIC19d8C9A1wgfQ0lRLlRTRTo0MDYzLklRX0VCSVRfSU5ULkZZMjAxMAEAAADjVw0AAgAAAAoxNTIuODI1MjkzAQgAAAAFAAAAATEBAAAACjE1NTQxODk4</t>
  </si>
  <si>
    <t>NjADAAAAAjc5AgAAAAQ0MTg5BAAAAAEwBwAAAAk5LzIzLzIwMTkIAAAACTMvMzEvMjAxMAkAAAABMM5+EaAvQNcIfA8z8C9A1wgoQ0lRLkRCOkJBUy5JUV9JTlRFUkVTVF9JTlZFU1RfSU5DLkZZMjAwOAEAAABq1wUAAgAAAAMxNzQBCAAAAAUAAAABMQEAAAAKMTMzOTIyOTIzMgMAAAACNTACAAAAAjY1BAAAAAEwBwAAAAk5LzIzLzIwMTkIAAAACjEyLzMxLzIwMDgJAAAAATCMYCyjL0DXCJC3m+8vQNcIK0NJUS5FTlhUQlI6U09MQi5JUV9UT1RBTF9ERUJUX1JFUEFJRC5GWTIwMDkBAAAA7cMFAAMAAAAAAKPEK6MvQNcIRENV7y9A1wgoQ0lRLktPU0U6QTA1MTkxMC5JUV9TQUxFX0lOVEFOX0NGLkZZMjAwNwEAAACBEDcAAgAAAAYtMTg5NjYBCAAAAAUAAAABMQEAAAAKMTQ2Njc0MzYxNwMAAAACODUCAAAABDIwMjkEAAAAATAHAAAACTkvMjMvMjAxOQgAAAAKMTIvMzEvMjAwNwkAAAABMOQ4HqIvQNcIYObL7y9A1wgeQ0lRLkRCOkJBUy5JUV9NQUNISU5FUlkuRlkyMDE2AQAAAGrXBQACAAAABTU0MTM1AQgAAAAFAAAAATEBAAAACjE4NzU5ODYxNDcDAAAAAjUwAgAAAAQzMTE0BAAAAAEwBwAAAAk5LzIzLzIwMTkIAAAACjEyLzMxLzIwMTYJAAAAATD26h2iL0DXCAC5t+8vQNcIIkNJUS5TRUhLOjM4Ni5JUV9HQUlOX0FTU0VUUy5GWTIwMDkBAAAAcygIAAIAAAADMjExAQgAAAAFAAAAATEBAAAACjE1ODM2</t>
  </si>
  <si>
    <t>Mjc3NjUDAAAAAjMyAgAAAAI1NgQAAAABMAcAAAAJOS8yMy8yMDE5CAAAAAoxMi8zMS8yMDA5CQAAAAEwhU4/pC9A1wiMoVbvL0DXCBtDSVEuVFNFOjM0MDcuSVFfQ09HUy5GWTIwMTYBAAAAiFYNAAIAAAAHMTM1NDY5OAEIAAAABQAAAAExAQAAAAoxNzk4ODk0OTU4AwAAAAI3OQIAAAACMzQEAAAAATAHAAAACTkvMjMvMjAxOQgAAAAJMy8zMS8yMDE2CQAAAAEwxnOtqS9A1wiMTX/wL0DXCCpDSVEuS09TRTpBMDUxOTEwLklRX0xPQU5TX1JFQ0VJVl9MVC5GWTIwMTIBAAAAgRA3AAIAAAADMTUwAQgAAAAFAAAAATEBAAAACjE2ODM0NjE4MDIDAAAAAjg1AgAAAAQxMDUwBAAAAAEwBwAAAAk5LzIzLzIwMTkIAAAACjEyLzMxLzIwMTIJAAAAATC1GRSiL0DXCJRplO8vQNcIIUNJUS5EQjpCQVMuSVFfVE9UQUxfUkVDRUlWLkZZMjAxMgEAAABq1wUAAgAAAAUxMDk5NAEIAAAABQAAAAExAQAAAAoxNjYwMjMxODM4AwAAAAI1MAIAAAAEMTAwMQQAAAABMAcAAAAJOS8yMy8yMDE5CAAAAAoxMi8zMS8yMDEyCQAAAAEwXYrQoi9A1wjwBGvvL0DXCClDSVEuS09TRTpBMDUxOTEwLklRX0RBWVNfU0FMRVNfT1VULkZZMjAwOQEAAACBEDcAAgAAAAk0NS4xMjA5MzUBCAAAAAUAAAABMQEAAAAKMTQ0MDI3NzExMgMAAAACODUCAAAABDQwNDIEAAAAATAHAAAACTkvMjMvMjAxOQgAAAAKMTIvMzEvMjAwOQkAAAABMHsc1p4v</t>
  </si>
  <si>
    <t>QNcIYT1i8C9A1wgnQ0lRLlNFSEs6Mzg2LklRX0RBWVNfUEFZQUJMRV9PVVQuRlkyMDE0AQAAAHMoCAACAAAABzMyLjUyMTUBCAAAAAUAAAABMQEAAAAKMTgzNzk1NzQ3MAMAAAACMzICAAAABDQxODMEAAAAATAHAAAACTkvMjMvMjAxOQgAAAAKMTIvMzEvMjAxNAkAAAABMNR1o58vQNcIgKZR8C9A1wgoQ0lRLk5ZU0U6REQuSVFfVE9UQUxfREVCVF9DQVBJVEFMLkZZMjAxMAEAAAC4uQsAAgAAAAY1MS4yNzUBCAAAAAUAAAABMQEAAAAKMTU4NzgyOTk3MAMAAAADMTYwAgAAAAQ0MTg2BAAAAAEwBwAAAAk5LzIzLzIwMTkIAAAACjEyLzMxLzIwMTAJAAAAATBeKgWgL0DXCF+FQfAvQNcIH0NJUS5EQjpCQVMuSVFfRUJJVERBX0lOVC5GWTIwMTEBAAAAatcFAAIAAAAJMTMuOTg5MTU2AQgAAAAFAAAAATEBAAAACjE1ODk0MzU4MDQDAAAAAjUwAgAAAAQ0MTkwBAAAAAEwBwAAAAk5LzIzLzIwMTkIAAAACjEyLzMxLzIwMTEJAAAAATD4zqafL0DXCGCVUPAvQNcIK0NJUS5LT1NFOkEwNTE5MTAuSVFfVE9UQUxfUkVWLkZZMjAxOS4uLi5KUFkBAAAAgRA3AAMAAAAAAFiR1p4vQNcIDOpq8C9A1wgtQ0lRLkVOWFRCUjpTT0xCLklRX1RFVl9FQklUREEuMjAwMC4yMDEzLzAzLzMxAQAAAO3DBQACAAAACDUuMTI5MTM1AQcAAAAFAAAAATEBAAAACjE1OTc4NDU5ODEDAAAAATACAAAABjEwMDAzMAQAAAABMAcAAAAJMy8y</t>
  </si>
  <si>
    <t>OC8yMDEzCAAAAAkzLzI4LzIwMTPjXzzHL0DXCLMFhPAvQNcIIkNJUS5LT1NFOkEwNTE5MTAuSVFfUEVOU0lPTi5GWTIwMTIBAAAAgRA3AAIAAAAGMTA1OTAxAQgAAAAFAAAAATEBAAAACjE2ODM0NjE4MDIDAAAAAjg1AgAAAAQxMjEzBAAAAAEwBwAAAAk5LzIzLzIwMTkIAAAACjEyLzMxLzIwMTIJAAAAATC1GRSiL0DXCMMQn+8vQNcIKUNJUS5UU0U6NDE4My5JUV9EQVlTX0lOVkVOVE9SWV9PVVQuRlkyMDE2AQAAAD1XDQACAAAACTkxLjAzMDA1NgEIAAAABQAAAAExAQAAAAoxNzk4NTg3MjIwAwAAAAI3OQIAAAAENDAzNQQAAAABMAcAAAAJOS8yMy8yMDE5CAAAAAkzLzMxLzIwMTYJAAAAATBz3ASgL0DXCFNBIfAvQNcIMUNJUS5LT1NFOkEwNTE5MTAuSVFfT1RIRVJfSU5WRVNUX0FDVF9TVVBQTC5GWTIwMTQBAAAAgRA3AAIAAAAHLTM2MTUzMwEIAAAABQAAAAExAQAAAAoxNzgwNjkzNjI1AwAAAAI4NQIAAAAEMjA1MQQAAAABMAcAAAAJOS8yMy8yMDE5CAAAAAoxMi8zMS8yMDE0CQAAAAEwIELMoS9A1whjDOjvL0DXCCRDSVEuRU5YVEJSOlNPTEIuSVFfVE9UQUxfTElBQi5GWTIwMDgBAAAA7cMFAAIAAAAENzUxOAEIAAAABQAAAAExAQAAAAoxMzY2OTUyOTI1AwAAAAI1MAIAAAAEMTI3NgQAAAABMAcAAAAJOS8yMy8yMDE5CAAAAAoxMi8zMS8yMDA4CQAAAAEwvJ0roy9A1wjCPHrvL0DXCBxDSVEuRU5Y</t>
  </si>
  <si>
    <t>VEJSOlNPTEIuSVFfUkUuRlkyMDEwAQAAAO3DBQACAAAABDU3OTEBCAAAAAUAAAABMQEAAAAKMTUzMzI1MDEwMQMAAAACNTACAAAABDEyMjIEAAAAATAHAAAACTkvMjMvMjAxOQgAAAAKMTIvMzEvMjAxMAkAAAABMKjrK6MvQNcItIuI7y9A1wgdQ0lRLktPU0U6QTA1MTkxMC5JUV9SRS5GWTIwMTEBAAAAgRA3AAIAAAAHODA1MzMwNwEIAAAABQAAAAExAQAAAAoxNjIwNDY5MTUzAwAAAAI4NQIAAAAEMTIyMgQAAAABMAcAAAAJOS8yMy8yMDE5CAAAAAoxMi8zMS8yMDExCQAAAAEwtRkUoi9A1whwvbXvL0DXCCZDSVEuVFNFOjQwMDUuSVFfSU5WRU5UT1JZX1RVUk5TLkZZMjAxOAEAAAC3uAsAAgAAAAgzLjM2NTI1OAEIAAAABQAAAAExAQAAAAoxODk0MDg0NzUwAwAAAAI3OQIAAAAENDA4MgQAAAABMAcAAAAJOS8yMy8yMDE5CAAAAAkzLzMxLzIwMTgJAAAAATBfaASgL0DXCDSsJfAvQNcIJkNJUS5UU0U6MzQwMi5JUV9ORVRfREVCVF9FQklUREEuRlkyMDE2AQAAALhVDQACAAAACDIuMjc5ODI4AQgAAAAFAAAAATEBAAAACjE3OTkyNDM0MjQDAAAAAjc5AgAAAAQ0MTkzBAAAAAEwBwAAAAk5LzIzLzIwMTkIAAAACTMvMzEvMjAxNgkAAAABMCBEw6AvQNcICCYI8C9A1wgoQ0lRLlRTRTozNDAyLklRX0ZJWEVEX0FTU0VUX1RVUk5TLkZZMjAxOAEAAAC4VQ0AAgAAAAgyLjQzODM3NwEIAAAABQAAAAExAQAAAAox</t>
  </si>
  <si>
    <t>ODk0ODMyMjYxAwAAAAI3OQIAAAAENDA2NgQAAAABMAcAAAAJOS8yMy8yMDE5CAAAAAkzLzMxLzIwMTgJAAAAATAgRMOgL0DXCGUzA/AvQNcIKENJUS5UU0U6NDE4My5JUV9UT1RBTF9ERUJUX0VCSVREQS5GWTIwMTUBAAAAPVcNAAIAAAAINi4wNjI1MzEBCAAAAAUAAAABMQEAAAAKMTc0NDk0NjM0MAMAAAACNzkCAAAABDQxOTIEAAAAATAHAAAACTkvMjMvMjAxOQgAAAAJMy8zMS8yMDE1CQAAAAEwc9wEoC9A1wi0FRzwL0DXCCBDSVEuREI6QkFTLklRX0FEVkVSVElTSU5HLkZZMjAxNAEAAABq1wUAAwAAAAAAnNfQoi9A1wh+rJjvL0DXCCtDSVEuVFNFOjQxODMuSVFfTklfQVZBSUxfRVhDTF9NQVJHSU4uRlkyMDA5AQAAAD1XDQACAAAABy02LjQwMTkBCAAAAAUAAAABMQEAAAAKMTM4MDQ1MTYyMgMAAAACNzkCAAAABDQxODIEAAAAATAHAAAACTkvMjMvMjAxOQgAAAAJMy8zMS8yMDA5CQAAAAEwkY4EoC9A1whdoBvwL0DXCCdDSVEuVFNFOjQwMDUuSVFfRUJJVERBX0NBUEVYX0lOVC5GWTIwMTABAAAAt7gLAAIAAAAIMy45NzkzNzUBCAAAAAUAAAABMQEAAAAKMTM3OTQ2NTMxNwMAAAACNzkCAAAABDQxOTEEAAAAATAHAAAACTkvMjMvMjAxOQgAAAAJMy8zMS8yMDEwCQAAAAEwr/MRoC9A1wiJFirwL0DXCClDSVEuS09TRTpBMDUxOTEwLklRX1JFVFVSTl9DQVBJVEFMLkZZMjAxMAEAAACBEDcAAgAAAAcx</t>
  </si>
  <si>
    <t>OS40Mzg2AQgAAAAFAAAAATEBAAAACjE1NDUzMzgyMTkDAAAAAjg1AgAAAAQ0MzYzBAAAAAEwBwAAAAk5LzIzLzIwMTkIAAAACjEyLzMxLzIwMTAJAAAAATB7HNaeL0DXCBEbYPAvQNcIKUNJUS5LT1NFOkEwNTE5MTAuSVFfU1BFQ0lBTF9ESVZfQ0YuRlkyMDA5AQAAAIEQNwADAAAAAADZyxOiL0DXCPetwu8vQNcIIkNJUS5UU0U6NDE4My5JUV9RVUlDS19SQVRJTy5GWTIwMTIBAAAAPVcNAAIAAAAIMC44NjUyOTUBCAAAAAUAAAABMQEAAAAKMTU1NDMzNzE4MQMAAAACNzkCAAAABDQxMjEEAAAAATAHAAAACTkvMjMvMjAxOQgAAAAJMy8zMS8yMDEyCQAAAAEwf7UEoC9A1wgPUzDwL0DXCCtDSVEuS09TRTpBMDUxOTEwLklRX0NIQU5HRV9JTlZFTlRPUlkuRlkyMDE3AQAAAIEQNwACAAAABy0zOTU4MDcBCAAAAAUAAAABMQEAAAAKMTk0ODM1MTE4MgMAAAACODUCAAAABDIwOTkEAAAAATAHAAAACTkvMjMvMjAxOQgAAAAKMTIvMzEvMjAxNwkAAAABMAqQzKEvQNcIsqPj7y9A1wgnQ0lRLktPU0U6QTA1MTkxMC5JUV9HUk9TU19NQVJHSU4uRlkyMDE0AQAAAIEQNwACAAAABzEzLjMwOTYBCAAAAAUAAAABMQEAAAAKMTc4MDY5MzYyNQMAAAACODUCAAAABDQwNzQEAAAAATAHAAAACTkvMjMvMjAxOQgAAAAKMTIvMzEvMjAxNAkAAAABMHtD1p4vQNcIZ7Jb8C9A1wgnQ0lRLlNFSEs6Mzg2LklRX0VCSVREQV9DQVBF</t>
  </si>
  <si>
    <t>WF9JTlQuRlkyMDA3AQAAAHMoCAACAAAACDIuMTQxMDkyAQgAAAAFAAAAATEBAAAACjE2MzcyMTQ0MTgDAAAAAjMyAgAAAAQ0MTkxBAAAAAEwBwAAAAk5LzIzLzIwMTkIAAAACjEyLzMxLzIwMDcJAAAAATBIeAWgL0DXCFKWSfAvQNcIJENJUS5UU0U6MzQwNy5JUV9NQVJLRVRDQVAuMjAxNy8wMy8zMQEAAACIVg0AAgAAAA0xNTA4NDE4LjE2NDg4AQYAAAAFAAAAATEBAAAACjE4Mjc3NTkzMTYDAAAAAjc5AgAAAAYxMDAwNTQEAAAAATAHAAAACTMvMzEvMjAxNxz9kcgvQNcI00dz8C9A1wgkQ0lRLlRTRTo0MDA1LklRX0NVUlJFTlRfUkFUSU8uRlkyMDEwAQAAALe4CwACAAAABzEuMTY4MTEBCAAAAAUAAAABMQEAAAAKMTM3OTQ2NTMxNwMAAAACNzkCAAAABDQwMzAEAAAAATAHAAAACTkvMjMvMjAxOQgAAAAJMy8zMS8yMDEwCQAAAAEwr/MRoC9A1wizux/wL0DXCCJDSVEuVFNFOjM0MDEuSVFfUVVJQ0tfUkFUSU8uRlkyMDEyAQAAAMJVDQACAAAACDAuNzI4ODU4AQgAAAAFAAAAATEBAAAACjE1NTQ5NTA4MzYDAAAAAjc5AgAAAAQ0MTIxBAAAAAEwBwAAAAk5LzIzLzIwMTkIAAAACTMvMzEvMjAxMgkAAAABMAprw6AvQNcI0eID8C9A1wgjQ0lRLlRTRTozNDAyLklRX0dST1NTX01BUkdJTi5GWTIwMDkBAAAAuFUNAAIAAAAHMTcuOTA2NAEIAAAABQAAAAExAQAAAAoxMzgwMjg2OTE3AwAAAAI3OQIAAAAENDA3</t>
  </si>
  <si>
    <t>NAQAAAABMAcAAAAJOS8yMy8yMDE5CAAAAAkzLzMxLzIwMDkJAAAAATA89sKgL0DXCGe8EfAvQNcII0NJUS5OWVNFOkRELklRX0VCSVREQV9NQVJHSU4uRlkyMDE0AQAAALi5CwACAAAABzE0LjEyMTQBCAAAAAUAAAABMQEAAAAKMTgyNzEwNjM2OQMAAAADMTYwAgAAAAQ0MDQ3BAAAAAEwBwAAAAk5LzIzLzIwMTkIAAAACjEyLzMxLzIwMTQJAAAAATBTUQWgL0DXCA0rIvAvQNcIGUNJUS5UU0U6MzQwNy5JUV9OSS5GWTIwMDQBAAAAiFYNAAIAAAAFMjc2NzIBCAAAAAUAAAABMQEAAAAJMTY4MTU3MzQ0AwAAAAI3OQIAAAACMTUEAAAAATAHAAAACTkvMjMvMjAxOQgAAAAJMy8zMS8yMDA0CQAAAAEwswnkni9A1wjdTZTwL0DXCBxDSVEuRU5YVEJSOlNPTEIuSVFfR1AuRlkyMDA3AQAAAO3DBQACAAAABDMzMzgBCAAAAAUAAAABMQEAAAAJODE0MjI1MjI2AwAAAAI1MAIAAAACMTAEAAAAATAHAAAACTkvMjMvMjAxOQgAAAAKMTIvMzEvMjAwNwkAAAABMPYj8KMvQNcIznp57y9A1wgkQ0lRLlRTRTo0MDYzLklRX0VCSVREQS5GWTIwMTAuLi4uSlBZAQAAAONXDQACAAAABjIwNDkzOQEIAAAABQAAAAExAQAAAAoxNTU0MTg5ODYwAwAAAAI3OQIAAAAENDA1MQQAAAABMAcAAAAJOS8yMy8yMDE5CAAAAAkzLzMxLzIwMTAJAAAAATDsbeOeL0DXCAEFb/AvQNcIJUNJUS5UU0U6NDE4OC5JUV9SRVRVUk5fQ0FQSVRBTC5G</t>
  </si>
  <si>
    <t>WTIwMTABAAAANZcKAAIAAAAGMS44NTkyAQgAAAAFAAAAATEBAAAACjEzODA2MzA4OTcDAAAAAjc5AgAAAAQ0MzYzBAAAAAEwBwAAAAk5LzIzLzIwMTkIAAAACTMvMzEvMjAxMAkAAAABMCeSw6AvQNcIimk98C9A1wgtQ0lRLkVOWFRCUjpTT0xCLklRX1RFVl9FQklUREEuMjAwMC4yMDAzLzAzLzMxAQAAAO3DBQACAAAACDUuMzA2MzUzAQcAAAAFAAAAATEBAAAACDM0MzU0ODUwAwAAAAEwAgAAAAYxMDAwMzAEAAAAATAHAAAACTMvMzEvMjAwMwgAAAAJMy8zMS8yMDAzo608xy9A1whzhZXwL0DXCCNDSVEuVFNFOjM0MDEuSVFfUEVfRVhDTC4uMjAwNC8wMy8zMQEAAADCVQ0AAwAAAAJOTQEHAAAABQAAAAExAQAAAAkzMTUwOTg5OTUDAAAAATACAAAABjEwMDAyNwQAAAABMAcAAAAJMy8zMS8yMDA0CAAAAAkzLzMxLzIwMDTBxIvHL0DXCHQtmfAvQNcIKENJUS5EQjpCQVMuSVFfSU5DX1RBWF9QQVlfQ1VSUkVOVC5GWTIwMTABAAAAatcFAAIAAAAEMTE0MAEIAAAABQAAAAExAQAAAAoxNTI1MDM0MTczAwAAAAI1MAIAAAAEMTA5NAQAAAABMAcAAAAJOS8yMy8yMDE5CAAAAAoxMi8zMS8yMDEwCQAAAAEwumjOoi9A1wi8lm/vL0DXCClDSVEuREI6QkFTLklRX01JTk9SSVRZX0lOVEVSRVNUX0lTLkZZMjAwOAEAAABq1wUAAgAAAAQtMzkzAQgAAAAFAAAAATEBAAAACjEzMzkyMjkyMzIDAAAAAjUwAgAAAAI4MwQA</t>
  </si>
  <si>
    <t>AAABMAcAAAAJOS8yMy8yMDE5CAAAAAoxMi8zMS8yMDA4CQAAAAEwjGAsoy9A1wgvzozvL0DXCCVDSVEuS09TRTpBMDUxOTEwLklRX0lOQ19FUVVJVFkuRlkyMDE4AQAAAIEQNwACAAAABDUwODUBCAAAAAUAAAABMQEAAAAKMTk0ODM1MTIwMAMAAAACODUCAAAAAjQ3BAAAAAEwBwAAAAk5LzIzLzIwMTkIAAAACjEyLzMxLzIwMTgJAAAAATAKkMyhL0DXCBwN2u8vQNcIMENJUS5TRUhLOjM4Ni5JUV9UT1RBTF9PVVRTVEFORElOR19CU19EQVRFLkZZMjAxNwEAAABzKAgAAgAAAA0xMjEwNzEuMjA5NjQ2AQQAAAAFAAAAATUBAAAACjE5NTEwMzg2NDACAAAABTI0MTUyBgAAAAEwC9bvoy9A1wipMX7vL0DXCCNDSVEuVFNFOjM0MDcuSVFfSU5URVJFU1RfRVhQLkZZMjAwNwEAAACIVg0AAgAAAAUtNDExOAEIAAAABQAAAAExAQAAAAk2NDE5ODUzMDgDAAAAAjc5AgAAAAI4MgQAAAABMAcAAAAJOS8yMy8yMDE5CAAAAAkzLzMxLzIwMDcJAAAAATCpMOSeL0DXCDZIj/AvQNcIJENJUS5TRUhLOjM4Ni5JUV9JTkNfRVFVSVRZX0NGLkZZMjAxOAEAAABzKAgAAgAAAAYtMTM5NzQBCAAAAAUAAAABMQEAAAAKMTk1MTAzODY1NAMAAAACMzICAAAABDIwODYEAAAAATAHAAAACTkvMjMvMjAxOQgAAAAKMTIvMzEvMjAxOAkAAAABMAD976MvQNcITc5p7y9A1wgmQ0lRLlNFSEs6Mzg2LklRX1NBTEVTX01BUktFVElORy5GWTIw</t>
  </si>
  <si>
    <t>MTgBAAAAcygIAAMAAAAAAAD976MvQNcI/lJ57y9A1wgfQ0lRLlNFSEs6Mzg2LklRX0FSX1RVUk5TLkZZMjAxMgEAAABzKAgAAgAAAAkyOS4wNjIxODMBCAAAAAUAAAABMQEAAAAKMTcyNzc1NDI4MwMAAAACMzICAAAABDQwMDEEAAAAATAHAAAACTkvMjMvMjAxOQgAAAAKMTIvMzEvMjAxMgkAAAABMNR1o58vQNcIbgVF8C9A1wgqQ0lRLlRTRTozNDA3LklRX1RFVl9FQklUREEuMjAwMC4yMDA5LzAzLzMxAQAAAIhWDQACAAAACDQuNTQwNTI1AQcAAAAFAAAAATEBAAAACTc5MTkwMDc5NwMAAAABMAIAAAAGMTAwMDMwBAAAAAEwBwAAAAkzLzMxLzIwMDkIAAAACTMvMzEvMjAwOeNfPMcvQNcIgJCK8C9A1wgmQ0lRLkRCOkJBUy5JUV9UT1RBTF9ERUJUX0VRVUlUWS5GWTIwMTUBAAAAatcFAAIAAAAHNTAuMzI0OQEIAAAABQAAAAExAQAAAAoxODI5MjgyNjU0AwAAAAI1MAIAAAAENDAzNAQAAAABMAcAAAAJOS8yMy8yMDE5CAAAAAoxMi8zMS8yMDE1CQAAAAEwkPXVni9A1wif7mHwL0DXCCZDSVEuU0VISzozODYuSVFfTkVUX0RFQlRfRUJJVERBLkZZMjAwNwEAAABzKAgAAgAAAAgxLjM1MjU5NwEIAAAABQAAAAExAQAAAAoxNjM3MjE0NDE4AwAAAAIzMgIAAAAENDE5MwQAAAABMAcAAAAJOS8yMy8yMDE5CAAAAAoxMi8zMS8yMDA3CQAAAAEwSHgFoC9A1wimt0TwL0DXCCZDSVEuVFNFOjM0MDcuSVFfQ0FTSF9B</t>
  </si>
  <si>
    <t>Q1FVSVJFX0NGLkZZMjAxMgEAAACIVg0AAgAAAAUtNzA4MAEIAAAABQAAAAExAQAAAAoxNTU0OTUwNzA1AwAAAAI3OQIAAAAEMjA1NwQAAAABMAcAAAAJOS8yMy8yMDE5CAAAAAkzLzMxLzIwMTIJAAAAATCMebKpL0DXCOAAhvAvQNcIKkNJUS5FTlhUQlI6U09MQi5JUV9UT1RBTF9SRVYuRlkyMDE4Li4uLkpQWQEAAADtwwUAAgAAAA4xNDE5MzYwLjg3MTMwNQEIAAAABQAAAAExAQAAAAoxOTUyNTUwOTg2AwAAAAI3OQIAAAACMjgEAAAAATAHAAAACTkvMjMvMjAxOQgAAAAKMTIvMzEvMjAxOAkAAAABMFiR1p4vQNcIsHpo8C9A1wgkQ0lRLkVOWFRCUjpTT0xCLklRX0NBU0hfRklOQU4uRlkyMDA4AQAAAO3DBQACAAAAAzIzOQEIAAAABQAAAAExAQAAAAoxMzY2OTUyOTI1AwAAAAI1MAIAAAAEMjAwNAQAAAABMAcAAAAJOS8yMy8yMDE5CAAAAAoxMi8zMS8yMDA4CQAAAAEwvJ0roy9A1wgBb4TvL0DXCCBDSVEuU0VISzozODYuSVFfTklfTUFSR0lOLkZZMjAwOAEAAABzKAgAAgAAAAYxLjk3NTYBCAAAAAUAAAABMQEAAAAKMTYzNzIxNDQyMAMAAAACMzICAAAABDQwOTQEAAAAATAHAAAACTkvMjMvMjAxOQgAAAAKMTIvMzEvMjAwOAkAAAABMEh4BaAvQNcI73NO8C9A1wgjQ0lRLlRTRTozNDA3LklRX1RPVEFMX0VRVUlUWS5GWTIwMDYBAAAAiFYNAAIAAAAGNjAxMTI5AQgAAAAFAAAAATEBAAAACTQ0MDYwMzEz</t>
  </si>
  <si>
    <t>MgMAAAACNzkCAAAABDEyNzUEAAAAATAHAAAACTkvMjMvMjAxOQgAAAAJMy8zMS8yMDA2CQAAAAEwtzSQni9A1wjHppDwL0DXCChDSVEuS09TRTpBMDUxOTEwLklRX0NPTU1PTl9ESVZfQ0YuRlkyMDA5AQAAAIEQNwADAAAAAADZyxOiL0DXCJshte8vQNcIHkNJUS5EQjpCQVMuSVFfU1RfSU5WRVNULkZZMjAwOAEAAABq1wUAAgAAAAIzNQEIAAAABQAAAAExAQAAAAoxMzM5MjI5MjMyAwAAAAI1MAIAAAAEMTA2OQQAAAABMAcAAAAJOS8yMy8yMDE5CAAAAAoxMi8zMS8yMDA4CQAAAAEwDRrOoi9A1wg75aDvL0DXCCRDSVEuS09TRTpBMDUxOTEwLklRX1NUX0lOVkVTVC5GWTIwMTEBAAAAgRA3AAIAAAAFMjAyMTkBCAAAAAUAAAABMQEAAAAKMTYyMDQ2OTE1MwMAAAACODUCAAAABDEwNjkEAAAAATAHAAAACTkvMjMvMjAxOQgAAAAKMTIvMzEvMjAxMQkAAAABMMfyE6IvQNcIe5a17y9A1wgoQ0lRLlNFSEs6Mzg2LklRX0RFRl9UQVhfQVNTRVRTX0xULkZZMjAxMAEAAABzKAgAAgAAAAUxNTIzMgEIAAAABQAAAAExAQAAAAoxNTgzNjI4MTQzAwAAAAIzMgIAAAAEMTAyNgQAAAABMAcAAAAJOS8yMy8yMDE5CAAAAAoxMi8zMS8yMDEwCQAAAAEwl3U/pC9A1whoFVfvL0DXCCVDSVEuRU5YVEJSOlNPTEIuSVFfTEVWRVJFRF9GQ0YuRlkyMDE2AQAAAO3DBQACAAAABy0yNjAuMjUBCAAAAAUAAAABMQEAAAAKMTg4MTQ4</t>
  </si>
  <si>
    <t>OTY3NgMAAAACNTACAAAABDQ0MjIEAAAAATAHAAAACTkvMjMvMjAxOQgAAAAKMTIvMzEvMjAxNgkAAAABMKjrK6MvQNcITQaV7y9A1wggQ0lRLlRTRTozNDA3LklRX0NIQU5HRV9BUC5GWTIwMDIBAAAAiFYNAAIAAAAGLTMwNDQ3AQgAAAAFAAAAATEBAAAACDI5NzA1ODc0AwAAAAI3OQIAAAAEMjAxNwQAAAABMAcAAAAJOS8yMy8yMDE5CAAAAAkzLzMxLzIwMDIJAAAAATDR5o+eL0DXCBwyl/AvQNcII0NJUS5UU0U6MzQwNy5JUV9QRV9FWENMLi4yMDA0LzAzLzMxAQAAAIhWDQACAAAACjEzMC44OTU1NDgBBwAAAAUAAAABMQEAAAAJMzI3NDI2NzM0AwAAAAEwAgAAAAYxMDAwMjcEAAAAATAHAAAACTMvMzEvMjAwNAgAAAAJMy8zMS8yMDA0wcSLxy9A1wiS3pjwL0DXCCZDSVEuU0VISzozODYuSVFfUEVSSU9ETEVOR1RIX0lTLkZZMjAwOAEAAABzKAgAAQAAAAIxMgCFTj+kL0DXCIyhVu8vQNcIIkNJUS5EQjpCQVMuSVFfU0FMRV9JTlRBTl9DRi5GWTIwMTEBAAAAatcFAAMAAAAAAHFi0KIvQNcIqtSm7y9A1wgkQ0lRLktPU0U6QTA1MTkxMC5JUV9ESVZfU0hBUkUuRlkyMDEwAQAAAIEQNwACAAAABDQwMDABCAAAAAUAAAABMQEAAAAKMTU0NTMzODIxOQMAAAACODUCAAAABDMwNTgEAAAAATAHAAAACTkvMjMvMjAxOQgAAAAKMTIvMzEvMjAxMAkAAAABMNnLE6IvQNcIarK57y9A1wgqQ0lRLktPU0U6QTA1MTkx</t>
  </si>
  <si>
    <t>MC5JUV9BU1NFVF9XUklURURPV04uRlkyMDA4AQAAAIEQNwACAAAAAy04NAEIAAAABQAAAAExAQAAAAoxMzY1MTcxODkyAwAAAAI4NQIAAAACMzIEAAAAATAHAAAACTkvMjMvMjAxOQgAAAAKMTIvMzEvMjAwOAkAAAABMOQ4HqIvQNcIdgbH7y9A1wglQ0lRLlNFSEs6Mzg2LklRX0NBU0hfU1RfSU5WRVNULkZZMjAwOAEAAABzKAgAAgAAAAQ3NzYwAQgAAAAFAAAAATEBAAAACjE2MzcyMTQ0MjADAAAAAjMyAgAAAAQxMDAyBAAAAAEwBwAAAAk5LzIzLzIwMTkIAAAACjEyLzMxLzIwMDgJAAAAATCJJz+kL0DXCFBTVu8vQNcIJkNJUS5UU0U6NDAwNS5JUV9MVF9ERUJUX0NBUElUQUwuRlkyMDExAQAAALe4CwACAAAABzM4Ljk3MzgBCAAAAAUAAAABMQEAAAAKMTQ1OTUwOTk1NgMAAAACNzkCAAAABDQxODcEAAAAATAHAAAACTkvMjMvMjAxOQgAAAAJMy8zMS8yMDExCQAAAAEwr/MRoC9A1wg0IDTwL0DXCCpDSVEuS09TRTpBMDUxOTEwLklRX1BFUklPRExFTkdUSF9JUy5GWTIwMTIBAAAAgRA3AAEAAAACMTIAmkAUoi9A1wilC8TvL0DXCCdDSVEuVFNFOjQwMDUuSVFfREFZU19QQVlBQkxFX09VVC5GWTIwMTYBAAAAt7gLAAIAAAAJNjIuMDIwMTY0AQgAAAAFAAAAATEBAAAACjE3OTczMTU0MzgDAAAAAjc5AgAAAAQ0MTgzBAAAAAEwBwAAAAk5LzIzLzIwMTkIAAAACTMvMzEvMjAxNgkAAAABMF9oBKAvQNcILlMb</t>
  </si>
  <si>
    <t>8C9A1wgbQ0lRLkRCOkJBUy5JUV9FQklUREEuRlkyMDE0AQAAAGrXBQACAAAABTEwMDI3AQgAAAAFAAAAATEBAAAACjE3Nzc5MjIzMTADAAAAAjUwAgAAAAQ0MDUxBAAAAAEwBwAAAAk5LzIzLzIwMTkIAAAACjEyLzMxLzIwMTQJAAAAATCc19CiL0DXCIdTo+8vQNcIKUNJUS5FTlhUQlI6U09MQi5JUV9ORVRfREVCVF9FQklUREEuRlkyMDE2AQAAAO3DBQACAAAACDIuMjA4NzczAQgAAAAFAAAAATEBAAAACjE4ODE0ODk2NzYDAAAAAjUwAgAAAAQ0MTkzBAAAAAEwBwAAAAk5LzIzLzIwMTkIAAAACjEyLzMxLzIwMTYJAAAAATDyp6afL0DXCCDYTfAvQNcIHkNJUS5EQjpCQVMuSVFfU0dBX1NVUFBMLkZZMjAxMQEAAABq1wUAAgAAAAQ4NjcwAQgAAAAFAAAAATEBAAAACjE1ODk0MzU4MDQDAAAAAjUwAgAAAAMxMDIEAAAAATAHAAAACTkvMjMvMjAxOQgAAAAKMTIvMzEvMjAxMQkAAAABMHFi0KIvQNcIQYur7y9A1wgmQ0lRLktPU0U6QTA1MTkxMC5JUV9MRVZFUkVEX0ZDRi5GWTIwMTMBAAAAgRA3AAIAAAAKNDgwNTQwLjEyNQEIAAAABQAAAAExAQAAAAoxNzMyNDEyNTU5AwAAAAI4NQIAAAAENDQyMgQAAAABMAcAAAAJOS8yMy8yMDE5CAAAAAoxMi8zMS8yMDEzCQAAAAEwmkAUoi9A1wiNMsTvL0DXCCpDSVEuVFNFOjM0MDEuSVFfVE9UQUxfRVFVSVRZLkZZMjAxOC4uLi5KUFkBAAAAwlUNAAIAAAAGNDA4MjM1</t>
  </si>
  <si>
    <t>AQgAAAAFAAAAATEBAAAACjE4OTQwODQ2NjADAAAAAjc5AgAAAAQxMjc1BAAAAAEwBwAAAAk5LzIzLzIwMTkIAAAACTMvMzEvMjAxOAkAAAABMN2U454vQNcIUE5j8C9A1wgtQ0lRLlRTRTozNDAxLklRX0NBU0hfQ09OVkVSU0lPTi5GWTIwMTkuLi4uSlBZAQAAAMJVDQACAAAACTEwNS4zMDMyMwEIAAAABQAAAAExAQAAAAoxOTY5MTU0NzE3AwAAAAI3OQIAAAAENDE4NAQAAAABMAcAAAAJOS8yMy8yMDE5CAAAAAkzLzMxLzIwMTkJAAAAATC+4uOeL0DXCAGscvAvQNcIIUNJUS5UU0U6MzQwNy5JUV9UT1RBTF9ERUJULkZZMjAwNAEAAACIVg0AAgAAAAYyNzc5NzABCAAAAAUAAAABMQEAAAAJMTY4MTU3MzQ0AwAAAAI3OQIAAAAENDE3MwQAAAABMAcAAAAJOS8yMy8yMDE5CAAAAAkzLzMxLzIwMDQJAAAAATC3NJCeL0DXCMp0lPAvQNcII0NJUS5LT1NFOkEwNTE5MTAuSVFfREFfU1VQUEwuRlkyMDE0AQAAAIEQNwACAAAABTY3NDQ3AQgAAAAFAAAAATEBAAAACjE3ODA2OTM2MjUDAAAAAjg1AgAAAAI0MQQAAAABMAcAAAAJOS8yMy8yMDE5CAAAAAoxMi8zMS8yMDE0CQAAAAEwmkAUoi9A1whGd+zvL0DXCCNDSVEuU0VISzozODYuSVFfR1JPU1NfTUFSR0lOLkZZMjAxNQEAAABzKAgAAgAAAAcyNi4wMTUzAQgAAAAFAAAAATEBAAAACjE4ODcyMjg1MzMDAAAAAjMyAgAAAAQ0MDc0BAAAAAEwBwAAAAk5LzIzLzIw</t>
  </si>
  <si>
    <t>MTkIAAAACjEyLzMxLzIwMTUJAAAAATDUdaOfL0DXCLo2T/AvQNcIIkNJUS5UU0U6MzQwNy5JUV9RVUlDS19SQVRJTy5GWTIwMTQBAAAAiFYNAAIAAAAIMC44MDg0MjUBCAAAAAUAAAABMQEAAAAKMTY4NjYzNzk5NAMAAAACNzkCAAAABDQxMjEEAAAAATAHAAAACTkvMjMvMjAxOQgAAAAJMy8zMS8yMDE0CQAAAAEwfPv6oC9A1whqJRbwL0DXCB9DSVEuVFNFOjM0MDEuSVFfRUJJVF9JTlQuRlkyMDE0AQAAAMJVDQACAAAACDUuMzgxOTU4AQgAAAAFAAAAATEBAAAACjE3MTMyMzM1MjEDAAAAAjc5AgAAAAQ0MTg5BAAAAAEwBwAAAAk5LzIzLzIwMTkIAAAACTMvMzEvMjAxNAkAAAABMAprw6AvQNcIwTYJ8C9A1wgmQ0lRLlRTRTo0MTg4LklRX0xUX0RFQlRfQ0FQSVRBTC5GWTIwMTEBAAAANZcKAAIAAAAHMzQuMjMzOAEIAAAABQAAAAExAQAAAAoxNDYwNzE3Njg1AwAAAAI3OQIAAAAENDE4NwQAAAABMAcAAAAJOS8yMy8yMDE5CAAAAAkzLzMxLzIwMTEJAAAAATALChGgL0DXCK5MMvAvQNcIH0NJUS5OWVNFOkRELklRX05JX01BUkdJTi5GWTIwMTcBAAAAuLkLAAIAAAAGMi4zMzY1AQgAAAAFAAAAATEBAAAACjE5NDQzMzU2NjQDAAAAAzE2MAIAAAAENDA5NAQAAAABMAcAAAAJOS8yMy8yMDE5CAAAAAoxMi8zMS8yMDE3CQAAAAEwU1EFoC9A1wg8+kHwL0DXCCtDSVEuVFNFOjM0MDEuSVFfTklfQVZBSUxfRVhD</t>
  </si>
  <si>
    <t>TF9NQVJHSU4uRlkyMDA4AQAAAMJVDQACAAAABjEuMjE2NgEIAAAABQAAAAExAQAAAAoxMDU4OTE1MDA2AwAAAAI3OQIAAAAENDE4MgQAAAABMAcAAAAJOS8yMy8yMDE5CAAAAAkzLzMxLzIwMDgJAAAAATAgRMOgL0DXCB04+u8vQNcIIUNJUS5UU0U6MzQwMS5JUV9TR0FfTUFSR0lOLkZZMjAxMwEAAADCVQ0AAgAAAAcxOS40MzkzAQgAAAAFAAAAATEBAAAACjE3MTMyMzMwOTcDAAAAAjc5AgAAAAQ0Mzc1BAAAAAEwBwAAAAk5LzIzLzIwMTkIAAAACTMvMzEvMjAxMwkAAAABMAprw6AvQNcIfjsO8C9A1wgZQ0lRLlNFSEs6Mzg2LklRX0FFLkZZMjAwOAEAAABzKAgAAgAAAAU1MzE5NQEIAAAABQAAAAExAQAAAAoxNjM3MjE0NDIwAwAAAAIzMgIAAAAEMTAxNgQAAAABMAcAAAAJOS8yMy8yMDE5CAAAAAoxMi8zMS8yMDA4CQAAAAEwiSc/pC9A1wik+WDvL0DXCClDSVEuRU5YVEJSOlNPTEIuSVFfTkVUX0RFQlRfSVNTVUVELkZZMjAxNgEAAADtwwUAAgAAAAUtMTE2NwEIAAAABQAAAAExAQAAAAoxODgxNDg5Njc2AwAAAAI1MAIAAAAEMjAwMwQAAAABMAcAAAAJOS8yMy8yMDE5CAAAAAoxMi8zMS8yMDE2CQAAAAEwqOsroy9A1wi8b33vL0DXCCpDSVEuRU5YVEJSOlNPTEIuSVFfTkVUX0lOVEVSRVNUX0VYUC5GWTIwMTUBAAAA7cMFAAIAAAADLTk5AQgAAAAFAAAAATEBAAAACjE4MzQ4MTYwOTQDAAAAAjUwAgAA</t>
  </si>
  <si>
    <t>AAMzNjgEAAAAATAHAAAACTkvMjMvMjAxOQgAAAAKMTIvMzEvMjAxNQkAAAABMKPEK6MvQNcI8tNu7y9A1wglQ0lRLlRTRTozNDAxLklRX1JFVFVSTl9DQVBJVEFMLkZZMjAwOAEAAADCVQ0AAgAAAAY1LjYwNDEBCAAAAAUAAAABMQEAAAAKMTA1ODkxNTAwNgMAAAACNzkCAAAABDQzNjMEAAAAATAHAAAACTkvMjMvMjAxOQgAAAAJMy8zMS8yMDA4CQAAAAEwIETDoC9A1wjcyP7vL0DXCClDSVEuS09TRTpBMDUxOTEwLklRX0dXX0lOVEFOX0FNT1JULkZZMjAxMAEAAACBEDcAAwAAAAAA2csToi9A1wg2ycfvL0DXCCtDSVEuRU5YVEJSOlNPTEIuSVFfVE9UQUxfTElBQl9FUVVJVFkuRlkyMDA5AQAAAO3DBQACAAAABTEyNTQ2AQgAAAAFAAAAATEBAAAACjE0NTI1MzY5ODMDAAAAAjUwAgAAAAQxMDEzBAAAAAEwBwAAAAk5LzIzLzIwMTkIAAAACjEyLzMxLzIwMDkJAAAAATCjxCujL0DXCHSxbO8vQNcIKENJUS5UU0U6MzQwNy5JUV9UT1RBTF9ERUJUX0VRVUlUWS5GWTIwMTIBAAAAiFYNAAIAAAAHMjUuNTk2OAEIAAAABQAAAAExAQAAAAoxNTU0OTUwNzA1AwAAAAI3OQIAAAAENDAzNAQAAAABMAcAAAAJOS8yMy8yMDE5CAAAAAkzLzMxLzIwMTIJAAAAATB8+/qgL0DXCBcaDPAvQNcIHENJUS5EQjpCQVMuSVFfU1RfREVCVC5GWTIwMTEBAAAAatcFAAMAAAAAAHFi0KIvQNcINAaO7y9A1wguQ0lRLlNFSEs6Mzg2</t>
  </si>
  <si>
    <t>LklRX1RPVEFMX0RFQlRfRUJJVERBX0NBUEVYLkZZMjAwOQEAAABzKAgAAgAAAAg2LjQwMzkxNgEIAAAABQAAAAExAQAAAAoxNTgzNjI3NzY1AwAAAAIzMgIAAAAFMjMzMTMEAAAAATAHAAAACTkvMjMvMjAxOQgAAAAKMTIvMzEvMjAwOQkAAAABMPhNo58vQNcIZ1NM8C9A1wgoQ0lRLlRTRTo0MDYzLklRX0VBUk5JTkdfQ09fTUFSR0lOLkZZMjAxNAEAAADjVw0AAgAAAAY5Ljg1MDIBCAAAAAUAAAABMQEAAAAKMTY4NjYzODQyMAMAAAACNzkCAAAABDQxODEEAAAAATAHAAAACTkvMjMvMjAxOQgAAAAJMy8zMS8yMDE0CQAAAAEwxaURoC9A1wgfGxrwL0DXCBlDSVEuU0VISzozODYuSVFfQUUuRlkyMDE2AQAAAHMoCAACAAAABTQ5ODQ5AQgAAAAFAAAAATEBAAAACjE4ODcyMjg1MzYDAAAAAjMyAgAAAAQxMDE2BAAAAAEwBwAAAAk5LzIzLzIwMTkIAAAACjEyLzMxLzIwMTYJAAAAATAVr++jL0DXCMBSZO8vQNcIF0NJUS5EQjpCQVMuSVFfR1AuRlkyMDEwAQAAAGrXBQACAAAABTE4NDMzAQgAAAAFAAAAATEBAAAACjE1MjUwMzQxNzMDAAAAAjUwAgAAAAIxMAQAAAABMAcAAAAJOS8yMy8yMDE5CAAAAAoxMi8zMS8yMDEwCQAAAAEwumjOoi9A1wjHEKbvL0DXCCpDSVEuS09TRTpBMDUxOTEwLklRX0FTU0VUX1dSSVRFRE9XTi5GWTIwMTcBAAAAgRA3AAIAAAAHLTE0MjM5OAEIAAAABQAAAAExAQAAAAoxOTQ4MzUx</t>
  </si>
  <si>
    <t>MTgyAwAAAAI4NQIAAAACMzIEAAAAATAHAAAACTkvMjMvMjAxOQgAAAAKMTIvMzEvMjAxNwkAAAABMBVpzKEvQNcIsODU7y9A1wg0Q0lRLkVOWFRCUjpTT0xCLklRX0NIQU5HRV9ORVRfV09SS0lOR19DQVBJVEFMLkZZMjAxNQEAAADtwwUAAgAAAAM0MTQBCAAAAAUAAAABMQEAAAAKMTgzNDgxNjA5NAMAAAACNTACAAAABDQ0MjEEAAAAATAHAAAACTkvMjMvMjAxOQgAAAAKMTIvMzEvMjAxNQkAAAABMKjrK6MvQNcI2CFv7y9A1wggQ0lRLktPU0U6QTA1MTkxMC5JUV9DQVBFWC5GWTIwMTgBAAAAgRA3AAIAAAAILTQyMTkzNTUBCAAAAAUAAAABMQEAAAAKMTk0ODM1MTIwMAMAAAACODUCAAAABDIwMjEEAAAAATAHAAAACTkvMjMvMjAxOQgAAAAKMTIvMzEvMjAxOAkAAAABMAqQzKEvQNcIvsPQ7y9A1wgmQ0lRLkRCOkJBUy5JUV9UT1RBTF9MSUFCX0VRVUlUWS5GWTIwMTUBAAAAatcFAAIAAAAFNzA4MzYBCAAAAAUAAAABMQEAAAAKMTgyOTI4MjY1NAMAAAACNTACAAAABDEwMTMEAAAAATAHAAAACTkvMjMvMjAxOQgAAAAKMTIvMzEvMjAxNQkAAAABMCnDHaIvQNcIZKGj7y9A1wgoQ0lRLkRCOkJBUy5JUV9JTlRFUkVTVF9JTlZFU1RfSU5DLkZZMjAxOAEAAABq1wUAAgAAAAMyMTABCAAAAAUAAAABMQEAAAAKMTk0NzQwMzA1MAMAAAACNTACAAAAAjY1BAAAAAEwBwAAAAk5LzIzLzIwMTkIAAAACjEyLzMxLzIw</t>
  </si>
  <si>
    <t>MTgJAAAAATDwER6iL0DXCD51we8vQNcIKUNJUS5LT1NFOkEwNTE5MTAuSVFfQ0FQSVRBTF9MRUFTRVMuRlkyMDA3AQAAAIEQNwADAAAAAADwER6iL0DXCC7rwe8vQNcIIENJUS5UU0U6MzQwNy5JUV9DSEFOR0VfQVAuRlkyMDA0AQAAAIhWDQACAAAABDc3NDIBCAAAAAUAAAABMQEAAAAJMTY4MTU3MzQ0AwAAAAI3OQIAAAAEMjAxNwQAAAABMAcAAAAJOS8yMy8yMDE5CAAAAAkzLzMxLzIwMDQJAAAAATDR5o+eL0DXCMSblPAvQNcIIkNJUS5UU0U6NDE4OC5JUV9RVUlDS19SQVRJTy5GWTIwMTIBAAAANZcKAAIAAAAIMC43MDI3MDQBCAAAAAUAAAABMQEAAAAKMTU1NDMzNzIwNwMAAAACNzkCAAAABDQxMjEEAAAAATAHAAAACTkvMjMvMjAxOQgAAAAJMy8zMS8yMDEyCQAAAAEwCwoRoC9A1wgBbi3wL0DXCCVDSVEuRU5YVEJSOlNPTEIuSVFfQ0FTSF9JTlZFU1QuRlkyMDExAQAAAO3DBQACAAAABS0zNjgxAQgAAAAFAAAAATEBAAAACjE1OTc4MzU0NzUDAAAAAjUwAgAAAAQyMDA1BAAAAAEwBwAAAAk5LzIzLzIwMTkIAAAACjEyLzMxLzIwMTEJAAAAATCo6yujL0DXCOEFcu8vQNcIIkNJUS5TRUhLOjM4Ni5JUV9BU1NFVF9UVVJOUy5GWTIwMTABAAAAcygIAAIAAAAHMi4wMTk3NQEIAAAABQAAAAExAQAAAAoxNTgzNjI4MTQzAwAAAAIzMgIAAAAENDE3NwQAAAABMAcAAAAJOS8yMy8yMDE5CAAAAAoxMi8zMS8y</t>
  </si>
  <si>
    <t>MDEwCQAAAAEw+E2jny9A1whe71PwL0DXCCFDSVEuVFNFOjM0MDcuSVFfRUJJVERBX0lOVC5GWTIwMTYBAAAAiFYNAAIAAAAJNzYuMDY2NDYzAQgAAAAFAAAAATEBAAAACjE3OTg4OTQ5NTgDAAAAAjc5AgAAAAQ0MTkwBAAAAAEwBwAAAAk5LzIzLzIwMTkIAAAACTMvMzEvMjAxNgkAAAABMHz7+qAvQNcIaiUW8C9A1wgoQ0lRLlRTRTozNDAyLklRX1RPVEFMX0RFQlRfRVFVSVRZLkZZMjAwOAEAAAC4VQ0AAgAAAAc5Mi4wNjE2AQgAAAAFAAAAATEBAAAACjEwNTc4ODgyNjIDAAAAAjc5AgAAAAQ0MDM0BAAAAAEwBwAAAAk5LzIzLzIwMTkIAAAACTMvMzEvMjAwOAkAAAABMDz2wqAvQNcI3Y8M8C9A1wgoQ0lRLkRCOkJBUy5JUV9URVZfRUJJVERBLjIwMDAuMjAwNy8wMy8zMQEAAABq1wUAAgAAAAg1LjEzODIxMgEHAAAABQAAAAExAQAAAAkzNTk1MjM4MzMDAAAAATACAAAABjEwMDAzMAQAAAABMAcAAAAJMy8zMC8yMDA3CAAAAAkzLzMwLzIwMDfjXzzHL0DXCI04jvAvQNcIJ0NJUS5UU0U6MzQwMi5JUV9DRk9fQ1VSUkVOVF9MSUFCLkZZMjAxMQEAAAC4VQ0AAgAAAAgwLjI1NjkxMQEIAAAABQAAAAExAQAAAAoxNDYwNzE3NjgxAwAAAAI3OQIAAAAENDE4NQQAAAABMAcAAAAJOS8yMy8yMDE5CAAAAAkzLzMxLzIwMTEJAAAAATAlHcOgL0DXCAqxB/AvQNcIIkNJUS5UU0U6NDE4OC5JUV9FQklUX01BUkdJTi5G</t>
  </si>
  <si>
    <t>WTIwMTYBAAAANZcKAAIAAAAGNy4zMjQ1AQgAAAAFAAAAATEBAAAACjE3OTg1ODcxMjgDAAAAAjc5AgAAAAQ0MDUzBAAAAAEwBwAAAAk5LzIzLzIwMTkIAAAACTMvMzEvMjAxNgkAAAABMOowEaAvQNcIlJoy8C9A1wgoQ0lRLkRCOkJBUy5JUV9PVEhFUl9VTlVTVUFMX1NVUFBMLkZZMjAxMQEAAABq1wUAAwAAAAAAcWLQoi9A1wgZ+4rvL0DXCDFDSVEuRU5YVEJSOlNPTEIuSVFfVE9UQUxfTElBQl9UT1RBTF9BU1NFVFMuRlkyMDE1AQAAAO3DBQACAAAABzYxLjgzMDMBCAAAAAUAAAABMQEAAAAKMTgzNDgxNjA5NAMAAAACNTACAAAABDQxODgEAAAAATAHAAAACTkvMjMvMjAxOQgAAAAKMTIvMzEvMjAxNQkAAAABMPKnpp8vQNcI391S8C9A1wglQ0lRLlNFSEs6Mzg2LklRX0xUX0RFQlRfSVNTVUVELkZZMjAxNQEAAABzKAgAAgAAAAcxMDkwMjQxAQgAAAAFAAAAATEBAAAACjE4ODcyMjg1MzMDAAAAAjMyAgAAAAQyMDM0BAAAAAEwBwAAAAk5LzIzLzIwMTkIAAAACjEyLzMxLzIwMTUJAAAAATAgiO+jL0DXCNIPWe8vQNcIJUNJUS5TRUhLOjM4Ni5JUV9TVF9ERUJUX0lTU1VFRC5GWTIwMDkBAAAAcygIAAMAAAAAAIVOP6QvQNcILGpc7y9A1wghQ0lRLlRTRTo0MTg4LklRX1NHQV9NQVJHSU4uRlkyMDE2AQAAADWXCgACAAAABzE2LjM1MTIBCAAAAAUAAAABMQEAAAAKMTc5ODU4NzEyOAMAAAACNzkCAAAABDQz</t>
  </si>
  <si>
    <t>NzUEAAAAATAHAAAACTkvMjMvMjAxOQgAAAAJMy8zMS8yMDE2CQAAAAEw6jARoC9A1whdWBnwL0DXCChDSVEuVFNFOjQxODMuSVFfVE9UQUxfREVCVF9FUVVJVFkuRlkyMDA5AQAAAD1XDQACAAAACDEzNC4zOTM5AQgAAAAFAAAAATEBAAAACjEzODA0NTE2MjIDAAAAAjc5AgAAAAQ0MDM0BAAAAAEwBwAAAAk5LzIzLzIwMTkIAAAACTMvMzEvMjAwOQkAAAABMJGOBKAvQNcIICww8C9A1wgjQ0lRLlRTRTozNDAxLklRX1BFX0VYQ0wuLjIwMDMvMDMvMzEBAAAAwlUNAAMAAAACTk0BBwAAAAUAAAABMQEAAAAKMTI2NTk2MDMzMQMAAAABMAIAAAAGMTAwMDI3BAAAAAEwBwAAAAkzLzMxLzIwMDMIAAAACTMvMzEvMjAwM8HEi8cvQNcId7iY8C9A1wgmQ0lRLlRTRTozNDAyLklRX0lOVkVOVE9SWV9UVVJOUy5GWTIwMTQBAAAAuFUNAAIAAAAINC4zMzkyNDkBCAAAAAUAAAABMQEAAAAKMTY4NjEwMzYyMgMAAAACNzkCAAAABDQwODIEAAAAATAHAAAACTkvMjMvMjAxOQgAAAAJMy8zMS8yMDE0CQAAAAEwJR3DoC9A1whXdfnvL0DXCCtDSVEuVFNFOjQxODguSVFfUkVUVVJOX0NPTU1PTl9FUVVJVFkuRlkyMDExAQAAADWXCgACAAAABzExLjY2MzcBCAAAAAUAAAABMQEAAAAKMTQ2MDcxNzY4NQMAAAACNzkCAAAABTMzMzIwBAAAAAEwBwAAAAk5LzIzLzIwMTkIAAAACTMvMzEvMjAxMQkAAAABMAsKEaAvQNcIrUct8C9A</t>
  </si>
  <si>
    <t>1wgrQ0lRLkVOWFRCUjpTT0xCLklRX1RPVEFMX0RFQlQuRlkyMDEwLi4uLkpQWQEAAADtwwUAAgAAAA0yOTE5MDEuMDQ1OTkxAQgAAAAFAAAAATEBAAAACjE1MzMyNTAxMDEDAAAAAjc5AgAAAAQ0MTczBAAAAAEwBwAAAAk5LzIzLzIwMTkIAAAACjEyLzMxLzIwMTAJAAAAATDLu+OeL0DXCAyFcvAvQNcIJENJUS5LT1NFOkEwNTE5MTAuSVFfRlVMTF9USU1FLkZZMjAxNwEAAACBEDcAAwAAAAAAFWnMoS9A1wgi5tnvL0DXCCBDSVEuREI6QkFTLklRX0dBSU5fQVNTRVRTLkZZMjAxNwEAAABq1wUAAgAAAAMyNDgBCAAAAAUAAAABMQEAAAAKMTk0NzQwMzAzOQMAAAACNTACAAAAAjU2BAAAAAEwBwAAAAk5LzIzLzIwMTkIAAAACjEyLzMxLzIwMTcJAAAAATD26h2iL0DXCGwBwe8vQNcIGkNJUS5UU0U6MzQwNy5JUV9TR0EuRlkyMDAyAQAAAIhWDQACAAAABjI3NzkzMAEIAAAABQAAAAExAQAAAAgyOTcwNTg3NAMAAAACNzkCAAAAAjIzBAAAAAEwBwAAAAk5LzIzLzIwMTkIAAAACTMvMzEvMjAwMgkAAAABMLMJ5J4vQNcI9AuX8C9A1wghQ0lRLkVOWFRCUjpTT0xCLklRX1pfU0NPUkUuRlkyMDE2AQAAAO3DBQACAAAACDEuMzc0NTk0AQgAAAAFAAAAATEBAAAACjE4ODE0ODk2NzYDAAAAAjUwAgAAAAYxMDAxMjMEAAAAATAHAAAACTkvMjMvMjAxOQgAAAAKMTIvMzEvMjAxNgkAAAABMPKnpp8vQNcIVPpI8C9A1wgh</t>
  </si>
  <si>
    <t>Q0lRLkVOWFRCUjpTT0xCLklRX0xUX0RFQlQuRlkyMDEwAQAAAO3DBQACAAAABDI1MzQBCAAAAAUAAAABMQEAAAAKMTUzMzI1MDEwMQMAAAACNTACAAAABDEwNDkEAAAAATAHAAAACTkvMjMvMjAxOQgAAAAKMTIvMzEvMjAxMAkAAAABMKPEK6MvQNcIJi2A7y9A1wgrQ0lRLkVOWFRCUjpTT0xCLklRX1RPVEFMX0RFQlRfRUJJVERBLkZZMjAxNQEAAADtwwUAAgAAAAgzLjkwMTg1NQEIAAAABQAAAAExAQAAAAoxODM0ODE2MDk0AwAAAAI1MAIAAAAENDE5MgQAAAABMAcAAAAJOS8yMy8yMDE5CAAAAAoxMi8zMS8yMDE1CQAAAAEw8qemny9A1whg00jwL0DXCB9DSVEuVFNFOjQwMDUuSVFfQVJfVFVSTlMuRlkyMDE2AQAAALe4CwACAAAACDQuODQ2NTMxAQgAAAAFAAAAATEBAAAACjE3OTczMTU0MzgDAAAAAjc5AgAAAAQ0MDAxBAAAAAEwBwAAAAk5LzIzLzIwMTkIAAAACTMvMzEvMjAxNgkAAAABMF9oBKAvQNcI9/8/8C9A1wgoQ0lRLlRTRTozNDAyLklRX1RPVEFMX0RFQlQuRlkyMDE1Li4uLkpQWQEAAAC4VQ0AAgAAAAY2OTAzOTEBCAAAAAUAAAABMQEAAAAKMTc0NDk0NjMxMQMAAAACNzkCAAAABDQxNzMEAAAAATAHAAAACTkvMjMvMjAxOQgAAAAJMy8zMS8yMDE1CQAAAAEwy7vjni9A1wh8Mm3wL0DXCCJDSVEuS09TRTpBMDUxOTEwLklRX1dJUF9JTlYuRlkyMDA4AQAAAIEQNwACAAAABjE5NTQ3MAEIAAAA</t>
  </si>
  <si>
    <t>BQAAAAExAQAAAAoxMzY1MTcxODkyAwAAAAI4NQIAAAAEMzIxOQQAAAABMAcAAAAJOS8yMy8yMDE5CAAAAAoxMi8zMS8yMDA4CQAAAAEw/X0Toi9A1wgL9a/vL0DXCCBDSVEuS09TRTpBMDUxOTEwLklRX0NBUEVYLkZZMjAwNwEAAACBEDcAAgAAAActNjc1NjU1AQgAAAAFAAAAATEBAAAACjE0NjY3NDM2MTcDAAAAAjg1AgAAAAQyMDIxBAAAAAEwBwAAAAk5LzIzLzIwMTkIAAAACjEyLzMxLzIwMDcJAAAAATDkOB6iL0DXCCgSwu8vQNcIIENJUS5UU0U6MzQwNy5JUV9DSEFOR0VfQVAuRlkyMDE1AQAAAIhWDQACAAAABS03ODk3AQgAAAAFAAAAATEBAAAACjE3NDUzNzg1MTYDAAAAAjc5AgAAAAQyMDE3BAAAAAEwBwAAAAk5LzIzLzIwMTkIAAAACTMvMzEvMjAxNQkAAAABMMZzrakvQNcI5EiB8C9A1wgtQ0lRLlRTRTozNDA3LklRX0NBU0hfQ09OVkVSU0lPTi5GWTIwMTkuLi4uSlBZAQAAAIhWDQACAAAACjExMy4xOTEyNDUBCAAAAAUAAAABMQEAAAAKMTk2OTYwMTIzMgMAAAACNzkCAAAABDQxODQEAAAAATAHAAAACTkvMjMvMjAxOQgAAAAJMy8zMS8yMDE5CQAAAAEwvuLjni9A1wj773bwL0DXCCJDSVEuVFNFOjQxODMuSVFfRUJJVF9NQVJHSU4uRlkyMDE4AQAAAD1XDQACAAAABjcuNzg5OQEIAAAABQAAAAExAQAAAAoxODk0ODMyNDM1AwAAAAI3OQIAAAAENDA1MwQAAAABMAcAAAAJOS8yMy8yMDE5CAAA</t>
  </si>
  <si>
    <t>AAkzLzMxLzIwMTgJAAAAATBz3ASgL0DXCEpoIfAvQNcIKUNJUS5UU0U6MzQwNy5JUV9UT1RBTF9ERUJUX0NBUElUQUwuRlkyMDE5AQAAAIhWDQACAAAABzIzLjI0NzgBCAAAAAUAAAABMQEAAAAKMTk2OTYwMTIzMgMAAAACNzkCAAAABDQxODYEAAAAATAHAAAACTkvMjMvMjAxOQgAAAAJMy8zMS8yMDE5CQAAAAEwPPbCoC9A1wh8lRHwL0DXCCpDSVEuS09TRTpBMDUxOTEwLklRX0FTU0VUX1dSSVRFRE9XTi5GWTIwMTEBAAAAgRA3AAMAAAAAAMfyE6IvQNcIe5a17y9A1wguQ0lRLktPU0U6QTA1MTkxMC5JUV9PVEhFUl9VTlVTVUFMX1NVUFBMLkZZMjAwOAEAAACBEDcAAwAAAAAA5Dgeoi9A1wgoEsLvL0DXCCJDSVEuVFNFOjQxODguSVFfQVNTRVRfVFVSTlMuRlkyMDEwAQAAADWXCgACAAAABzAuODI1MTYBCAAAAAUAAAABMQEAAAAKMTM4MDYzMDg5NwMAAAACNzkCAAAABDQxNzcEAAAAATAHAAAACTkvMjMvMjAxOQgAAAAJMy8zMS8yMDEwCQAAAAEw9rjDoC9A1wi1JTLwL0DXCCdDSVEuVFNFOjQwNjMuSVFfQ0ZPX0NVUlJFTlRfTElBQi5GWTIwMDkBAAAA41cNAAIAAAAIMS4yMjU5MjYBCAAAAAUAAAABMQEAAAAKMTM4Mjc2MzczMwMAAAACNzkCAAAABDQxODUEAAAAATAHAAAACTkvMjMvMjAxOQgAAAAJMy8zMS8yMDA5CQAAAAEwzn4RoC9A1wjthB7wL0DXCCNDSVEuREI6QkFTLklRX0RBWVNfU0FMRVNf</t>
  </si>
  <si>
    <t>T1VULkZZMjAxMAEAAABq1wUAAgAAAAg1MS4xNjEzMgEIAAAABQAAAAExAQAAAAoxNTI1MDM0MTczAwAAAAI1MAIAAAAENDA0MgQAAAABMAcAAAAJOS8yMy8yMDE5CAAAAAoxMi8zMS8yMDEwCQAAAAEw+M6mny9A1wj0D13wL0DXCCpDSVEuVFNFOjM0MDIuSVFfVEVWX0VCSVREQS4yMDAwLjIwMTIvMDMvMzEBAAAAuFUNAAIAAAAINy40NTExODkBBwAAAAUAAAABMQEAAAAKMTUxNDc5ODAwOAMAAAABMAIAAAAGMTAwMDMwBAAAAAEwBwAAAAkzLzMwLzIwMTIIAAAACTMvMzAvMjAxMjrtO8cvQNcIBBaF8C9A1wgcQ0lRLkRCOkJBUy5JUV9XSVBfSU5WLkZZMjAxNgEAAABq1wUAAgAAAAQ2ODA4AQgAAAAFAAAAATEBAAAACjE4NzU5ODYxNDcDAAAAAjUwAgAAAAQzMjE5BAAAAAEwBwAAAAk5LzIzLzIwMTkIAAAACjEyLzMxLzIwMTYJAAAAATD26h2iL0DXCFVwru8vQNcIJ0NJUS5UU0U6NDE4My5JUV9UT1RBTF9SRVYuRlkyMDE1Li4uLkpQWQEAAAA9Vw0AAgAAAAcxNTUwMDc2AQgAAAAFAAAAATEBAAAACjE3NDQ5NDYzNDADAAAAAjc5AgAAAAIyOAQAAAABMAcAAAAJOS8yMy8yMDE5CAAAAAkzLzMxLzIwMTUJAAAAATBYkdaeL0DXCLsmcfAvQNcII0NJUS5UU0U6MzQwMS5JUV9QRV9FWENMLi4yMDExLzAzLzMxAQAAAMJVDQACAAAACTIzLjIwMDgzMwEHAAAABQAAAAExAQAAAAoxNDI1NDkwMjAyAwAAAAEwAgAA</t>
  </si>
  <si>
    <t>AAYxMDAwMjcEAAAAATAHAAAACTMvMzEvMjAxMQgAAAAJMy8zMS8yMDExnTk8xy9A1wjuConwL0DXCB5DSVEuMC5JUV9EQVlTX0lOVkVOVE9SWV9PVVQuRlkFAAAAAAAAAAgAAAAVKEludmFsaWQgVGltZSBQZXJpb2QpkPXVni9A1wh+2HDwL0DXCCVDSVEuS09TRTpBMDUxOTEwLklRX0NPTU1PTl9SRVAuRlkyMDA4AQAAAIEQNwADAAAAAADppBOiL0DXCA5bzO8vQNcIHkNJUS5EQjpCQVMuSVFfTFRfSU5WRVNULkZZMjAxNQEAAABq1wUAAgAAAAQ0OTYyAQgAAAAFAAAAATEBAAAACjE4MjkyODI2NTQDAAAAAjUwAgAAAAQxMDU0BAAAAAEwBwAAAAk5LzIzLzIwMTkIAAAACjEyLzMxLzIwMTUJAAAAATApwx2iL0DXCIHUre8vQNcIJUNJUS5LT1NFOkEwNTE5MTAuSVFfTklfQ09NUEFOWS5GWTIwMDgBAAAAgRA3AAIAAAAGOTg2MDA4AQgAAAAFAAAAATEBAAAACjEzNjUxNzE4OTIDAAAAAjg1AgAAAAU0MTU3MQQAAAABMAcAAAAJOS8yMy8yMDE5CAAAAAoxMi8zMS8yMDA4CQAAAAEw5Dgeoi9A1wih8LjvL0DXCC5DSVEuS09TRTpBMDUxOTEwLklRX1RFVl9FQklUREEuMjAwMC4yMDA3LzAzLzMxAQAAAIEQNwACAAAACDMuNjgzMzQyAQcAAAAFAAAAATEBAAAACTMyMzcyOTI3NAMAAAABMAIAAAAGMTAwMDMwBAAAAAEwBwAAAAkzLzMwLzIwMDcIAAAACTMvMzAvMjAwN7CGPMcvQNcIjTiO8C9A1wggQ0lRLlRTRToz</t>
  </si>
  <si>
    <t>NDA3LklRX0NIQU5HRV9BUi5GWTIwMDQBAAAAiFYNAAIAAAAFLTY5MTABCAAAAAUAAAABMQEAAAAJMTY4MTU3MzQ0AwAAAAI3OQIAAAAEMjAxOAQAAAABMAcAAAAJOS8yMy8yMDE5CAAAAAkzLzMxLzIwMDQJAAAAATDR5o+eL0DXCMp0lPAvQNcIMUNJUS5FTlhUQlI6U09MQi5JUV9UT1RBTF9MSUFCX1RPVEFMX0FTU0VUUy5GWTIwMTMBAAAA7cMFAAIAAAAHNTkuNzYzNQEIAAAABQAAAAExAQAAAAoxNzI2NTk0NTY0AwAAAAI1MAIAAAAENDE4OAQAAAABMAcAAAAJOS8yMy8yMDE5CAAAAAoxMi8zMS8yMDEzCQAAAAEw8qemny9A1whsrEjwL0DXCChDSVEuREI6QkFTLklRX1RPVEFMX0NPTU1PTl9FUVVJVFkuRlkyMDA3AQAAAGrXBQACAAAABTE5MTI3AQgAAAAFAAAAATEBAAAACTgwNTQyMDk2NAMAAAACNTACAAAABDEwMDYEAAAAATAHAAAACTkvMjMvMjAxOQgAAAAKMTIvMzEvMjAwNwkAAAABMJA5LKMvQNcIt2mb7y9A1wgpQ0lRLk5ZU0U6REQuSVFfVE9UQUxfQVNTRVRTLkZZMjAxMC4uLi5KUFkBAAAAuLkLAAIAAAAKNTY0NjAyMi4zOAEIAAAABQAAAAExAQAAAAoxNTg3ODI5OTcwAwAAAAI3OQIAAAAEMTAwNwQAAAABMAcAAAAJOS8yMy8yMDE5CAAAAAoxMi8zMS8yMDEwCQAAAAEw3ZTjni9A1whl733wL0DXCCNDSVEuREI6QkFTLklRX0xUX0RFQlRfUkVQQUlELkZZMjAxNgEAAABq1wUAAgAAAAUtNjk1</t>
  </si>
  <si>
    <t>NAEIAAAABQAAAAExAQAAAAoxODc1OTg2MTQ3AwAAAAI1MAIAAAAEMjAzNgQAAAABMAcAAAAJOS8yMy8yMDE5CAAAAAoxMi8zMS8yMDE2CQAAAAEw9uodoi9A1wiOSbzvL0DXCC5DSVEuVFNFOjM0MDcuSVFfVE9UQUxfTElBQl9UT1RBTF9BU1NFVFMuRlkyMDE0AQAAAIhWDQACAAAABzUxLjY1OTMBCAAAAAUAAAABMQEAAAAKMTY4NjYzNzk5NAMAAAACNzkCAAAABDQxODgEAAAAATAHAAAACTkvMjMvMjAxOQgAAAAJMy8zMS8yMDE0CQAAAAEwfPv6oC9A1wgXGgzwL0DXCCVDSVEuREI6QkFTLklRX0NIQU5HRV9JTlZFTlRPUlkuRlkyMDE0AQAAAGrXBQACAAAABC02MDYBCAAAAAUAAAABMQEAAAAKMTc3NzkyMjMxMAMAAAACNTACAAAABDIwOTkEAAAAATAHAAAACTkvMjMvMjAxOQgAAAAKMTIvMzEvMjAxNAkAAAABMCnDHaIvQNcIj62t7y9A1wgtQ0lRLktPU0U6QTA1MTkxMC5JUV9UT1RBTF9ERUJUX0NBUElUQUwuRlkyMDE2AQAAAIEQNwACAAAABzE3LjA2MjMBCAAAAAUAAAABMQEAAAAKMTg3NzYyNjE1NQMAAAACODUCAAAABDQxODYEAAAAATAHAAAACTkvMjMvMjAxOQgAAAAKMTIvMzEvMjAxNgkAAAABMIdq1p4vQNcIthVw8C9A1wglQ0lRLlRTRTozNDAyLklRX0RBWVNfU0FMRVNfT1VULkZZMjAxMgEAAAC4VQ0AAgAAAAk2NC43NzA2NTQBCAAAAAUAAAABMQEAAAAKMTU1NDMzNzIzMQMAAAACNzkCAAAA</t>
  </si>
  <si>
    <t>BDQwNDIEAAAAATAHAAAACTkvMjMvMjAxOQgAAAAJMy8zMS8yMDEyCQAAAAEwJR3DoC9A1wgGKPnvL0DXCCBDSVEuU0VISzozODYuSVFfRElWRVNUX0NGLkZZMjAxNgEAAABzKAgAAwAAAAAAFa/voy9A1wj1f1TvL0DXCCNDSVEuS09TRTpBMDUxOTEwLklRX09QRVJfSU5DLkZZMjAwOAEAAACBEDcAAgAAAAcxMzIxMTIzAQgAAAAFAAAAATEBAAAACjEzNjUxNzE4OTIDAAAAAjg1AgAAAAIyMQQAAAABMAcAAAAJOS8yMy8yMDE5CAAAAAoxMi8zMS8yMDA4CQAAAAEw5Dgeoi9A1wghp6/vL0DXCCNDSVEuREI6QkFTLklRX0xUX0RFQlRfRVFVSVRZLkZZMjAxMAEAAABq1wUAAgAAAAc1MS43MjM1AQgAAAAFAAAAATEBAAAACjE1MjUwMzQxNzMDAAAAAjUwAgAAAAQ0MDg1BAAAAAEwBwAAAAk5LzIzLzIwMTkIAAAACjEyLzMxLzIwMTAJAAAAATD4zqafL0DXCN95YfAvQNcIIENJUS5EQjpCQVMuSVFfREFfU1VQUExfQ0YuRlkyMDA4AQAAAGrXBQACAAAABDI1MTIBCAAAAAUAAAABMQEAAAAKMTMzOTIyOTIzMgMAAAACNTACAAAABDIxNzEEAAAAATAHAAAACTkvMjMvMjAxOQgAAAAKMTIvMzEvMjAwOAkAAAABMA9BzqIvQNcIyxuN7y9A1wgpQ0lRLkRCOkJBUy5JUV9OSV9BVkFJTF9FWENMX01BUkdJTi5GWTIwMTEBAAAAatcFAAIAAAAGOC40MTkzAQgAAAAFAAAAATEBAAAACjE1ODk0MzU4MDQDAAAAAjUwAgAAAAQ0</t>
  </si>
  <si>
    <t>MTgyBAAAAAEwBwAAAAk5LzIzLzIwMTkIAAAACjEyLzMxLzIwMTEJAAAAATD4zqafL0DXCBD0WPAvQNcIHENJUS5EQjpCQVMuSVFfV0lQX0lOVi5GWTIwMDkBAAAAatcFAAIAAAAENDg2MAEIAAAABQAAAAExAQAAAAoxNDM2MjA2NDUwAwAAAAI1MAIAAAAEMzIxOQQAAAABMAcAAAAJOS8yMy8yMDE5CAAAAAoxMi8zMS8yMDA5CQAAAAEwumjOoi9A1whnU5zvL0DXCCxDSVEuRU5YVEJSOlNPTEIuSVFfREVCVF9FUVVJVl9ORVRfUEJPLkZZMjAxNgEAAADtwwUAAgAAAAQyOTI4AQgAAAAFAAAAATEBAAAACjE4ODE0ODk2NzYDAAAAAjUwAgAAAAUyMTY3OQQAAAABMAcAAAAJOS8yMy8yMDE5CAAAAAoxMi8zMS8yMDE2CQAAAAEwqOsroy9A1wj0b4vvL0DXCCNDSVEuREI6QkFTLklRX0dXX0lOVEFOX0FNT1JULkZZMjAxNwEAAABq1wUAAwAAAAAA9uodoi9A1whDKLPvL0DXCBtDSVEuMC5JUV9ORVRfREVCVF9FQklUREEuRlkFAAAAAAAAAAgAAAAVKEludmFsaWQgVGltZSBQZXJpb2QpkPXVni9A1wiLsXDwL0DXCClDSVEuRU5YVEJSOlNPTEIuSVFfQVNTRVRfV1JJVEVET1dOLkZZMjAxMwEAAADtwwUAAgAAAAMtNjUBCAAAAAUAAAABMQEAAAAKMTcyNjU5NDU2NAMAAAACNTACAAAAAjMyBAAAAAEwBwAAAAk5LzIzLzIwMTkIAAAACjEyLzMxLzIwMTMJAAAAATCaEiyjL0DXCH0Ld+8vQNcIKkNJUS5FTlhUQlI6U09M</t>
  </si>
  <si>
    <t>Qi5JUV9UT1RBTF9SRVYuRlkyMDExLi4uLkpQWQEAAADtwwUAAgAAAA03NTYwNTYuMDcwMjAzAQgAAAAFAAAAATEBAAAACjE1OTc4MzU0NzUDAAAAAjc5AgAAAAIyOAQAAAABMAcAAAAJOS8yMy8yMDE5CAAAAAoxMi8zMS8yMDExCQAAAAEwWJHWni9A1wiBkETwL0DXCChDSVEuRU5YVEJSOlNPTEIuSVFfUFJPVl9CQURfREVCVFMuRlkyMDE4AQAAAO3DBQADAAAAAACaEiyjL0DXCJ0nkO8vQNcIJENJUS5LT1NFOkEwNTE5MTAuSVFfQ0hBTkdFX0FQLkZZMjAxMAEAAACBEDcAAgAAAAYxMjUwMDkBCAAAAAUAAAABMQEAAAAKMTU0NTMzODIxOQMAAAACODUCAAAABDIwMTcEAAAAATAHAAAACTkvMjMvMjAxOQgAAAAKMTIvMzEvMjAxMAkAAAABMMfyE6IvQNcILhfI7y9A1wgvQ0lRLktPU0U6QTA1MTkxMC5JUV9SRVRVUk5fQ09NTU9OX0VRVUlUWS5GWTIwMTABAAAAgRA3AAIAAAAHMzEuOTQ0MQEIAAAABQAAAAExAQAAAAoxNTQ1MzM4MjE5AwAAAAI4NQIAAAAFMzMzMjAEAAAAATAHAAAACTkvMjMvMjAxOQgAAAAKMTIvMzEvMjAxMAkAAAABMHsc1p4vQNcIlPpd8C9A1wgvQ0lRLktPU0U6QTA1MTkxMC5JUV9NSU5PUklUWV9JTlRFUkVTVF9JUy5GWTIwMTYBAAAAgRA3AAIAAAADMTMwAQgAAAAFAAAAATEBAAAACjE4Nzc2MjYxNTUDAAAAAjg1AgAAAAI4MwQAAAABMAcAAAAJOS8yMy8yMDE5CAAAAAoxMi8zMS8y</t>
  </si>
  <si>
    <t>MDE2CQAAAAEwIELMoS9A1wiaktTvL0DXCCdDSVEuS09TRTpBMDUxOTEwLklRX0ZJTklTSEVEX0lOVi5GWTIwMTEBAAAAgRA3AAIAAAAHMTI1MzI3MQEIAAAABQAAAAExAQAAAAoxNjIwNDY5MTUzAwAAAAI4NQIAAAAEMzA3NQQAAAABMAcAAAAJOS8yMy8yMDE5CAAAAAoxMi8zMS8yMDExCQAAAAEwtRkUoi9A1wgIuL7vL0DXCChDSVEuU0VISzozODYuSVFfRklYRURfQVNTRVRfVFVSTlMuRlkyMDA4AQAAAHMoCAACAAAACDIuODc0MzQ5AQgAAAAFAAAAATEBAAAACjE2MzcyMTQ0MjADAAAAAjMyAgAAAAQ0MDY2BAAAAAEwBwAAAAk5LzIzLzIwMTkIAAAACjEyLzMxLzIwMDgJAAAAATBIeAWgL0DXCAQnR/AvQNcIJENJUS5UU0U6MzQwNy5JUV9DVVJSRU5UX1JBVElPLkZZMjAwOQEAAACIVg0AAgAAAAgxLjM5ODE4NwEIAAAABQAAAAExAQAAAAoxMzgyNzYzNDkxAwAAAAI3OQIAAAAENDAzMAQAAAABMAcAAAAJOS8yMy8yMDE5CAAAAAkzLzMxLzIwMDkJAAAAATCI1PqgL0DXCNr1/O8vQNcIJUNJUS5FTlhUQlI6U09MQi5JUV9BU1NFVF9UVVJOUy5GWTIwMDgBAAAA7cMFAAIAAAAIMC41NzkzMzcBCAAAAAUAAAABMQEAAAAKMTM2Njk1MjkyNQMAAAACNTACAAAABDQxNzcEAAAAATAHAAAACTkvMjMvMjAxOQgAAAAKMTIvMzEvMjAwOAkAAAABMI2co58vQNcIBaZK8C9A1wgjQ0lRLlRTRTo0MDYzLklRX0VCSVRB</t>
  </si>
  <si>
    <t>X01BUkdJTi5GWTIwMTkBAAAA41cNAAIAAAAHMjUuMzI1OQEIAAAABQAAAAExAQAAAAoxOTcwMjEzMDE2AwAAAAI3OQIAAAAENDQxOQQAAAABMAcAAAAJOS8yMy8yMDE5CAAAAAkzLzMxLzIwMTkJAAAAATC4zBGgL0DXCDdoGvAvQNcIKENJUS5TRUhLOjM4Ni5JUV9UT1RBTF9ERUJUX0VCSVREQS5GWTIwMTYBAAAAcygIAAIAAAAIMS4wNjE0NzUBCAAAAAUAAAABMQEAAAAKMTg4NzIyODUzNgMAAAACMzICAAAABDQxOTIEAAAAATAHAAAACTkvMjMvMjAxOQgAAAAKMTIvMzEvMjAxNgkAAAABMNR1o58vQNcIFuNC8C9A1wgbQ0lRLkRCOkJBUy5JUV9SRF9FWFAuRlkyMDA5AQAAAGrXBQACAAAABDEzOTgBCAAAAAUAAAABMQEAAAAKMTQzNjIwNjQ1MAMAAAACNTACAAAAAzEwMAQAAAABMAcAAAAJOS8yMy8yMDE5CAAAAAoxMi8zMS8yMDA5CQAAAAEwD0HOoi9A1whRM6HvL0DXCCZDSVEuVFNFOjM0MDEuSVFfQ0FTSF9DT05WRVJTSU9OLkZZMjAxMAEAAADCVQ0AAgAAAAg5OC4yNTcyNwEIAAAABQAAAAExAQAAAAoxNDcwNzg1MTUxAwAAAAI3OQIAAAAENDE4NAQAAAABMAcAAAAJOS8yMy8yMDE5CAAAAAkzLzMxLzIwMTAJAAAAATAKa8OgL0DXCM3v/u8vQNcIIUNJUS5EQjpCQVMuSVFfUEVfRVhDTC4uMjAwOS8wMy8zMQEAAABq1wUAAwAAAAAAsIY8xy9A1wjh2IzwL0DXCChDSVEuVFNFOjM0MDcuSVFfRUFSTklO</t>
  </si>
  <si>
    <t>R19DT19NQVJHSU4uRlkyMDE2AQAAAIhWDQACAAAABjQuODEyNwEIAAAABQAAAAExAQAAAAoxNzk4ODk0OTU4AwAAAAI3OQIAAAAENDE4MQQAAAABMAcAAAAJOS8yMy8yMDE5CAAAAAkzLzMxLzIwMTYJAAAAATB8+/qgL0DXCOhIAvAvQNcIJENJUS5UU0U6MzQwNy5JUV9NQVJLRVRDQVAuMjAwOS8wMy8zMQEAAACIVg0AAgAAAAk0OTY0MTcuMDkBBgAAAAUAAAABMQEAAAAJNzkxODgzMDI4AwAAAAI3OQIAAAAGMTAwMDU0BAAAAAEwBwAAAAkzLzMxLzIwMDn5uy/SL0DXCHmRdfAvQNcIKENJUS5UU0U6MzQwNy5JUV9FQVJOSU5HX0NPX01BUkdJTi5GWTIwMDgBAAAAiFYNAAIAAAAGNC4xNjA0AQgAAAAFAAAAATEBAAAACjEwODQxNjk3MTQDAAAAAjc5AgAAAAQ0MTgxBAAAAAEwBwAAAAk5LzIzLzIwMTkIAAAACTMvMzEvMjAwOAkAAAABMIjU+qAvQNcIu60B8C9A1wgkQ0lRLkRCOkJBUy5JUV9MVF9ERUJUX0NBUElUQUwuRlkyMDE4AQAAAGrXBQACAAAABzI2LjkzMTQBCAAAAAUAAAABMQEAAAAKMTk0NzQwMzA1MAMAAAACNTACAAAABDQxODcEAAAAATAHAAAACTkvMjMvMjAxOQgAAAAKMTIvMzEvMjAxOAkAAAABMHsc1p4vQNcIVs5f8C9A1wgnQ0lRLlRTRTo0MTg4LklRX0NBU0hfT1BFUi5GWTIwMTIuLi4uSlBZAQAAADWXCgACAAAABjIxNzk1NAEIAAAABQAAAAExAQAAAAoxNTU0MzM3MjA3AwAAAAI3OQIA</t>
  </si>
  <si>
    <t>AAAEMjAwNgQAAAABMAcAAAAJOS8yMy8yMDE5CAAAAAkzLzMxLzIwMTIJAAAAATC+4uOeL0DXCN0gc/AvQNcIKkNJUS5EQjpCQVMuSVFfSU1QVVRfT1BFUl9MRUFTRV9ERVBSLkZZMjAxMwEAAABq1wUAAgAAAAkyMDcuNTI3MzIBCAAAAAUAAAABMQEAAAAKMTcyMTA2OTE5NgMAAAACNTACAAAABTIxNjczBAAAAAEwBwAAAAk5LzIzLzIwMTkIAAAACjEyLzMxLzIwMTMJAAAAATBisdCiL0DXCCHfou8vQNcIIENJUS5OWVNFOkRELklRX0VCSVREQV9JTlQuRlkyMDA3AQAAALi5CwACAAAACTEwLjM4MDEzNgEIAAAABQAAAAExAQAAAAoxMzI2NzI0NDQ1AwAAAAMxNjACAAAABDQxOTAEAAAAATAHAAAACTkvMjMvMjAxOQgAAAAKMTIvMzEvMjAwNwkAAAABMGgDBaAvQNcIt2Mc8C9A1wgrQ0lRLlNFSEs6Mzg2LklRX1JFVFVSTl9DT01NT05fRVFVSVRZLkZZMjAxOAEAAABzKAgAAgAAAAY4LjUzNzgBCAAAAAUAAAABMQEAAAAKMTk1MTAzODY1NAMAAAACMzICAAAABTMzMzIwBAAAAAEwBwAAAAk5LzIzLzIwMTkIAAAACjEyLzMxLzIwMTgJAAAAATCNnKOfL0DXCBoxQ/AvQNcIJUNJUS5LT1NFOkEwNTE5MTAuSVFfTklfQ09NUEFOWS5GWTIwMTMBAAAAgRA3AAIAAAAHMTI3MDYxMwEIAAAABQAAAAExAQAAAAoxNzMyNDEyNTU5AwAAAAI4NQIAAAAFNDE1NzEEAAAAATAHAAAACTkvMjMvMjAxOQgAAAAKMTIvMzEvMjAx</t>
  </si>
  <si>
    <t>MwkAAAABMJpAFKIvQNcIc+DN7y9A1wgeQ0lRLlRTRTo0MTg4LklRX1pfU0NPUkUuRlkyMDE3AQAAADWXCgACAAAACDEuNTc4NjMyAQgAAAAFAAAAATEBAAAACjE4NDg2NzMzOTUDAAAAAjc5AgAAAAYxMDAxMjMEAAAAATAHAAAACTkvMjMvMjAxOQgAAAAJMy8zMS8yMDE3CQAAAAEw2VcRoC9A1whQfxnwL0DXCB5DSVEuU0VISzozODYuSVFfSU5DX1RBWC5GWTIwMTgBAAAAcygIAAIAAAAFMjAyMTMBCAAAAAUAAAABMQEAAAAKMTk1MTAzODY1NAMAAAACMzICAAAAAjc1BAAAAAEwBwAAAAk5LzIzLzIwMTkIAAAACjEyLzMxLzIwMTgJAAAAATAA/e+jL0DXCP8KcO8vQNcII0NJUS5EQjpCQVMuSVFfRElMVVRfRVBTX0lOQ0wuRlkyMDEwAQAAAGrXBQACAAAABDQuOTYBCAAAAAUAAAABMQEAAAAKMTUyNTAzNDE3MwMAAAACNTACAAAAATgEAAAAATAHAAAACTkvMjMvMjAxOQgAAAAKMTIvMzEvMjAxMAkAAAABMLpozqIvQNcIOj6r7y9A1wgmQ0lRLlRTRTozNDA3LklRX0NBU0hfQUNRVUlSRV9DRi5GWTIwMDUBAAAAiFYNAAMAAAAAAMINkJ4vQNcINu+S8C9A1wgkQ0lRLlRTRTozNDAyLklRX0VCSVREQS5GWTIwMTMuLi4uSlBZAQAAALhVDQACAAAABjE1NDE0NwEIAAAABQAAAAExAQAAAAoxNjI1NDU3NjA1AwAAAAI3OQIAAAAENDA1MQQAAAABMAcAAAAJOS8yMy8yMDE5CAAAAAkzLzMxLzIwMTMJAAAAATBYkdae</t>
  </si>
  <si>
    <t>L0DXCAzqavAvQNcIJUNJUS5FTlhUQlI6U09MQi5JUV9HQUlOX0FTU0VUUy5GWTIwMTcBAAAA7cMFAAIAAAACMTkBCAAAAAUAAAABMQEAAAAKMTk1MjU1MDk4NQMAAAACNTACAAAAAjU2BAAAAAEwBwAAAAk5LzIzLzIwMTkIAAAACjEyLzMxLzIwMTcJAAAAATCaEiyjL0DXCOkLmu8vQNcIJENJUS5EQjpCQVMuSVFfUEVSSU9ETEVOR1RIX0lTLkZZMjAwOQEAAABq1wUAAQAAAAIxMgC6aM6iL0DXCBn7iu8vQNcIH0NJUS5TRUhLOjM4Ni5JUV9ORVRfREVCVC5GWTIwMTUBAAAAcygIAAIAAAAGMTg1NTI2AQgAAAAFAAAAATEBAAAACjE4ODcyMjg1MzMDAAAAAjMyAgAAAAQ0MzY0BAAAAAEwBwAAAAk5LzIzLzIwMTkIAAAACjEyLzMxLzIwMTUJAAAAATAgiO+jL0DXCNkEZO8vQNcIJ0NJUS5UU0U6NDE4My5JUV9EQVlTX1BBWUFCTEVfT1VULkZZMjAxMQEAAAA9Vw0AAgAAAAk1NC45NTQwMzUBCAAAAAUAAAABMQEAAAAKMTQ2MDcxNzU4OQMAAAACNzkCAAAABDQxODMEAAAAATAHAAAACTkvMjMvMjAxOQgAAAAJMy8zMS8yMDExCQAAAAEwf7UEoC9A1wgTSCbwL0DXCCRDSVEuVFNFOjQxODguSVFfRUJJVERBLkZZMjAxNS4uLi5KUFkBAAAANZcKAAIAAAAGMzM4MDc4AQgAAAAFAAAAATEBAAAACjE3NDQ5NDYxNDgDAAAAAjc5AgAAAAQ0MDUxBAAAAAEwBwAAAAk5LzIzLzIwMTkIAAAACTMvMzEvMjAxNQkAAAABMOxt</t>
  </si>
  <si>
    <t>454vQNcIDOpq8C9A1wgjQ0lRLlRTRTozNDA3LklRX0VCSVRBX01BUkdJTi5GWTIwMTEBAAAAiFYNAAIAAAAGNy43NDY0AQgAAAAFAAAAATEBAAAACjE0NjI3MTI1NjgDAAAAAjc5AgAAAAQ0NDE5BAAAAAEwBwAAAAk5LzIzLzIwMTkIAAAACTMvMzEvMjAxMQkAAAABMHz7+qAvQNcIfdcV8C9A1wgkQ0lRLkRCOkJBUy5JUV9JTlZFTlRPUllfVFVSTlMuRlkyMDEzAQAAAGrXBQACAAAACDUuNjU4ODgyAQgAAAAFAAAAATEBAAAACjE3MjEwNjkxOTYDAAAAAjUwAgAAAAQ0MDgyBAAAAAEwBwAAAAk5LzIzLzIwMTkIAAAACjEyLzMxLzIwMTMJAAAAATD4zqafL0DXCARCWfAvQNcIJ0NJUS5FTlhUQlI6U09MQi5JUV9FUVVJVFlfTUVUSE9ELkZZMjAxNAEAAADtwwUAAgAAAAMzODABCAAAAAUAAAABMQEAAAAKMTc4MzkyNDYxNgMAAAACNTACAAAABDMwNjMEAAAAATAHAAAACTkvMjMvMjAxOQgAAAAKMTIvMzEvMjAxNAkAAAABMKPEK6MvQNcIQ2qG7y9A1wgkQ0lRLkRCOkJBUy5JUV9TQUxFU19NQVJLRVRJTkcuRlkyMDE4AQAAAGrXBQACAAAABDg1ODgBCAAAAAUAAAABMQEAAAAKMTk0NzQwMzA1MAMAAAACNTACAAAABTIxNTYxBAAAAAEwBwAAAAk5LzIzLzIwMTkIAAAACjEyLzMxLzIwMTgJAAAAATDwER6iL0DXCO5UuO8vQNcIH0NJUS5TRUhLOjM4Ni5JUV9FQlRfRVhDTC5GWTIwMDgBAAAAcygIAAIAAAAFMjU4</t>
  </si>
  <si>
    <t>NTUBCAAAAAUAAAABMQEAAAAKMTYzNzIxNDQyMAMAAAACMzICAAAAATQEAAAAATAHAAAACTkvMjMvMjAxOQgAAAAKMTIvMzEvMjAwOAkAAAABMIknP6QvQNcILlhb7y9A1wgoQ0lRLlRTRTozNDA3LklRX0ZJWEVEX0FTU0VUX1RVUk5TLkZZMjAxNQEAAACIVg0AAgAAAAg0LjA0MTM0MwEIAAAABQAAAAExAQAAAAoxNzQ1Mzc4NTE2AwAAAAI3OQIAAAAENDA2NgQAAAABMAcAAAAJOS8yMy8yMDE5CAAAAAkzLzMxLzIwMTUJAAAAATB8+/qgL0DXCDWM+O8vQNcIKUNJUS5OWVNFOkRELklRX1RPVEFMX0FTU0VUUy5GWTIwMTYuLi4uSlBZAQAAALi5CwACAAAACjkyODI5MDkuMjUBCAAAAAUAAAABMQEAAAAKMTk0NDMzNTY1NwMAAAACNzkCAAAABDEwMDcEAAAAATAHAAAACTkvMjMvMjAxOQgAAAAKMTIvMzEvMjAxNgkAAAABMN2U454vQNcIGN988C9A1wgpQ0lRLkVOWFRCUjpTT0xCLklRX0NBU0hfQ09OVkVSU0lPTi5GWTIwMDkBAAAA7cMFAAIAAAAIODQuNTMxMDgBCAAAAAUAAAABMQEAAAAKMTQ1MjUzNjk4MwMAAAACNTACAAAABDQxODQEAAAAATAHAAAACTkvMjMvMjAxOQgAAAAKMTIvMzEvMjAwOQkAAAABMI2co58vQNcIithU8C9A1wggQ0lRLlRTRTo0MDYzLklRX05JX01BUkdJTi5GWTIwMTMBAAAA41cNAAIAAAAHMTAuMzA5NAEIAAAABQAAAAExAQAAAAoxNjI1NDU3NzA3AwAAAAI3OQIAAAAENDA5NAQA</t>
  </si>
  <si>
    <t>AAABMAcAAAAJOS8yMy8yMDE5CAAAAAkzLzMxLzIwMTMJAAAAATDFpRGgL0DXCPzRHvAvQNcIKUNJUS5FTlhUQlI6U09MQi5JUV9ERUZfVEFYX0xJQUJfTFQuRlkyMDExAQAAAO3DBQACAAAAAzcxMgEIAAAABQAAAAExAQAAAAoxNTk3ODM1NDc1AwAAAAI1MAIAAAAEMTAyNwQAAAABMAcAAAAJOS8yMy8yMDE5CAAAAAoxMi8zMS8yMDExCQAAAAEwqOsroy9A1wiCdXvvL0DXCCZDSVEuU0VISzozODYuSVFfSU5WRU5UT1JZX1RVUk5TLkZZMjAwOAEAAABzKAgAAgAAAAkxMi4xMzI0NDUBCAAAAAUAAAABMQEAAAAKMTYzNzIxNDQyMAMAAAACMzICAAAABDQwODIEAAAAATAHAAAACTkvMjMvMjAxOQgAAAAKMTIvMzEvMjAwOAkAAAABMEh4BaAvQNcIfkdC8C9A1wgoQ0lRLk5ZU0U6REQuSVFfVE9UQUxfREVCVF9DQVBJVEFMLkZZMjAxMgEAAAC4uQsAAgAAAAc0OC44MTI5AQgAAAAFAAAAATEBAAAACjE3MTg5NDA2NTEDAAAAAzE2MAIAAAAENDE4NgQAAAABMAcAAAAJOS8yMy8yMDE5CAAAAAoxMi8zMS8yMDEyCQAAAAEwXioFoC9A1whvNizwL0DXCCdDSVEuU0VISzozODYuSVFfQ0hBTkdFX0lOVkVOVE9SWS5GWTIwMTgBAAAAcygIAAIAAAAFLTMzMTIBCAAAAAUAAAABMQEAAAAKMTk1MTAzODY1NAMAAAACMzICAAAABDIwOTkEAAAAATAHAAAACTkvMjMvMjAxOQgAAAAKMTIvMzEvMjAxOAkAAAABMAD976MvQNcI</t>
  </si>
  <si>
    <t>CFlw7y9A1wgeQ0lRLlNFSEs6Mzg2LklRX0xUX0RFQlQuRlkyMDE4AQAAAHMoCAACAAAABTkzNTI3AQgAAAAFAAAAATEBAAAACjE5NTEwMzg2NTQDAAAAAjMyAgAAAAQxMDQ5BAAAAAEwBwAAAAk5LzIzLzIwMTkIAAAACjEyLzMxLzIwMTgJAAAAATAA/e+jL0DXCHaAfu8vQNcILENJUS5EQjpCQVMuSVFfT1RIRVJfRklOQU5DRV9BQ1RfU1VQUEwuRlkyMDA3AQAAAGrXBQACAAAAAjEwAQgAAAAFAAAAATEBAAAACTgwNTQyMDk2NAMAAAACNTACAAAABDIwNTAEAAAAATAHAAAACTkvMjMvMjAxOQgAAAAKMTIvMzEvMjAwNwkAAAABMIxgLKMvQNcI0aeM7y9A1wgnQ0lRLlNFSEs6Mzg2LklRX0NBU0hfT1BFUi5GWTIwMTEuLi4uSlBZAQAAAHMoCAACAAAADjE4MzgzMDQuNjk5NDE0AQgAAAAFAAAAATEBAAAACjE1OTY0MzA1NDMDAAAAAjc5AgAAAAQyMDA2BAAAAAEwBwAAAAk5LzIzLzIwMTkIAAAACjEyLzMxLzIwMTEJAAAAATC+4uOeL0DXCJscdfAvQNcIJ0NJUS5LT1NFOkEwNTE5MTAuSVFfRUJJVEFfTUFSR0lOLkZZMjAxMQEAAACBEDcAAgAAAAcxMi40NjcxAQgAAAAFAAAAATEBAAAACjE2MjA0NjkxNTMDAAAAAjg1AgAAAAQ0NDE5BAAAAAEwBwAAAAk5LzIzLzIwMTkIAAAACjEyLzMxLzIwMTEJAAAAATB7Q9aeL0DXCGJkYvAvQNcIKENJUS5LT1NFOkEwNTE5MTAuSVFfRUJJVERBX01BUkdJTi5GWTIwMTYB</t>
  </si>
  <si>
    <t>AAAAgRA3AAIAAAAHMTYuMTExOQEIAAAABQAAAAExAQAAAAoxODc3NjI2MTU1AwAAAAI4NQIAAAAENDA0NwQAAAABMAcAAAAJOS8yMy8yMDE5CAAAAAoxMi8zMS8yMDE2CQAAAAEwh2rWni9A1wjqaWDwL0DXCChDSVEuU0VISzozODYuSVFfTUlOT1JJVFlfSU5URVJFU1QuRlkyMDEyAQAAAHMoCAACAAAABTM3MTIyAQgAAAAFAAAAATEBAAAACjE3Mjc3NTQyODMDAAAAAjMyAgAAAAQxMDUyBAAAAAEwBwAAAAk5LzIzLzIwMTkIAAAACjEyLzMxLzIwMTIJAAAAATBinD+kL0DXCLqFZ+8vQNcIJkNJUS5EQjpCQVMuSVFfVE9UQUxfREVCVF9JU1NVRUQuRlkyMDExAQAAAGrXBQACAAAABDIzMDYBCAAAAAUAAAABMQEAAAAKMTU4OTQzNTgwNAMAAAACNTACAAAABDIxNjEEAAAAATAHAAAACTkvMjMvMjAxOQgAAAAKMTIvMzEvMjAxMQkAAAABMHFi0KIvQNcIicOX7y9A1wgfQ0lRLlRTRTo0MDA1LklRX0VCSVRfSU5ULkZZMjAxNQEAAAC3uAsAAgAAAAc5LjQ0NDkzAQgAAAAFAAAAATEBAAAACjE3NDQ5NDYzMzcDAAAAAjc5AgAAAAQ0MTg5BAAAAAEwBwAAAAk5LzIzLzIwMTkIAAAACTMvMzEvMjAxNQkAAAABMKMaEqAvQNcICosq8C9A1wghQ0lRLlNFSEs6Mzg2LklRX0lOQ19FUVVJVFkuRlkyMDE1AQAAAHMoCAACAAAABDgzNjIBCAAAAAUAAAABMQEAAAAKMTg4NzIyODUzMwMAAAACMzICAAAAAjQ3BAAAAAEwBwAA</t>
  </si>
  <si>
    <t>AAk5LzIzLzIwMTkIAAAACjEyLzMxLzIwMTUJAAAAATAyYe+jL0DXCOrdY+8vQNcIHkNJUS5EQjpCQVMuSVFfU1RfSU5WRVNULkZZMjAxMAEAAABq1wUAAgAAAAIxNgEIAAAABQAAAAExAQAAAAoxNTI1MDM0MTczAwAAAAI1MAIAAAAEMTA2OQQAAAABMAcAAAAJOS8yMy8yMDE5CAAAAAoxMi8zMS8yMDEwCQAAAAEwumjOoi9A1wg6qKHvL0DXCCRDSVEuS09TRTpBMDUxOTEwLklRX0NBU0hfT1BFUi5GWTIwMTgBAAAAgRA3AAIAAAAHMjEyNDk2OQEIAAAABQAAAAExAQAAAAoxOTQ4MzUxMjAwAwAAAAI4NQIAAAAEMjAwNgQAAAABMAcAAAAJOS8yMy8yMDE5CAAAAAoxMi8zMS8yMDE4CQAAAAEwCpDMoS9A1wjv6t7vL0DXCCxDSVEuRU5YVEJSOlNPTEIuSVFfQVNTRVRfV1JJVEVET1dOX0NGLkZZMjAwNwEAAADtwwUAAgAAAAMxMjMBCAAAAAUAAAABMQEAAAAJODE0MjI1MjI2AwAAAAI1MAIAAAAEMjAxOQQAAAABMAcAAAAJOS8yMy8yMDE5CAAAAAoxMi8zMS8yMDA3CQAAAAEwCUvwoy9A1wj+9H7vL0DXCBhDSVEuREI6QkFTLklRX0NJUC5GWTIwMTQBAAAAatcFAAIAAAAENzY4MQEIAAAABQAAAAExAQAAAAoxNzc3OTIyMzEwAwAAAAI1MAIAAAAEMzAzMwQAAAABMAcAAAAJOS8yMy8yMDE5CAAAAAoxMi8zMS8yMDE0CQAAAAEwPZwdoi9A1whkZLLvL0DXCChDSVEuVFNFOjQwMDUuSVFfVE9UQUxfREVCVF9FUVVJ</t>
  </si>
  <si>
    <t>VFkuRlkyMDEwAQAAALe4CwACAAAACDEyMS40ODY4AQgAAAAFAAAAATEBAAAACjEzNzk0NjUzMTcDAAAAAjc5AgAAAAQ0MDM0BAAAAAEwBwAAAAk5LzIzLzIwMTkIAAAACTMvMzEvMjAxMAkAAAABMK/zEaAvQNcIRjcl8C9A1wgjQ0lRLktPU0U6QTA1MTkxMC5JUV9PUEVSX0lOQy5GWTIwMTgBAAAAgRA3AAIAAAAHMjI0NjA3MAEIAAAABQAAAAExAQAAAAoxOTQ4MzUxMjAwAwAAAAI4NQIAAAACMjEEAAAAATAHAAAACTkvMjMvMjAxOQgAAAAKMTIvMzEvMjAxOAkAAAABMAqQzKEvQNcI1XXQ7y9A1wgpQ0lRLktPU0U6QTA1MTkxMC5JUV9PVEhFUl9PUEVSX0FDVC5GWTIwMTMBAAAAgRA3AAIAAAAFNTU3NjUBCAAAAAUAAAABMQEAAAAKMTczMjQxMjU1OQMAAAACODUCAAAABDIwNDcEAAAAATAHAAAACTkvMjMvMjAxOQgAAAAKMTIvMzEvMjAxMwkAAAABMJpAFKIvQNcIRnfs7y9A1wgjQ0lRLlRTRTo0MDA1LklRX0VCSVRBX01BUkdJTi5GWTIwMTcBAAAAt7gLAAIAAAAGNy4yOTA2AQgAAAAFAAAAATEBAAAACjE4NDc5MTIzNDADAAAAAjc5AgAAAAQ0NDE5BAAAAAEwBwAAAAk5LzIzLzIwMTkIAAAACTMvMzEvMjAxNwkAAAABMF9oBKAvQNcIWrYv8C9A1wgoQ0lRLkRCOkJBUy5JUV9UT1RBTF9DT01NT05fRVFVSVRZLkZZMjAxMgEAAABq1wUAAgAAAAUyNDYxMQEIAAAABQAAAAExAQAAAAoxNjYwMjMxODM4AwAA</t>
  </si>
  <si>
    <t>AAI1MAIAAAAEMTAwNgQAAAABMAcAAAAJOS8yMy8yMDE5CAAAAAoxMi8zMS8yMDEyCQAAAAEwXYrQoi9A1wia5H3vL0DXCChDSVEuVFNFOjQxODguSVFfVE9UQUxfREVCVF9FUVVJVFkuRlkyMDEyAQAAADWXCgACAAAACDEwMS42NzQ2AQgAAAAFAAAAATEBAAAACjE1NTQzMzcyMDcDAAAAAjc5AgAAAAQ0MDM0BAAAAAEwBwAAAAk5LzIzLzIwMTkIAAAACTMvMzEvMjAxMgkAAAABMAsKEaAvQNcI7jw48C9A1wgxQ0lRLktPU0U6QTA1MTkxMC5JUV9ERUZfVEFYX0FTU0VUU19DVVJSRU5ULkZZMjAxOAEAAACBEDcAAwAAAAAACpDMoS9A1wjCIu7vL0DXCB9DSVEuVFNFOjQxODMuSVFfQVJfVFVSTlMuRlkyMDEyAQAAAD1XDQACAAAACDUuNDA2MjI4AQgAAAAFAAAAATEBAAAACjE1NTQzMzcxODEDAAAAAjc5AgAAAAQ0MDAxBAAAAAEwBwAAAAk5LzIzLzIwMTkIAAAACTMvMzEvMjAxMgkAAAABMH+1BKAvQNcIzXNA8C9A1wgkQ0lRLkRCOkJBUy5JUV9PVEhFUl9MVF9BU1NFVFMuRlkyMDExAQAAAGrXBQACAAAAAzU0MQEIAAAABQAAAAExAQAAAAoxNTg5NDM1ODA0AwAAAAI1MAIAAAAEMTA2MAQAAAABMAcAAAAJOS8yMy8yMDE5CAAAAAoxMi8zMS8yMDExCQAAAAEwcWLQoi9A1wg4sqvvL0DXCB5DSVEuRU5YVEJSOlNPTEIuSVFfTlBQRS5GWTIwMTgBAAAA7cMFAAIAAAAENTQ1NAEIAAAABQAAAAExAQAAAAoxOTUy</t>
  </si>
  <si>
    <t>NTUwOTg2AwAAAAI1MAIAAAAEMTAwNAQAAAABMAcAAAAJOS8yMy8yMDE5CAAAAAoxMi8zMS8yMDE4CQAAAAEwmhIsoy9A1wiE+5/vL0DXCChDSVEuU0VISzozODYuSVFfRUFSTklOR19DT19NQVJHSU4uRlkyMDE0AQAAAHMoCAACAAAABjEuNzA2NwEIAAAABQAAAAExAQAAAAoxODM3OTU3NDcwAwAAAAIzMgIAAAAENDE4MQQAAAABMAcAAAAJOS8yMy8yMDE5CAAAAAoxMi8zMS8yMDE0CQAAAAEw1HWjny9A1wjDwUfwL0DXCBVDSVEuMC5JUV9JTlZFTlRPUlkuRlkFAAAAAAAAAAgAAAAVKEludmFsaWQgVGltZSBQZXJpb2QpLxvMoS9A1wjeVwvwL0DXCCFDSVEuVFNFOjQwMDUuSVFfU0dBX01BUkdJTi5GWTIwMTYBAAAAt7gLAAIAAAAHMTcuNDEzOQEIAAAABQAAAAExAQAAAAoxNzk3MzE1NDM4AwAAAAI3OQIAAAAENDM3NQQAAAABMAcAAAAJOS8yMy8yMDE5CAAAAAkzLzMxLzIwMTYJAAAAATCYQRKgL0DXCPgqG/AvQNcIKUNJUS5LT1NFOkEwNTE5MTAuSVFfT1RIRVJfQ0xfU1VQUEwuRlkyMDE3AQAAAIEQNwACAAAABzI0OTUzNzcBCAAAAAUAAAABMQEAAAAKMTk0ODM1MTE4MgMAAAACODUCAAAABDEwNTcEAAAAATAHAAAACTkvMjMvMjAxOQgAAAAKMTIvMzEvMjAxNwkAAAABMBVpzKEvQNcIdAfV7y9A1wgjQ0lRLlRTRTo0MTg4LklRX1BFX0VYQ0wuLjIwMDQvMDMvMzEBAAAANZcKAAMAAAAAAMHEi8cvQNcI</t>
  </si>
  <si>
    <t>kt6Y8C9A1wghQ0lRLktPU0U6QTA1MTkxMC5JUV9HQV9FWFAuRlkyMDEzAQAAAIEQNwACAAAABTEyNjA3AQgAAAAFAAAAATEBAAAACjE3MzI0MTI1NTkDAAAAAjg1AgAAAAUyMTU2MgQAAAABMAcAAAAJOS8yMy8yMDE5CAAAAAoxMi8zMS8yMDEzCQAAAAEwmkAUoi9A1wjze7/vL0DXCClDSVEuRU5YVEJSOlNPTEIuSVFfTFRfREVCVF9DQVBJVEFMLkZZMjAxMQEAAADtwwUAAgAAAAczMS4xOTc0AQgAAAAFAAAAATEBAAAACjE1OTc4MzU0NzUDAAAAAjUwAgAAAAQ0MTg3BAAAAAEwBwAAAAk5LzIzLzIwMTkIAAAACjEyLzMxLzIwMTEJAAAAATDyp6afL0DXCHH/VPAvQNcIJ0NJUS5OWVNFOkRELklRX0VBUk5JTkdfQ09fTUFSR0lOLkZZMjAxMQEAAAC4uQsAAgAAAAY0LjY0MTEBCAAAAAUAAAABMQEAAAAKMTY1ODMxNjE3MAMAAAADMTYwAgAAAAQ0MTgxBAAAAAEwBwAAAAk5LzIzLzIwMTkIAAAACjEyLzMxLzIwMTEJAAAAATBeKgWgL0DXCOQVMfAvQNcIIUNJUS5OWVNFOkRELklRX0VCSVRfTUFSR0lOLkZZMjAxNwEAAAC4uQsAAgAAAAcxMC42NDExAQgAAAAFAAAAATEBAAAACjE5NDQzMzU2NjQDAAAAAzE2MAIAAAAENDA1MwQAAAABMAcAAAAJOS8yMy8yMDE5CAAAAAoxMi8zMS8yMDE3CQAAAAEwU1EFoC9A1wgBoCLwL0DXCCtDSVEuREI6QkFTLklRX09USEVSX0lOVkVTVF9BQ1RfU1VQUEwuRlkyMDExAQAA</t>
  </si>
  <si>
    <t>AGrXBQACAAAABDE1MDEBCAAAAAUAAAABMQEAAAAKMTU4OTQzNTgwNAMAAAACNTACAAAABDIwNTEEAAAAATAHAAAACTkvMjMvMjAxOQgAAAAKMTIvMzEvMjAxMQkAAAABMHFi0KIvQNcINAaO7y9A1wgrQ0lRLk5ZU0U6REQuSVFfTkVUX0RFQlRfRUJJVERBX0NBUEVYLkZZMjAxMgEAAAC4uQsAAgAAAAg0LjExMjQ2OQEIAAAABQAAAAExAQAAAAoxNzE4OTQwNjUxAwAAAAMxNjACAAAABTIzMzE0BAAAAAEwBwAAAAk5LzIzLzIwMTkIAAAACjEyLzMxLzIwMTIJAAAAATBeKgWgL0DXCA0rIvAvQNcIIkNJUS5UU0U6NDA2My5JUV9BU1NFVF9UVVJOUy5GWTIwMTgBAAAA41cNAAIAAAAIMC41MTgxMzEBCAAAAAUAAAABMQEAAAAKMTg5NTE4MzkxNAMAAAACNzkCAAAABDQxNzcEAAAAATAHAAAACTkvMjMvMjAxOQgAAAAJMy8zMS8yMDE4CQAAAAEwuMwRoC9A1whMqzPwL0DXCCdDSVEuRU5YVEJSOlNPTEIuSVFfQ1VSUkVOVF9SQVRJTy5GWTIwMDcBAAAA7cMFAAIAAAAIMS41MTU1OTEBCAAAAAUAAAABMQEAAAAJODE0MjI1MjI2AwAAAAI1MAIAAAAENDAzMAQAAAABMAcAAAAJOS8yMy8yMDE5CAAAAAoxMi8zMS8yMDA3CQAAAAEwjZyjny9A1whtoEXwL0DXCCFDSVEuU0VISzozODYuSVFfRUJJVERBX0lOVC5GWTIwMTcBAAAAcygIAAIAAAAJMjcuODM0ODcyAQgAAAAFAAAAATEBAAAACjE5NTEwMzg2NDADAAAAAjMy</t>
  </si>
  <si>
    <t>AgAAAAQ0MTkwBAAAAAEwBwAAAAk5LzIzLzIwMTkIAAAACjEyLzMxLzIwMTcJAAAAATCNnKOfL0DXCAsKQ/AvQNcIIkNJUS5UU0U6MzQwNy5JUV9BU1NFVF9UVVJOUy5GWTIwMTcBAAAAiFYNAAIAAAAIMC44NDMyMTIBCAAAAAUAAAABMQEAAAAKMTg0ODY3MzE5MQMAAAACNzkCAAAABDQxNzcEAAAAATAHAAAACTkvMjMvMjAxOQgAAAAJMy8zMS8yMDE3CQAAAAEweiL7oC9A1wiAbhHwL0DXCCZDSVEuVFNFOjQxODMuSVFfTFRfREVCVF9DQVBJVEFMLkZZMjAxNQEAAAA9Vw0AAgAAAAczNi4yMjI1AQgAAAAFAAAAATEBAAAACjE3NDQ5NDYzNDADAAAAAjc5AgAAAAQ0MTg3BAAAAAEwBwAAAAk5LzIzLzIwMTkIAAAACTMvMzEvMjAxNQkAAAABMHPcBKAvQNcIpY828C9A1wgZQ0lRLkRCOkJBUy5JUV9FQklULkZZMjAxMQEAAABq1wUAAgAAAAQ4NTQ5AQgAAAAFAAAAATEBAAAACjE1ODk0MzU4MDQDAAAAAjUwAgAAAAM0MDAEAAAAATAHAAAACTkvMjMvMjAxOQgAAAAKMTIvMzEvMjAxMQkAAAABMHFi0KIvQNcIO++c7y9A1wghQ0lRLlNFSEs6Mzg2LklRX0NPTU1PTl9SRVAuRlkyMDE3AQAAAHMoCAADAAAAAAAL1u+jL0DXCPosee8vQNcIJENJUS5FTlhUQlI6U09MQi5JUV9DQVNIX0VRVUlWLkZZMjAwOAEAAADtwwUAAgAAAAM4ODMBCAAAAAUAAAABMQEAAAAKMTM2Njk1MjkyNQMAAAACNTACAAAABDEwOTYEAAAA</t>
  </si>
  <si>
    <t>ATAHAAAACTkvMjMvMjAxOQgAAAAKMTIvMzEvMjAwOAkAAAABMLydK6MvQNcILvVw7y9A1wgiQ0lRLlNFSEs6Mzg2LklRX0VCSVRfTUFSR0lOLkZZMjAxOAEAAABzKAgAAgAAAAYyLjcyNDUBCAAAAAUAAAABMQEAAAAKMTk1MTAzODY1NAMAAAACMzICAAAABDQwNTMEAAAAATAHAAAACTkvMjMvMjAxOQgAAAAKMTIvMzEvMjAxOAkAAAABMI2co58vQNcIw39K8C9A1wgnQ0lRLkVOWFRCUjpTT0xCLklRX0NVUlJFTkNZX0dBSU4uRlkyMDExAQAAAO3DBQACAAAAAzEuNgEIAAAABQAAAAExAQAAAAoxNTk3ODM1NDc1AwAAAAI1MAIAAAACMzgEAAAAATAHAAAACTkvMjMvMjAxOQgAAAAKMTIvMzEvMjAxMQkAAAABMKjrK6MvQNcIDlOA7y9A1wgkQ0lRLktPU0U6QTA1MTkxMC5JUV9CVUlMRElOR1MuRlkyMDEzAQAAAIEQNwACAAAABzMyMDMzNjYBCAAAAAUAAAABMQEAAAAKMTczMjQxMjU1OQMAAAACODUCAAAABDMwMjMEAAAAATAHAAAACTkvMjMvMjAxOQgAAAAKMTIvMzEvMjAxMwkAAAABMJpAFKIvQNcIExK77y9A1wghQ0lRLkRCOkJBUy5JUV9QRV9FWENMLi4yMDE4LzAzLzMxAQAAAGrXBQADAAAAAACjrTzHL0DXCGj1e/AvQNcIHUNJUS5LT1NFOkEwNTE5MTAuSVFfTkkuRlkyMDEzAQAAAIEQNwACAAAABzEyNjU5NjgBCAAAAAUAAAABMQEAAAAKMTczMjQxMjU1OQMAAAACODUCAAAAAjE1BAAAAAEwBwAAAAk5</t>
  </si>
  <si>
    <t>LzIzLzIwMTkIAAAACjEyLzMxLzIwMTMJAAAAATCaQBSiL0DXCB3ruu8vQNcIK0NJUS5FTlhUQlI6U09MQi5JUV9NSU5PUklUWV9JTlRFUkVTVC5GWTIwMDcBAAAA7cMFAAIAAAADMTU2AQgAAAAFAAAAATEBAAAACTgxNDIyNTIyNgMAAAACNTACAAAABDEwNTIEAAAAATAHAAAACTkvMjMvMjAxOQgAAAAKMTIvMzEvMjAwNwkAAAABMAlL8KMvQNcIfM1+7y9A1wguQ0lRLlRTRTozNDAxLklRX1RPVEFMX0xJQUJfVE9UQUxfQVNTRVRTLkZZMjAxNgEAAADCVQ0AAgAAAAc2MS44MTY3AQgAAAAFAAAAATEBAAAACjE4NDc2MzYwODIDAAAAAjc5AgAAAAQ0MTg4BAAAAAEwBwAAAAk5LzIzLzIwMTkIAAAACTMvMzEvMjAxNgkAAAABMCeSw6AvQNcIxfv67y9A1wgiQ0lRLlRTRTozNDAyLklRX1FVSUNLX1JBVElPLkZZMjAxMQEAAAC4VQ0AAgAAAAgwLjc2NzkzNgEIAAAABQAAAAExAQAAAAoxNDYwNzE3NjgxAwAAAAI3OQIAAAAENDEyMQQAAAABMAcAAAAJOS8yMy8yMDE5CAAAAAkzLzMxLzIwMTEJAAAAATAlHcOgL0DXCMTdDPAvQNcIGUNJUS5EQjpCQVMuSVFfQ09HUy5GWTIwMTIBAAAAatcFAAIAAAAFNTQ0NDMBCAAAAAUAAAABMQEAAAAKMTY2MDIzMTgzOAMAAAACNTACAAAAAjM0BAAAAAEwBwAAAAk5LzIzLzIwMTkIAAAACjEyLzMxLzIwMTIJAAAAATBxYtCiL0DXCCLaq+8vQNcIJ0NJUS5TRUhLOjM4Ni5JUV9O</t>
  </si>
  <si>
    <t>RVRfSU5URVJFU1RfRVhQLkZZMjAxMwEAAABzKAgAAgAAAAUtODg4MAEIAAAABQAAAAExAQAAAAoxNzg3MTk5NzE0AwAAAAIzMgIAAAADMzY4BAAAAAEwBwAAAAk5LzIzLzIwMTkIAAAACjEyLzMxLzIwMTMJAAAAATBinD+kL0DXCMjSZ+8vQNcIJUNJUS5LT1NFOkEwNTE5MTAuSVFfT1RIRVJfT1BFUi5GWTIwMDgBAAAAgRA3AAIAAAAGLTg3MDA2AQgAAAAFAAAAATEBAAAACjEzNjUxNzE4OTIDAAAAAjg1AgAAAAMyNjAEAAAAATAHAAAACTkvMjMvMjAxOQgAAAAKMTIvMzEvMjAwOAkAAAABMOQ4HqIvQNcI+zjC7y9A1wgiQ0lRLktPU0U6QTA1MTkxMC5JUV9JTkNfVEFYLkZZMjAxNwEAAACBEDcAAgAAAAY1NDE5MjIBCAAAAAUAAAABMQEAAAAKMTk0ODM1MTE4MgMAAAACODUCAAAAAjc1BAAAAAEwBwAAAAk5LzIzLzIwMTkIAAAACjEyLzMxLzIwMTcJAAAAATAVacyhL0DXCLR74+8vQNcILkNJUS5UU0U6NDA2My5JUV9UT1RBTF9ERUJUX0VCSVREQV9DQVBFWC5GWTIwMTYBAAAA41cNAAIAAAAIMC4wODEzNTgBCAAAAAUAAAABMQEAAAAKMTc5OTI0MzM0NQMAAAACNzkCAAAABTIzMzEzBAAAAAEwBwAAAAk5LzIzLzIwMTkIAAAACTMvMzEvMjAxNgkAAAABMLjMEaAvQNcIraUu8C9A1wgeQ0lRLlNFSEs6Mzg2LklRX1NUX0RFQlQuRlkyMDE2AQAAAHMoCAACAAAABTM2Mzc0AQgAAAAFAAAAATEBAAAACjE4ODcy</t>
  </si>
  <si>
    <t>Mjg1MzYDAAAAAjMyAgAAAAQxMDQ2BAAAAAEwBwAAAAk5LzIzLzIwMTkIAAAACjEyLzMxLzIwMTYJAAAAATAVr++jL0DXCB8mX+8vQNcILUNJUS5EQjpCQVMuSVFfT1RIRVJfTk9OX09QRVJfRVhQX1NVUFBMLkZZMjAxNAEAAABq1wUAAgAAAAI5MwEIAAAABQAAAAExAQAAAAoxNzc3OTIyMzEwAwAAAAI1MAIAAAACODUEAAAAATAHAAAACTkvMjMvMjAxOQgAAAAKMTIvMzEvMjAxNAkAAAABMJzX0KIvQNcIRr2n7y9A1wgpQ0lRLk5ZU0U6REQuSVFfVE9UQUxfQVNTRVRTLkZZMjAwNS4uLi5KUFkBAAAAuLkLAAIAAAAKNTQxNDY5OS45MgEIAAAABQAAAAExAQAAAAk1MTg3MTgwMjMDAAAAAjc5AgAAAAQxMDA3BAAAAAEwBwAAAAk5LzIzLzIwMTkIAAAACjEyLzMxLzIwMDUJAAAAATCWuKWdL0DXCAUtffAvQNcIJ0NJUS5OWVNFOkRELklRX1RPVEFMX0RFQlRfRUJJVERBLkZZMjAxMQEAAAC4uQsAAgAAAAgzLjA5NDU1NQEIAAAABQAAAAExAQAAAAoxNjU4MzE2MTcwAwAAAAMxNjACAAAABDQxOTIEAAAAATAHAAAACTkvMjMvMjAxOQgAAAAKMTIvMzEvMjAxMQkAAAABMF4qBaAvQNcI56U88C9A1wgiQ0lRLkVOWFRCUjpTT0xCLklRX1RPVEFMX0NBLkZZMjAxOAEAAADtwwUAAgAAAAQ2NTc0AQgAAAAFAAAAATEBAAAACjE5NTI1NTA5ODYDAAAAAjUwAgAAAAQxMDA4BAAAAAEwBwAAAAk5LzIzLzIwMTkIAAAACjEy</t>
  </si>
  <si>
    <t>LzMxLzIwMTgJAAAAATCaEiyjL0DXCJJOkO8vQNcIKENJUS5UU0U6MzQwMS5JUV9UT1RBTF9ERUJUX0VCSVREQS5GWTIwMTEBAAAAwlUNAAIAAAAIMi41NDk2MDcBCAAAAAUAAAABMQEAAAAKMTQ3MDc4NDkyNgMAAAACNzkCAAAABDQxOTIEAAAAATAHAAAACTkvMjMvMjAxOQgAAAAJMy8zMS8yMDExCQAAAAEwCmvDoC9A1wj6qhfwL0DXCB9DSVEuVFNFOjM0MDcuSVFfQVJfVFVSTlMuRlkyMDA5AQAAAIhWDQACAAAABzYuMTcxMTEBCAAAAAUAAAABMQEAAAAKMTM4Mjc2MzQ5MQMAAAACNzkCAAAABDQwMDEEAAAAATAHAAAACTkvMjMvMjAxOQgAAAAJMy8zMS8yMDA5CQAAAAEwiNT6oC9A1wifnwbwL0DXCBxDSVEuVFNFOjM0MDcuSVFfREFfQ0YuRlkyMDE3AQAAAIhWDQACAAAABjEwOTAzNAEIAAAABQAAAAExAQAAAAoxODQ4NjczMTkxAwAAAAI3OQIAAAAEMjE2MAQAAAABMAcAAAAJOS8yMy8yMDE5CAAAAAkzLzMxLzIwMTcJAAAAATCzmq2pL0DXCBjffPAvQNcIJENJUS5UU0U6MzQwMS5JUV9FQklUREFfTUFSR0lOLkZZMjAxOQEAAADCVQ0AAgAAAAcxMi4xMDM1AQgAAAAFAAAAATEBAAAACjE5NjkxNTQ3MTcDAAAAAjc5AgAAAAQ0MDQ3BAAAAAEwBwAAAAk5LzIzLzIwMTkIAAAACTMvMzEvMjAxOQkAAAABMCeSw6AvQNcIJPb17y9A1wgrQ0lRLkVOWFRCUjpTT0xCLklRX0VBUk5JTkdfQ09fTUFSR0lOLkZZ</t>
  </si>
  <si>
    <t>MjAxNwEAAADtwwUAAgAAAAY3Ljk3NTIBCAAAAAUAAAABMQEAAAAKMTk1MjU1MDk4NQMAAAACNTACAAAABDQxODEEAAAAATAHAAAACTkvMjMvMjAxOQgAAAAKMTIvMzEvMjAxNwkAAAABMPKnpp8vQNcIB3RV8C9A1wgoQ0lRLlRTRTo0MTg4LklRX0VBUk5JTkdfQ09fTUFSR0lOLkZZMjAxOQEAAAA1lwoAAgAAAAY1LjUyMzkBCAAAAAUAAAABMQEAAAAKMTk2OTg2MDI1OQMAAAACNzkCAAAABDQxODEEAAAAATAHAAAACTkvMjMvMjAxOQgAAAAJMy8zMS8yMDE5CQAAAAEw2VcRoC9A1wjPsTjwL0DXCCxDSVEuS09TRTpBMDUxOTEwLklRX0RFRl9UQVhfQVNTRVRTX0xULkZZMjAxMgEAAACBEDcAAgAAAAU1NzUyNQEIAAAABQAAAAExAQAAAAoxNjgzNDYxODAyAwAAAAI4NQIAAAAEMTAyNgQAAAABMAcAAAAJOS8yMy8yMDE5CAAAAAoxMi8zMS8yMDEyCQAAAAEwtRkUoi9A1wizvsPvL0DXCCdDSVEuVFNFOjM0MDIuSVFfREFZU19QQVlBQkxFX09VVC5GWTIwMTMBAAAAuFUNAAIAAAAJNTEuNzE2NDg1AQgAAAAFAAAAATEBAAAACjE2MjU0NTc2MDUDAAAAAjc5AgAAAAQ0MTgzBAAAAAEwBwAAAAk5LzIzLzIwMTkIAAAACTMvMzEvMjAxMwkAAAABMCUdw6AvQNcIcQQN8C9A1wgtQ0lRLlNFSEs6Mzg2LklRX0NBU0hfQ09OVkVSU0lPTi5GWTIwMDkuLi4uSlBZAQAAAHMoCAACAAAACDE1LjgzOTU0AQgAAAAFAAAAATEB</t>
  </si>
  <si>
    <t>AAAACjE1ODM2Mjc3NjUDAAAAAjMyAgAAAAQ0MTg0BAAAAAEwBwAAAAk5LzIzLzIwMTkIAAAACjEyLzMxLzIwMDkJAAAAATC+4uOeL0DXCPfScvAvQNcIJUNJUS5OWVNFOkRELklRX0lOVkVOVE9SWV9UVVJOUy5GWTIwMTYBAAAAuLkLAAIAAAAINS4yOTI2NzkBCAAAAAUAAAABMQEAAAAKMTk0NDMzNTY1NwMAAAADMTYwAgAAAAQ0MDgyBAAAAAEwBwAAAAk5LzIzLzIwMTkIAAAACjEyLzMxLzIwMTYJAAAAATBTUQWgL0DXCMzXMfAvQNcIGUNJUS5TRUhLOjM4Ni5JUV9SRS5GWTIwMTQBAAAAcygIAAIAAAAGNDY5NjEzAQgAAAAFAAAAATEBAAAACjE4Mzc5NTc0NzADAAAAAjMyAgAAAAQxMjIyBAAAAAEwBwAAAAk5LzIzLzIwMTkIAAAACjEyLzMxLzIwMTQJAAAAATAGO++jL0DXCINjXu8vQNcIJENJUS5LT1NFOkEwNTE5MTAuSVFfQ0hBTkdFX0FSLkZZMjAwOQEAAACBEDcAAgAAAActNjU5OTk1AQgAAAAFAAAAATEBAAAACjE0NDAyNzcxMTIDAAAAAjg1AgAAAAQyMDE4BAAAAAEwBwAAAAk5LzIzLzIwMTkIAAAACjEyLzMxLzIwMDkJAAAAATDZyxOiL0DXCFejx+8vQNcIKENJUS5FTlhUQlI6U09MQi5JUV9PVEhFUl9DTF9TVVBQTC5GWTIwMDgBAAAA7cMFAAIAAAAEMTI3OAEIAAAABQAAAAExAQAAAAoxMzY2OTUyOTI1AwAAAAI1MAIAAAAEMTA1NwQAAAABMAcAAAAJOS8yMy8yMDE5CAAAAAoxMi8zMS8yMDA4</t>
  </si>
  <si>
    <t>CQAAAAEwvJ0roy9A1wgvFmXvL0DXCClDSVEuS09TRTpBMDUxOTEwLklRX1JFVFVSTl9DQVBJVEFMLkZZMjAxNgEAAACBEDcAAgAAAAY3LjYxMzQBCAAAAAUAAAABMQEAAAAKMTg3NzYyNjE1NQMAAAACODUCAAAABDQzNjMEAAAAATAHAAAACTkvMjMvMjAxOQgAAAAKMTIvMzEvMjAxNgkAAAABMIdq1p4vQNcIZ7Jb8C9A1wghQ0lRLlRTRTozNDA3LklRX0VCSVREQV9JTlQuRlkyMDEwAQAAAIhWDQACAAAACTM5LjAwODM0NgEIAAAABQAAAAExAQAAAAoxMzgyNzYzMzcwAwAAAAI3OQIAAAAENDE5MAQAAAABMAcAAAAJOS8yMy8yMDE5CAAAAAkzLzMxLzIwMTAJAAAAATB8+/qgL0DXCP36AfAvQNcIGkNJUS4wLklRX09USEVSX0NMX1NVUFBMLkZZBQAAAAAAAAAIAAAAFShJbnZhbGlkIFRpbWUgUGVyaW9kKS8bzKEvQNcII18B8C9A1wgoQ0lRLktPU0U6QTA1MTkxMC5JUV9VTkxFVkVSRURfRkNGLkZZMjAxNAEAAACBEDcAAgAAAAo0NDI1NjIuNjI1AQgAAAAFAAAAATEBAAAACjE3ODA2OTM2MjUDAAAAAjg1AgAAAAQ0NDIzBAAAAAEwBwAAAAk5LzIzLzIwMTkIAAAACjEyLzMxLzIwMTQJAAAAATAgQsyhL0DXCNCt2O8vQNcIL0NJUS5EQjpCQVMuSVFfQ0hBTkdFX05FVF9XT1JLSU5HX0NBUElUQUwuRlkyMDE0AQAAAGrXBQACAAAAAzI3OAEIAAAABQAAAAExAQAAAAoxNzc3OTIyMzEwAwAAAAI1MAIAAAAENDQy</t>
  </si>
  <si>
    <t>MQQAAAABMAcAAAAJOS8yMy8yMDE5CAAAAAoxMi8zMS8yMDE0CQAAAAEwKcMdoi9A1whdi7LvL0DXCB5DSVEuVFNFOjQwMDUuSVFfWl9TQ09SRS5GWTIwMTcBAAAAt7gLAAIAAAAIMS41NjU1MjIBCAAAAAUAAAABMQEAAAAKMTg0NzkxMjM0MAMAAAACNzkCAAAABjEwMDEyMwQAAAABMAcAAAAJOS8yMy8yMDE5CAAAAAkzLzMxLzIwMTcJAAAAATBfaASgL0DXCC5TG/AvQNcIJENJUS5UU0U6NDE4OC5JUV9FQklUREFfTUFSR0lOLkZZMjAxOQEAAAA1lwoAAgAAAAcxMi42MDc1AQgAAAAFAAAAATEBAAAACjE5Njk4NjAyNTkDAAAAAjc5AgAAAAQ0MDQ3BAAAAAEwBwAAAAk5LzIzLzIwMTkIAAAACTMvMzEvMjAxOQkAAAABMNlXEaAvQNcI+l0e8C9A1wgsQ0lRLktPU0U6QTA1MTkxMC5JUV9NSU5PUklUWV9JTlRFUkVTVC5GWTIwMTMBAAAAgRA3AAIAAAAGMTI4NzE2AQgAAAAFAAAAATEBAAAACjE3MzI0MTI1NTkDAAAAAjg1AgAAAAQxMDUyBAAAAAEwBwAAAAk5LzIzLzIwMTkIAAAACjEyLzMxLzIwMTMJAAAAATCaQBSiL0DXCHnJ3O8vQNcIHkNJUS5EQjpCQVMuSVFfRElWRVNUX0NGLkZZMjAxMAEAAABq1wUAAgAAAAI0MwEIAAAABQAAAAExAQAAAAoxNTI1MDM0MTczAwAAAAI1MAIAAAAEMjA3NwQAAAABMAcAAAAJOS8yMy8yMDE5CAAAAAoxMi8zMS8yMDEwCQAAAAEwBo/Ooi9A1wisTpfvL0DXCClDSVEuVFNF</t>
  </si>
  <si>
    <t>OjQxODguSVFfVE9UQUxfREVCVF9DQVBJVEFMLkZZMjAxMwEAAAA1lwoAAgAAAAc0OS45MDU5AQgAAAAFAAAAATEBAAAACjE2MjUwOTIxNTQDAAAAAjc5AgAAAAQ0MTg2BAAAAAEwBwAAAAk5LzIzLzIwMTkIAAAACTMvMzEvMjAxMwkAAAABMOowEaAvQNcIa0Eo8C9A1wgqQ0lRLkVOWFRCUjpTT0xCLklRX0NIQU5HRV9JTlZFTlRPUlkuRlkyMDE2AQAAAO3DBQADAAAAAACo6yujL0DXCEMsh+8vQNcIJkNJUS5UU0U6NDE4My5JUV9JTlZFTlRPUllfVFVSTlMuRlkyMDEyAQAAAD1XDQACAAAACDUuMTY1Mzg0AQgAAAAFAAAAATEBAAAACjE1NTQzMzcxODEDAAAAAjc5AgAAAAQ0MDgyBAAAAAEwBwAAAAk5LzIzLzIwMTkIAAAACTMvMzEvMjAxMgkAAAABMH+1BKAvQNcIdyE78C9A1wgXQ0lRLkRCOkJBUy5JUV9GWC5GWTIwMTYBAAAAatcFAAIAAAACNjYBCAAAAAUAAAABMQEAAAAKMTg3NTk4NjE0NwMAAAACNTACAAAABDIxNDQEAAAAATAHAAAACTkvMjMvMjAxOQgAAAAKMTIvMzEvMjAxNgkAAAABMPbqHaIvQNcIjkm87y9A1wgzQ0lRLkVOWFRCUjpTT0xCLklRX1RPVEFMX09VVFNUQU5ESU5HX0JTX0RBVEUuRlkyMDE2AQAAAO3DBQACAAAABzEwMy4yMjUBBAAAAAUAAAABNQEAAAAKMTg4MTQ4OTY3NgIAAAAFMjQxNTIGAAAAATCo6yujL0DXCPD0qO8vQNcIKENJUS5FTlhUQlI6U09MQi5JUV9QUkVGX0RJVl9P</t>
  </si>
  <si>
    <t>VEhFUi5GWTIwMTUBAAAA7cMFAAMAAAAAAKPEK6MvQNcIhxt47y9A1wggQ0lRLkRCOkJBUy5JUV9DQVNIX0lOVkVTVC5GWTIwMDkBAAAAatcFAAIAAAAFLTQwODIBCAAAAAUAAAABMQEAAAAKMTQzNjIwNjQ1MAMAAAACNTACAAAABDIwMDUEAAAAATAHAAAACTkvMjMvMjAxOQgAAAAKMTIvMzEvMjAwOQkAAAABMLpozqIvQNcIybx97y9A1wgiQ0lRLlRTRTo0MTgzLklRX0FTU0VUX1RVUk5TLkZZMjAxNQEAAAA9Vw0AAgAAAAgxLjA5MDA4NQEIAAAABQAAAAExAQAAAAoxNzQ0OTQ2MzQwAwAAAAI3OQIAAAAENDE3NwQAAAABMAcAAAAJOS8yMy8yMDE5CAAAAAkzLzMxLzIwMTUJAAAAATBz3ASgL0DXCG5NK/AvQNcIJENJUS5EQjpCQVMuSVFfTE9BTlNfUkVDRUlWX0xULkZZMjAxNgEAAABq1wUAAgAAAAM1NjgBCAAAAAUAAAABMQEAAAAKMTg3NTk4NjE0NwMAAAACNTACAAAABDEwNTAEAAAAATAHAAAACTkvMjMvMjAxOQgAAAAKMTIvMzEvMjAxNgkAAAABMPbqHaIvQNcITwuo7y9A1wgrQ0lRLktPU0U6QTA1MTkxMC5JUV9DQVNIX09QRVIuRlkyMDE2Li4uLkpQWQEAAACBEDcAAgAAAA0yNDQwNjIuNDc3NDYxAQgAAAAFAAAAATEBAAAACjE4Nzc2MjYxNTUDAAAAAjc5AgAAAAQyMDA2BAAAAAEwBwAAAAk5LzIzLzIwMTkIAAAACjEyLzMxLzIwMTYJAAAAATCzCeSeL0DXCMzHb/AvQNcIK0NJUS5UU0U6MzQwNy5J</t>
  </si>
  <si>
    <t>UV9ERUZfVEFYX0xJQUJfQ1VSUkVOVC5GWTIwMTEBAAAAiFYNAAMAAAAAAMINkJ4vQNcI82+I8C9A1wghQ0lRLkRCOkJBUy5JUV9QRV9FWENMLi4yMDEzLzAzLzMxAQAAAGrXBQADAAAAAACwhjzHL0DXCBCzhfAvQNcII0NJUS5TRUhLOjM4Ni5JUV9GSU5JU0hFRF9JTlYuRlkyMDExAQAAAHMoCAACAAAABTcxODUzAQgAAAAFAAAAATEBAAAACjE1OTY0MzA1NDMDAAAAAjMyAgAAAAQzMDc1BAAAAAEwBwAAAAk5LzIzLzIwMTkIAAAACjEyLzMxLzIwMTEJAAAAATCXdT+kL0DXCKmEUu8vQNcIIUNJUS5UU0U6NDE4My5JUV9TR0FfTUFSR0lOLkZZMjAxOQEAAAA9Vw0AAgAAAAYxMi42MTgBCAAAAAUAAAABMQEAAAAKMTk2OTYwMTIyOAMAAAACNzkCAAAABDQzNzUEAAAAATAHAAAACTkvMjMvMjAxOQgAAAAJMy8zMS8yMDE5CQAAAAEwc9wEoC9A1wjYuybwL0DXCChDSVEuRU5YVEJSOlNPTEIuSVFfUkVUVVJOX0NBUElUQUwuRlkyMDE0AQAAAO3DBQACAAAABjYuMTQ2NAEIAAAABQAAAAExAQAAAAoxNzgzOTI0NjE2AwAAAAI1MAIAAAAENDM2MwQAAAABMAcAAAAJOS8yMy8yMDE5CAAAAAoxMi8zMS8yMDE0CQAAAAEw8qemny9A1whYPUbwL0DXCC5DSVEuVFNFOjQxODMuSVFfVE9UQUxfREVCVF9FQklUREFfQ0FQRVguRlkyMDE1AQAAAD1XDQACAAAACDkuOTE2NTIxAQgAAAAFAAAAATEBAAAACjE3NDQ5NDYzNDAD</t>
  </si>
  <si>
    <t>AAAAAjc5AgAAAAUyMzMxMwQAAAABMAcAAAAJOS8yMy8yMDE5CAAAAAkzLzMxLzIwMTUJAAAAATBz3ASgL0DXCC9uO/AvQNcIJENJUS5FTlhUQlI6U09MQi5JUV9FQVJOSU5HX0NPLkZZMjAxNgEAAADtwwUAAgAAAAM1OTIBCAAAAAUAAAABMQEAAAAKMTg4MTQ4OTY3NgMAAAACNTACAAAAATcEAAAAATAHAAAACTkvMjMvMjAxOQgAAAAKMTIvMzEvMjAxNgkAAAABMKjrK6MvQNcIGc6o7y9A1wgyQ0lRLktPU0U6QTA1MTkxMC5JUV9UT1RBTF9MSUFCX1RPVEFMX0FTU0VUUy5GWTIwMTcBAAAAgRA3AAIAAAAHMzQuNzUzMgEIAAAABQAAAAExAQAAAAoxOTQ4MzUxMTgyAwAAAAI4NQIAAAAENDE4OAQAAAABMAcAAAAJOS8yMy8yMDE5CAAAAAoxMi8zMS8yMDE3CQAAAAEwh2rWni9A1wibeVrwL0DXCCJDSVEuREI6QkFTLklRX1VOTEVWRVJFRF9GQ0YuRlkyMDE0AQAAAGrXBQACAAAABjE4MTMuNQEIAAAABQAAAAExAQAAAAoxNzc3OTIyMzEwAwAAAAI1MAIAAAAENDQyMwQAAAABMAcAAAAJOS8yMy8yMDE5CAAAAAoxMi8zMS8yMDE0CQAAAAEwKcMdoi9A1whPC6jvL0DXCCJDSVEuREI6QkFTLklRX0lNUEFJUk1FTlRfR1cuRlkyMDEzAQAAAGrXBQADAAAAAABisdCiL0DXCFVvp+8vQNcIIUNJUS5FTlhUQlI6U09MQi5JUV9XSVBfSU5WLkZZMjAxMwEAAADtwwUAAgAAAAI0NQEIAAAABQAAAAExAQAAAAoxNzI2NTk0</t>
  </si>
  <si>
    <t>NTY0AwAAAAI1MAIAAAAEMzIxOQQAAAABMAcAAAAJOS8yMy8yMDE5CAAAAAoxMi8zMS8yMDEzCQAAAAEwkDksoy9A1wh0HIbvL0DXCCRDSVEuS09TRTpBMDUxOTEwLklRX05JX01BUkdJTi5GWTIwMTYBAAAAgRA3AAIAAAAGNi4yMDExAQgAAAAFAAAAATEBAAAACjE4Nzc2MjYxNTUDAAAAAjg1AgAAAAQ0MDk0BAAAAAEwBwAAAAk5LzIzLzIwMTkIAAAACjEyLzMxLzIwMTYJAAAAATCHataeL0DXCI5IZfAvQNcII0NJUS5LT1NFOkEwNTE5MTAuSVFfVE9UQUxfQ0EuRlkyMDE2AQAAAIEQNwACAAAABzkyMTg4MzABCAAAAAUAAAABMQEAAAAKMTg3NzYyNjE1NQMAAAACODUCAAAABDEwMDgEAAAAATAHAAAACTkvMjMvMjAxOQgAAAAKMTIvMzEvMjAxNgkAAAABMBVpzKEvQNcIYnDZ7y9A1wgmQ0lRLlRTRTo0MTg4LklRX0NBU0hfQ09OVkVSU0lPTi5GWTIwMDkBAAAANZcKAAIAAAAJNzYuMzU5MDk1AQgAAAAFAAAAATEBAAAACjEzODA2MzA3MTcDAAAAAjc5AgAAAAQ0MTg0BAAAAAEwBwAAAAk5LzIzLzIwMTkIAAAACTMvMzEvMjAwOQkAAAABMCeSw6AvQNcItSUy8C9A1wggQ0lRLkRCOkJBUy5JUV9TQUxFX1BQRV9DRi5GWTIwMDcBAAAAatcFAAMAAAAAAIxgLKMvQNcILBaW7y9A1wgpQ0lRLktPU0U6QTA1MTkxMC5JUV9MVF9ERUJUX0lTU1VFRC5GWTIwMTQBAAAAgRA3AAIAAAAGNDk0MjM2AQgAAAAFAAAAATEB</t>
  </si>
  <si>
    <t>AAAACjE3ODA2OTM2MjUDAAAAAjg1AgAAAAQyMDM0BAAAAAEwBwAAAAk5LzIzLzIwMTkIAAAACjEyLzMxLzIwMTQJAAAAATAgQsyhL0DXCCBlz+8vQNcIL0NJUS5FTlhUQlI6U09MQi5JUV9ERUJUX0VRVUlWX09QRVJfTEVBU0UuRlkyMDEyAQAAAO3DBQACAAAAAzU2OAEIAAAABQAAAAExAQAAAAoxNjY3MDc3NTMzAwAAAAI1MAIAAAAFMjE2NzEEAAAAATAHAAAACTkvMjMvMjAxOQgAAAAKMTIvMzEvMjAxMgkAAAABMJoSLKMvQNcIx1Ny7y9A1wglQ0lRLkRCOkJBUy5JUV9DSEFOR0VfSU5WRU5UT1JZLkZZMjAxMAEAAABq1wUAAgAAAAUtMTM0MQEIAAAABQAAAAExAQAAAAoxNTI1MDM0MTczAwAAAAI1MAIAAAAEMjA5OQQAAAABMAcAAAAJOS8yMy8yMDE5CAAAAAoxMi8zMS8yMDEwCQAAAAEwBo/Ooi9A1wgZ+4rvL0DXCCBDSVEuTllTRTpERC5JUV9TR0FfTUFSR0lOLkZZMjAxMQEAAAC4uQsAAgAAAAY0LjY0NzgBCAAAAAUAAAABMQEAAAAKMTY1ODMxNjE3MAMAAAADMTYwAgAAAAQ0Mzc1BAAAAAEwBwAAAAk5LzIzLzIwMTkIAAAACjEyLzMxLzIwMTEJAAAAATBeKgWgL0DXCC7YHPAvQNcIIkNJUS5UU0U6NDA2My5JUV9RVUlDS19SQVRJTy5GWTIwMTUBAAAA41cNAAIAAAAIMy41MDYyOTQBCAAAAAUAAAABMQEAAAAKMTc0NTkxNjc4MwMAAAACNzkCAAAABDQxMjEEAAAAATAHAAAACTkvMjMvMjAxOQgAAAAJ</t>
  </si>
  <si>
    <t>My8zMS8yMDE1CQAAAAEwxaURoC9A1wiDmznwL0DXCBxDSVEuREI6QkFTLklRX1pfU0NPUkUuRlkyMDEyAQAAAGrXBQACAAAACDMuMTM3ODg5AQgAAAAFAAAAATEBAAAACjE2NjAyMzE4MzgDAAAAAjUwAgAAAAYxMDAxMjMEAAAAATAHAAAACTkvMjMvMjAxOQgAAAAKMTIvMzEvMjAxMgkAAAABMPjOpp8vQNcI28JV8C9A1wgnQ0lRLk5ZU0U6REQuSVFfRklYRURfQVNTRVRfVFVSTlMuRlkyMDE3AQAAALi5CwACAAAACDIuMDkyMTA5AQgAAAAFAAAAATEBAAAACjE5NDQzMzU2NjQDAAAAAzE2MAIAAAAENDA2NgQAAAABMAcAAAAJOS8yMy8yMDE5CAAAAAoxMi8zMS8yMDE3CQAAAAEwU1EFoC9A1wjM1zHwL0DXCCZDSVEuVFNFOjM0MDEuSVFfSU5WRU5UT1JZX1RVUk5TLkZZMjAwOQEAAADCVQ0AAgAAAAg1LjA1ODMzOQEIAAAABQAAAAExAQAAAAoxMzgyNTA1MzAwAwAAAAI3OQIAAAAENDA4MgQAAAABMAcAAAAJOS8yMy8yMDE5CAAAAAkzLzMxLzIwMDkJAAAAATAgRMOgL0DXCIunA/AvQNcIKENJUS5UU0U6MzQwNy5JUV9UT1RBTF9ERUJUX0VCSVREQS5GWTIwMTcBAAAAiFYNAAIAAAAIMS41MDE2MjEBCAAAAAUAAAABMQEAAAAKMTg0ODY3MzE5MQMAAAACNzkCAAAABDQxOTIEAAAAATAHAAAACTkvMjMvMjAxOQgAAAAJMy8zMS8yMDE3CQAAAAEwPPbCoC9A1wjJcALwL0DXCCdDSVEuS09TRTpBMDUxOTEwLklR</t>
  </si>
  <si>
    <t>X0JBU0lDX1dFSUdIVC5GWTIwMTIBAAAAgRA3AAIAAAAJNzMuNTM0NzE4ALUZFKIvQNcIyC2x7y9A1wgkQ0lRLktPU0U6QTA1MTkxMC5JUV9UT1RBTF9SRVYuRlkyMDE0AQAAAIEQNwACAAAACDIyNTc3ODMwAQgAAAAFAAAAATEBAAAACjE3ODA2OTM2MjUDAAAAAjg1AgAAAAIyOAQAAAABMAcAAAAJOS8yMy8yMDE5CAAAAAoxMi8zMS8yMDE0CQAAAAEwmkAUoi9A1whA8M7vL0DXCCVDSVEuU0VISzozODYuSVFfT1RIRVJfQ0xfU1VQUEwuRlkyMDEwAQAAAHMoCAACAAAABTc3NTM4AQgAAAAFAAAAATEBAAAACjE1ODM2MjgxNDMDAAAAAjMyAgAAAAQxMDU3BAAAAAEwBwAAAAk5LzIzLzIwMTkIAAAACjEyLzMxLzIwMTAJAAAAATCXdT+kL0DXCB6RXO8vQNcIJkNJUS5FTlhUQlI6U09MQi5JUV9QRV9FWENMLi4yMDA0LzAzLzMxAQAAAO3DBQACAAAACTEzLjY4MjAwOAEHAAAABQAAAAExAQAAAAgzNDU0MzY0NwMAAAABMAIAAAAGMTAwMDI3BAAAAAEwBwAAAAkzLzMxLzIwMDQIAAAACTMvMzEvMjAwNMHEi8cvQNcIdC2Z8C9A1wgsQ0lRLktPU0U6QTA1MTkxMC5JUV9UT1RBTF9ESVZfUEFJRF9DRi5GWTIwMDcBAAAAgRA3AAIAAAAGLTcyOTA3AQgAAAAFAAAAATEBAAAACjE0NjY3NDM2MTcDAAAAAjg1AgAAAAQyMDIyBAAAAAEwBwAAAAk5LzIzLzIwMTkIAAAACjEyLzMxLzIwMDcJAAAAATDkOB6iL0DXCHYGx+8v</t>
  </si>
  <si>
    <t>QNcIH0NJUS5UU0U6MzQwNy5JUV9PUEVSX0lOQy5GWTIwMTQBAAAAiFYNAAIAAAAGMTQzMzQ3AQgAAAAFAAAAATEBAAAACjE2ODY2Mzc5OTQDAAAAAjc5AgAAAAIyMQQAAAABMAcAAAAJOS8yMy8yMDE5CAAAAAkzLzMxLzIwMTQJAAAAATDNJa2pL0DXCKemgvAvQNcIJkNJUS5UU0U6MzQwNy5JUV9ERUZfVEFYX0xJQUJfTFQuRlkyMDExAQAAAIhWDQACAAAABDYzNzQBCAAAAAUAAAABMQEAAAAKMTQ2MjcxMjU2OAMAAAACNzkCAAAABDEwMjcEAAAAATAHAAAACTkvMjMvMjAxOQgAAAAJMy8zMS8yMDExCQAAAAEwjHmyqS9A1wjzb4jwL0DXCCxDSVEuS09TRTpBMDUxOTEwLklRX0dXX0lOVEFOX0FNT1JUX0NGLkZZMjAxNwEAAACBEDcAAgAAAAU2Mjk1NAEIAAAABQAAAAExAQAAAAoxOTQ4MzUxMTgyAwAAAAI4NQIAAAAEMjE4MgQAAAABMAcAAAAJOS8yMy8yMDE5CAAAAAoxMi8zMS8yMDE3CQAAAAEwFWnMoS9A1wi0e+PvL0DXCClDSVEuVFNFOjQwMDUuSVFfREFZU19JTlZFTlRPUllfT1VULkZZMjAxMQEAAAC3uAsAAgAAAAk5Mi40MjIwMTUBCAAAAAUAAAABMQEAAAAKMTQ1OTUwOTk1NgMAAAACNzkCAAAABDQwMzUEAAAAATAHAAAACTkvMjMvMjAxOQgAAAAJMy8zMS8yMDExCQAAAAEwr/MRoC9A1wgCPCrwL0DXCDFDSVEuU0VISzozODYuSVFfQ0hBTkdFX05FVF9XT1JLSU5HX0NBUElUQUwuRlkyMDE3AQAA</t>
  </si>
  <si>
    <t>AHMoCAACAAAABi00NDk4OAEIAAAABQAAAAExAQAAAAoxOTUxMDM4NjQwAwAAAAIzMgIAAAAENDQyMQQAAAABMAcAAAAJOS8yMy8yMDE5CAAAAAoxMi8zMS8yMDE3CQAAAAEwAP3voy9A1wicx2TvL0DXCCRDSVEuVFNFOjQxODMuSVFfQ1VSUkVOVF9SQVRJTy5GWTIwMTcBAAAAPVcNAAIAAAAIMS43Mjg1MzIBCAAAAAUAAAABMQEAAAAKMTg0ODU4MTA2OAMAAAACNzkCAAAABDQwMzAEAAAAATAHAAAACTkvMjMvMjAxOQgAAAAJMy8zMS8yMDE3CQAAAAEwc9wEoC9A1wh9mivwL0DXCCtDSVEuRU5YVEJSOlNPTEIuSVFfQ1VSUkVOVF9QT1JUX0RFQlQuRlkyMDE1AQAAAO3DBQACAAAAAzg5MAEIAAAABQAAAAExAQAAAAoxODM0ODE2MDk0AwAAAAI1MAIAAAAEMTI5NwQAAAABMAcAAAAJOS8yMy8yMDE5CAAAAAoxMi8zMS8yMDE1CQAAAAEwo8Qroy9A1whNQ2rvL0DXCCBDSVEuVFNFOjQxODguSVFfTklfTUFSR0lOLkZZMjAwOAEAAAA1lwoAAgAAAAY1LjU5OTgBCAAAAAUAAAABMQEAAAAKMTA1ODkxNTAyMAMAAAACNzkCAAAABDQwOTQEAAAAATAHAAAACTkvMjMvMjAxOQgAAAAJMy8zMS8yMDA4CQAAAAEwJ5LDoC9A1wiE8yfwL0DXCCNDSVEuU0VISzozODYuSVFfUEVfRVhDTC4uMjAxMC8wMy8zMQEAAABzKAgAAgAAAAg3LjkxMTg5OQEHAAAABQAAAAExAQAAAAoxMzQ2MzExMjg5AwAAAAEwAgAAAAYxMDAwMjcE</t>
  </si>
  <si>
    <t>AAAAATAHAAAACTMvMzEvMjAxMAgAAAAJMy8zMS8yMDEwsIY8xy9A1wiSLYvwL0DXCCVDSVEuS09TRTpBMDUxOTEwLklRX1RPVEFMX0RFQlQuRlkyMDA3AQAAAIEQNwACAAAABzIzNjc5NDgBCAAAAAUAAAABMQEAAAAKMTQ2Njc0MzYxNwMAAAACODUCAAAABDQxNzMEAAAAATAHAAAACTkvMjMvMjAxOQgAAAAKMTIvMzEvMjAwNwkAAAABMPARHqIvQNcI4ze07y9A1wgrQ0lRLlNFSEs6Mzg2LklRX05JX0FWQUlMX0VYQ0xfTUFSR0lOLkZZMjAxOAEAAABzKAgAAgAAAAUyLjEzMgEIAAAABQAAAAExAQAAAAoxOTUxMDM4NjU0AwAAAAIzMgIAAAAENDE4MgQAAAABMAcAAAAJOS8yMy8yMDE5CAAAAAoxMi8zMS8yMDE4CQAAAAEwjZyjny9A1wgaMUPwL0DXCC1DSVEuRU5YVEJSOlNPTEIuSVFfVEVWX0VCSVREQS4yMDAwLjIwMTcvMDMvMzEBAAAA7cMFAAIAAAAINi44MjI3NDYBBwAAAAUAAAABMQEAAAAKMTgzOTg5NzM4NgMAAAABMAIAAAAGMTAwMDMwBAAAAAEwBwAAAAkzLzMxLzIwMTcIAAAACTMvMzEvMjAxN+NfPMcvQNcIX2p88C9A1wgdQ0lRLktPU0U6QTA1MTkxMC5JUV9HVy5GWTIwMDkBAAAAgRA3AAIAAAAFMzM0MTUBCAAAAAUAAAABMQEAAAAKMTQ0MDI3NzExMgMAAAACODUCAAAABDExNzEEAAAAATAHAAAACTkvMjMvMjAxOQgAAAAKMTIvMzEvMjAwOQkAAAABMOmkE6IvQNcIXnzH7y9A1wggQ0lRLkVO</t>
  </si>
  <si>
    <t>WFRCUjpTT0xCLklRX0dBX0VYUC5GWTIwMTIBAAAA7cMFAAMAAAAAAJoSLKMvQNcI/ult7y9A1wgdQ0lRLkRCOkJBUy5JUV9FQlRfRVhDTC5GWTIwMDcBAAAAatcFAAIAAAAENzEzNQEIAAAABQAAAAExAQAAAAk4MDU0MjA5NjQDAAAAAjUwAgAAAAE0BAAAAAEwBwAAAAk5LzIzLzIwMTkIAAAACjEyLzMxLzIwMDcJAAAAATCQOSyjL0DXCASBjO8vQNcIIUNJUS5FTlhUQlI6U09MQi5JUV9MVF9ERUJULkZZMjAwNwEAAADtwwUAAgAAAAQxNTU3AQgAAAAFAAAAATEBAAAACTgxNDIyNTIyNgMAAAACNTACAAAABDEwNDkEAAAAATAHAAAACTkvMjMvMjAxOQgAAAAKMTIvMzEvMjAwNwkAAAABMAlL8KMvQNcIqe5r7y9A1wgjQ0lRLk5ZU0U6REQuSVFfTUFSS0VUQ0FQLjIwMTQvMTIvMzEBAAAAuLkLAAIAAAAMNTEwOTEuMzA5MzIxAQYAAAAFAAAAATEBAAAACjE3MDM0ODc1MjkDAAAAAzE2MAIAAAAGMTAwMDU0BAAAAAEwBwAAAAoxMi8zMS8yMDE0+bsv0i9A1wgaOHnwL0DXCCdDSVEuVFNFOjM0MDcuSVFfRUJJVERBX0NBUEVYX0lOVC5GWTIwMTcBAAAAiFYNAAIAAAAJNDEuNzc3MDAxAQgAAAAFAAAAATEBAAAACjE4NDg2NzMxOTEDAAAAAjc5AgAAAAQ0MTkxBAAAAAEwBwAAAAk5LzIzLzIwMTkIAAAACTMvMzEvMjAxNwkAAAABMDz2wqAvQNcIMGMH8C9A1wgmQ0lRLlRTRTozNDAxLklRX0NBU0hfQ09OVkVSU0lP</t>
  </si>
  <si>
    <t>Ti5GWTIwMTQBAAAAwlUNAAIAAAAINzguMDE1ODMBCAAAAAUAAAABMQEAAAAKMTcxMzIzMzUyMQMAAAACNzkCAAAABDQxODQEAAAAATAHAAAACTkvMjMvMjAxOQgAAAAJMy8zMS8yMDE0CQAAAAEwCmvDoC9A1wi3Pf/vL0DXCCRDSVEuREI6QkFTLklRX05FVF9ERUJUX0VCSVREQS5GWTIwMTcBAAAAatcFAAIAAAAIMS4wMzQwNDkBCAAAAAUAAAABMQEAAAAKMTk0NzQwMzAzOQMAAAACNTACAAAABDQxOTMEAAAAATAHAAAACTkvMjMvMjAxOQgAAAAKMTIvMzEvMjAxNwkAAAABMJD11Z4vQNcIgG5X8C9A1wgfQ0lRLlRTRTozNDA3LklRX0FSX1RVUk5TLkZZMjAxOQEAAACIVg0AAgAAAAg2LjMyNTQ5MgEIAAAABQAAAAExAQAAAAoxOTY5NjAxMjMyAwAAAAI3OQIAAAAENDAwMQQAAAABMAcAAAAJOS8yMy8yMDE5CAAAAAkzLzMxLzIwMTkJAAAAATA89sKgL0DXCAY59O8vQNcIJUNJUS5TRUhLOjM4Ni5JUV9HQUlOX0FTU0VUU19DRi5GWTIwMTUBAAAAcygIAAIAAAADNzQ4AQgAAAAFAAAAATEBAAAACjE4ODcyMjg1MzMDAAAAAjMyAgAAAAQyMDI2BAAAAAEwBwAAAAk5LzIzLzIwMTkIAAAACjEyLzMxLzIwMTUJAAAAATAgiO+jL0DXCIMLae8vQNcIK0NJUS5FTlhUQlI6U09MQi5JUV9UT1RBTF9ERUJUX1JFUEFJRC5GWTIwMTgBAAAA7cMFAAIAAAAFLTI5OTMBCAAAAAUAAAABMQEAAAAKMTk1MjU1MDk4NgMAAAAC</t>
  </si>
  <si>
    <t>NTACAAAABDIxNjYEAAAAATAHAAAACTkvMjMvMjAxOQgAAAAKMTIvMzEvMjAxOAkAAAABMJA5LKMvQNcIqXSQ7y9A1wgiQ0lRLlRTRTo0MTgzLklRX0VCSVRfTUFSR0lOLkZZMjAxMAEAAAA9Vw0AAgAAAActMC43ODMzAQgAAAAFAAAAATEBAAAACjEzODA0NTEzMzgDAAAAAjc5AgAAAAQ0MDUzBAAAAAEwBwAAAAk5LzIzLzIwMTkIAAAACTMvMzEvMjAxMAkAAAABMJGOBKAvQNcIdaUg8C9A1wgkQ0lRLlRTRTozNDA3LklRX0VCSVREQV9NQVJHSU4uRlkyMDE1AQAAAIhWDQACAAAABzEyLjc0NDIBCAAAAAUAAAABMQEAAAAKMTc0NTM3ODUxNgMAAAACNzkCAAAABDQwNDcEAAAAATAHAAAACTkvMjMvMjAxOQgAAAAJMy8zMS8yMDE1CQAAAAEwfPv6oC9A1wgwxPPvL0DXCCpDSVEuVFNFOjQwMDUuSVFfVEVWX0VCSVREQS4yMDAwLjIwMTIvMDMvMzEBAAAAt7gLAAIAAAAHNi44ODIyMwEHAAAABQAAAAExAQAAAAoxNTE0Nzk3Mjc0AwAAAAEwAgAAAAYxMDAwMzAEAAAAATAHAAAACTMvMzAvMjAxMggAAAAJMy8zMC8yMDEyOu07xy9A1wgEFoXwL0DXCCJDSVEuVFNFOjM0MDIuSVFfUVVJQ0tfUkFUSU8uRlkyMDA5AQAAALhVDQACAAAACDAuNjA4MzU3AQgAAAAFAAAAATEBAAAACjEzODAyODY5MTcDAAAAAjc5AgAAAAQ0MTIxBAAAAAEwBwAAAAk5LzIzLzIwMTkIAAAACTMvMzEvMjAwOQkAAAABMDz2wqAvQNcIewD5</t>
  </si>
  <si>
    <t>7y9A1wgkQ0lRLkRCOkJBUy5JUV9JTlZFU1RfTE9BTlNfQ0YuRlkyMDEwAQAAAGrXBQADAAAAAAAGj86iL0DXCJBfpu8vQNcIKUNJUS5LT1NFOkEwNTE5MTAuSVFfUFJFRl9ESVZfT1RIRVIuRlkyMDA5AQAAAIEQNwADAAAAAADppBOiL0DXCK76tO8vQNcIJENJUS5FTlhUQlI6U09MQi5JUV9FQklUREFfSU5ULkZZMjAxOAEAAADtwwUAAgAAAAgxNi45NzYxOQEIAAAABQAAAAExAQAAAAoxOTUyNTUwOTg2AwAAAAI1MAIAAAAENDE5MAQAAAABMAcAAAAJOS8yMy8yMDE5CAAAAAoxMi8zMS8yMDE4CQAAAAEw+M6mny9A1wjNj0vwL0DXCBlDSVEuREI6QkFTLklRX0FQSUMuRlkyMDE0AQAAAGrXBQACAAAABDMxNDMBCAAAAAUAAAABMQEAAAAKMTc3NzkyMjMxMAMAAAACNTACAAAABDEwODQEAAAAATAHAAAACTkvMjMvMjAxOQgAAAAKMTIvMzEvMjAxNAkAAAABMD2cHaIvQNcIQeSn7y9A1wgjQ0lRLkVOWFRCUjpTT0xCLklRX1RPVEFMX1JFVi5GWTIwMTgBAAAA7cMFAAIAAAAFMTEyOTkBCAAAAAUAAAABMQEAAAAKMTk1MjU1MDk4NgMAAAACNTACAAAAAjI4BAAAAAEwBwAAAAk5LzIzLzIwMTkIAAAACjEyLzMxLzIwMTgJAAAAATCaEiyjL0DXCChTh+8vQNcIJkNJUS5TRUhLOjM4Ni5JUV9JTlZFTlRPUllfVFVSTlMuRlkyMDEwAQAAAHMoCAACAAAABzkuOTQwNDUBCAAAAAUAAAABMQEAAAAKMTU4MzYyODE0MwMA</t>
  </si>
  <si>
    <t>AAACMzICAAAABDQwODIEAAAAATAHAAAACTkvMjMvMjAxOQgAAAAKMTIvMzEvMjAxMAkAAAABMPhNo58vQNcIW3pM8C9A1wgsQ0lRLktPU0U6QTA1MTkxMC5JUV9UT1RBTF9ERUJUX0VRVUlUWS5GWTIwMTgBAAAAgRA3AAIAAAAHMzAuNzE4NwEIAAAABQAAAAExAQAAAAoxOTQ4MzUxMjAwAwAAAAI4NQIAAAAENDAzNAQAAAABMAcAAAAJOS8yMy8yMDE5CAAAAAoxMi8zMS8yMDE4CQAAAAEwh2rWni9A1whjAGrwL0DXCClDSVEuVFNFOjQwMDUuSVFfREFZU19JTlZFTlRPUllfT1VULkZZMjAxNwEAAAC3uAsAAgAAAAoxMTUuMjAyMzk1AQgAAAAFAAAAATEBAAAACjE4NDc5MTIzNDADAAAAAjc5AgAAAAQ0MDM1BAAAAAEwBwAAAAk5LzIzLzIwMTkIAAAACTMvMzEvMjAxNwkAAAABMF9oBKAvQNcI9/8/8C9A1wggQ0lRLktPU0U6QTA1MTkxMC5JUV9FQklUQS5GWTIwMDgBAAAAgRA3AAIAAAAHMTMyMTMyMQEIAAAABQAAAAExAQAAAAoxMzY1MTcxODkyAwAAAAI4NQIAAAAGMTAwNjg5BAAAAAEwBwAAAAk5LzIzLzIwMTkIAAAACjEyLzMxLzIwMDgJAAAAATDkOB6iL0DXCOWGtO8vQNcIJUNJUS5TRUhLOjM4Ni5JUV9DQVBJVEFMX0xFQVNFUy5GWTIwMDcBAAAAcygIAAMAAAAAAKxZQqQvQNcIngRW7y9A1wglQ0lRLkVOWFRCUjpTT0xCLklRX0RBX1NVUFBMX0NGLkZZMjAxNgEAAADtwwUAAgAAAAM3MTcBCAAAAAUA</t>
  </si>
  <si>
    <t>AAABMQEAAAAKMTg4MTQ4OTY3NgMAAAACNTACAAAABDIxNzEEAAAAATAHAAAACTkvMjMvMjAxOQgAAAAKMTIvMzEvMjAxNgkAAAABMKjrK6MvQNcI9G+L7y9A1wgqQ0lRLlRTRTo0MDA1LklRX1RFVl9FQklUREEuMjAwMC4yMDA5LzAzLzMxAQAAALe4CwACAAAACDcuOTU5NjczAQcAAAAFAAAAATEBAAAACjE0MjE1MTQwNDcDAAAAATACAAAABjEwMDAzMAQAAAABMAcAAAAJMy8zMS8yMDA5CAAAAAkzLzMxLzIwMDmdOTzHL0DXCLlpivAvQNcIJUNJUS5EQjpCQVMuSVFfRUJJVERBX0NBUEVYX0lOVC5GWTIwMTUBAAAAatcFAAIAAAAINy40NjcwODQBCAAAAAUAAAABMQEAAAAKMTgyOTI4MjY1NAMAAAACNTACAAAABDQxOTEEAAAAATAHAAAACTkvMjMvMjAxOQgAAAAKMTIvMzEvMjAxNQkAAAABMJD11Z4vQNcI54Rk8C9A1wgeQ0lRLkRCOkJBUy5JUV9UT1RBTF9SRVYuRlkyMDE1AQAAAGrXBQACAAAABTcwNDQ5AQgAAAAFAAAAATEBAAAACjE4MjkyODI2NTQDAAAAAjUwAgAAAAIyOAQAAAABMAcAAAAJOS8yMy8yMDE5CAAAAAoxMi8zMS8yMDE1CQAAAAEwKcMdoi9A1wipPsDvL0DXCChDSVEuU0VISzozODYuSVFfVE9UQUxfREVCVC5GWTIwMTUuLi4uSlBZAQAAAHMoCAACAAAADjQ3MjQ1NDAuMzc3NDEyAQgAAAAFAAAAATEBAAAACjE4ODcyMjg1MzMDAAAAAjc5AgAAAAQ0MTczBAAAAAEwBwAAAAk5LzIzLzIw</t>
  </si>
  <si>
    <t>MTkIAAAACjEyLzMxLzIwMTUJAAAAATDLu+OeL0DXCMDIdvAvQNcIHENJUS5EQjpCQVMuSVFfUEVOU0lPTi5GWTIwMTQBAAAAatcFAAIAAAAENzMxMwEIAAAABQAAAAExAQAAAAoxNzc3OTIyMzEwAwAAAAI1MAIAAAAEMTIxMwQAAAABMAcAAAAJOS8yMy8yMDE5CAAAAAoxMi8zMS8yMDE0CQAAAAEwPZwdoi9A1wjew6zvL0DXCCpDSVEuRU5YVEJSOlNPTEIuSVFfVE9UQUxfT1RIRVJfT1BFUi5GWTIwMTYBAAAA7cMFAAIAAAAEMTg3MAEIAAAABQAAAAExAQAAAAoxODgxNDg5Njc2AwAAAAI1MAIAAAADMzgwBAAAAAEwBwAAAAk5LzIzLzIwMTkIAAAACjEyLzMxLzIwMTYJAAAAATCo6yujL0DXCCaRau8vQNcIKENJUS5LT1NFOkEwNTE5MTAuSVFfRUJJVERBLkZZMjAxMS4uLi5KUFkBAAAAgRA3AAIAAAANMjM2NTEzLjYyMTY0MQEIAAAABQAAAAExAQAAAAoxNjIwNDY5MTUzAwAAAAI3OQIAAAAENDA1MQQAAAABMAcAAAAJOS8yMy8yMDE5CAAAAAoxMi8zMS8yMDExCQAAAAEw3ZTjni9A1whz5GXwL0DXCC1DSVEuRU5YVEJSOlNPTEIuSVFfQ1VSUkVOVF9QT1JUX0xFQVNFUy5GWTIwMDcBAAAA7cMFAAIAAAABMQEIAAAABQAAAAExAQAAAAk4MTQyMjUyMjYDAAAAAjUwAgAAAAQxMDkwBAAAAAEwBwAAAAk5LzIzLzIwMTkIAAAACjEyLzMxLzIwMDcJAAAAATAJS/CjL0DXCMfSWe8vQNcIKkNJUS5EQjpCQVMuSVFf</t>
  </si>
  <si>
    <t>REVCVF9FUVVJVl9PUEVSX0xFQVNFLkZZMjAwNwEAAABq1wUAAgAAAAYxOTA2LjQBCAAAAAUAAAABMQEAAAAJODA1NDIwOTY0AwAAAAI1MAIAAAAFMjE2NzEEAAAAATAHAAAACTkvMjMvMjAxOQgAAAAKMTIvMzEvMjAwNwkAAAABMJA5LKMvQNcIoJCb7y9A1wgcQ0lRLlRTRTozNDA3LklRX0RBX0NGLkZZMjAwMgEAAACIVg0AAgAAAAU2MTMyMAEIAAAABQAAAAExAQAAAAgyOTcwNTg3NAMAAAACNzkCAAAABDIxNjAEAAAAATAHAAAACTkvMjMvMjAxOQgAAAAJMy8zMS8yMDAyCQAAAAEw0eaPni9A1wgi5JbwL0DXCCRDSVEuREI6QkFTLklRX0ZJTElOR19DVVJSRU5DWS5GWTIwMDcBAAAAatcFAAMAAAADRVVSAIxgLKMvQNcIL86M7y9A1wgdQ0lRLktPU0U6QTA1MTkxMC5JUV9ETy5GWTIwMDgBAAAAgRA3AAIAAAAFNjgzMDkBCAAAAAUAAAABMQEAAAAKMTM2NTE3MTg5MgMAAAACODUCAAAAAjQwBAAAAAEwBwAAAAk5LzIzLzIwMTkIAAAACjEyLzMxLzIwMDgJAAAAATDkOB6iL0DXCDs0zO8vQNcIJENJUS5EQjpCQVMuSVFfTkVUX0RFQlRfRUJJVERBLkZZMjAwNwEAAABq1wUAAgAAAAgwLjkxMTkxOQEIAAAABQAAAAExAQAAAAk4MDU0MjA5NjQDAAAAAjUwAgAAAAQ0MTkzBAAAAAEwBwAAAAk5LzIzLzIwMTkIAAAACjEyLzMxLzIwMDcJAAAAATD4zqafL0DXCBGxRvAvQNcIIENJUS5EQjpCQVMuSVFfRUJJVF9N</t>
  </si>
  <si>
    <t>QVJHSU4uRlkyMDEwAQAAAGrXBQACAAAABzEzLjQ1NDgBCAAAAAUAAAABMQEAAAAKMTUyNTAzNDE3MwMAAAACNTACAAAABDQwNTMEAAAAATAHAAAACTkvMjMvMjAxOQgAAAAKMTIvMzEvMjAxMAkAAAABMPjOpp8vQNcIEulj8C9A1wglQ0lRLk5ZU0U6REQuSVFfQ0FTSF9DT05WRVJTSU9OLkZZMjAwOAEAAAC4uQsAAgAAAAkzNS43NzEzNzYBCAAAAAUAAAABMQEAAAAKMTQzMDM3MDMzMAMAAAADMTYwAgAAAAQ0MTg0BAAAAAEwBwAAAAk5LzIzLzIwMTkIAAAACjEyLzMxLzIwMDgJAAAAATBoAwWgL0DXCC8sN/AvQNcIKUNJUS5LT1NFOkEwNTE5MTAuSVFfU1BFQ0lBTF9ESVZfQ0YuRlkyMDEzAQAAAIEQNwADAAAAAACaQBSiL0DXCBj24e8vQNcILENJUS5UU0U6MzQwNy5JUV9ORVRfREVCVF9FQklUREFfQ0FQRVguRlkyMDE5AQAAAIhWDQACAAAACDEuMTYyMTI3AQgAAAAFAAAAATEBAAAACjE5Njk2MDEyMzIDAAAAAjc5AgAAAAUyMzMxNAQAAAABMAcAAAAJOS8yMy8yMDE5CAAAAAkzLzMxLzIwMTkJAAAAATA89sKgL0DXCDBjB/AvQNcIJUNJUS5FTlhUQlI6U09MQi5JUV9PVEhFUl9JTlRBTi5GWTIwMTYBAAAA7cMFAAIAAAAEMzM5MgEIAAAABQAAAAExAQAAAAoxODgxNDg5Njc2AwAAAAI1MAIAAAAEMTA0MAQAAAABMAcAAAAJOS8yMy8yMDE5CAAAAAoxMi8zMS8yMDE2CQAAAAEwqOsroy9A1wjYIW/vL0DX</t>
  </si>
  <si>
    <t>CCZDSVEuVFNFOjM0MDEuSVFfQ0FTSF9DT05WRVJTSU9OLkZZMjAxMgEAAADCVQ0AAgAAAAk4MC4yNjQxNjYBCAAAAAUAAAABMQEAAAAKMTU1NDk1MDgzNgMAAAACNzkCAAAABDQxODQEAAAAATAHAAAACTkvMjMvMjAxOQgAAAAJMy8zMS8yMDEyCQAAAAEwCmvDoC9A1whC8xLwL0DXCChDSVEuVFNFOjQxODMuSVFfVE9UQUxfREVCVC5GWTIwMTMuLi4uSlBZAQAAAD1XDQACAAAABjUwNjY1MgEIAAAABQAAAAExAQAAAAoxNjI1MDkyMTY3AwAAAAI3OQIAAAAENDE3MwQAAAABMAcAAAAJOS8yMy8yMDE5CAAAAAkzLzMxLzIwMTMJAAAAATDLu+OeL0DXCASidvAvQNcIF0NJUS5EQjpCQVMuSVFfQVAuRlkyMDExAQAAAGrXBQACAAAABDUxMjEBCAAAAAUAAAABMQEAAAAKMTU4OTQzNTgwNAMAAAACNTACAAAABDEwMTgEAAAAATAHAAAACTkvMjMvMjAxOQgAAAAKMTIvMzEvMjAxMQkAAAABMHFi0KIvQNcIoZyX7y9A1wgeQ0lRLkRCOkJBUy5JUV9DSEFOR0VfQVAuRlkyMDEwAQAAAGrXBQADAAAAAAAGj86iL0DXCCjPoe8vQNcIK0NJUS5FTlhUQlI6U09MQi5JUV9UT1RBTF9ERUJUX0lTU1VFRC5GWTIwMTYBAAAA7cMFAAIAAAAEMTEzMwEIAAAABQAAAAExAQAAAAoxODgxNDg5Njc2AwAAAAI1MAIAAAAEMjE2MQQAAAABMAcAAAAJOS8yMy8yMDE5CAAAAAoxMi8zMS8yMDE2CQAAAAEwqOsroy9A1wjw9KjvL0DXCClD</t>
  </si>
  <si>
    <t>SVEuVFNFOjM0MDIuSVFfREFZU19JTlZFTlRPUllfT1VULkZZMjAxMwEAAAC4VQ0AAgAAAAg4Ni44NTAyOQEIAAAABQAAAAExAQAAAAoxNjI1NDU3NjA1AwAAAAI3OQIAAAAENDAzNQQAAAABMAcAAAAJOS8yMy8yMDE5CAAAAAkzLzMxLzIwMTMJAAAAATAlHcOgL0DXCIziEfAvQNcIKENJUS5EQjpCQVMuSVFfVEVWX0VCSVREQS4yMDAwLjIwMTEvMDMvMzEBAAAAatcFAAIAAAAINS45MzIyODYBBwAAAAUAAAABMQEAAAAKMTQzNjIyNDYxMQMAAAABMAIAAAAGMTAwMDMwBAAAAAEwBwAAAAkzLzMxLzIwMTEIAAAACTMvMzEvMjAxMeNfPMcvQNcIpRCH8C9A1wgmQ0lRLlRTRTozNDA3LklRX0lOVkVOVE9SWV9UVVJOUy5GWTIwMTgBAAAAiFYNAAIAAAAIMy45NDQ0MjgBCAAAAAUAAAABMQEAAAAKMTg5NTAwMjEyOQMAAAACNzkCAAAABDQwODIEAAAAATAHAAAACTkvMjMvMjAxOQgAAAAJMy8zMS8yMDE4CQAAAAEwPPbCoC9A1wiOsvjvL0DXCCNDSVEuREI6QkFTLklRX0RJTFVUX0VQU19FWENMLkZZMjAxMQEAAABq1wUAAgAAAAQ2LjczAQgAAAAFAAAAATEBAAAACjE1ODk0MzU4MDQDAAAAAjUwAgAAAAMxNDIEAAAAATAHAAAACTkvMjMvMjAxOQgAAAAKMTIvMzEvMjAxMQkAAAABMHFi0KIvQNcI0G9v7y9A1wgkQ0lRLkRCOkJBUy5JUV9GSUxJTkdfQ1VSUkVOQ1kuRlkyMDE0AQAAAGrXBQADAAAAA0VVUgApwx2i</t>
  </si>
  <si>
    <t>L0DXCC/2xO8vQNcIDkNJUS4wLklRX05JLkZZBQAAAAAAAAAIAAAAFShJbnZhbGlkIFRpbWUgUGVyaW9kKS8bzKEvQNcI9MEP8C9A1wggQ0lRLlNFSEs6Mzg2LklRX0xUX0lOVkVTVC5GWTIwMTQBAAAAcygIAAIAAAAFODE0NjEBCAAAAAUAAAABMQEAAAAKMTgzNzk1NzQ3MAMAAAACMzICAAAABDEwNTQEAAAAATAHAAAACTkvMjMvMjAxOQgAAAAKMTIvMzEvMjAxNAkAAAABMAY776MvQNcI4HRY7y9A1wgjQ0lRLkVOWFRCUjpTT0xCLklRX09USEVSX1JFVi5GWTIwMDcBAAAA7cMFAAMAAAAAAPYj8KMvQNcIqe5r7y9A1wgoQ0lRLkVOWFRCUjpTT0xCLklRX0JBU0lDX0VQU19FWENMLkZZMjAxNgEAAADtwwUAAgAAAAg1LjIxODExNQEIAAAABQAAAAExAQAAAAoxODgxNDg5Njc2AwAAAAI1MAIAAAAEMzA2NAQAAAABMAcAAAAJOS8yMy8yMDE5CAAAAAoxMi8zMS8yMDE2CQAAAAEwqOsroy9A1wgCSYvvL0DXCB9DSVEuVFNFOjQxODguSVFfRUJJVF9JTlQuRlkyMDEwAQAAADWXCgACAAAABzUuMDcxNjMBCAAAAAUAAAABMQEAAAAKMTM4MDYzMDg5NwMAAAACNzkCAAAABDQxODkEAAAAATAHAAAACTkvMjMvMjAxOQgAAAAJMy8zMS8yMDEwCQAAAAEw9rjDoC9A1wiuTDLwL0DXCCdDSVEuRU5YVEJSOlNPTEIuSVFfRUJJVERBX01BUkdJTi5GWTIwMTIBAAAA7cMFAAIAAAAHMTUuOTQ4NgEIAAAABQAAAAExAQAAAAox</t>
  </si>
  <si>
    <t>NjY3MDc3NTMzAwAAAAI1MAIAAAAENDA0NwQAAAABMAcAAAAJOS8yMy8yMDE5CAAAAAoxMi8zMS8yMDEyCQAAAAEw8qemny9A1wg5FUbwL0DXCCBDSVEuVFNFOjM0MDcuSVFfRElWRVNUX0NGLkZZMjAwOQEAAACIVg0AAwAAAAAAlSqyqS9A1whFyYvwL0DXCB5DSVEuRU5YVEJSOlNPTEIuSVFfRUJJVC5GWTIwMTYBAAAA7cMFAAIAAAADOTYxAQgAAAAFAAAAATEBAAAACjE4ODE0ODk2NzYDAAAAAjUwAgAAAAM0MDAEAAAAATAHAAAACTkvMjMvMjAxOQgAAAAKMTIvMzEvMjAxNgkAAAABMKjrK6MvQNcIEmlq7y9A1wgeQ0lRLlRTRTo0MDYzLklRX1pfU0NPUkUuRlkyMDE4AQAAAONXDQACAAAACDcuOTY1MDg3AQgAAAAFAAAAATEBAAAACjE4OTUxODM5MTQDAAAAAjc5AgAAAAYxMDAxMjMEAAAAATAHAAAACTkvMjMvMjAxOQgAAAAJMy8zMS8yMDE4CQAAAAEwuMwRoC9A1wiAwjnwL0DXCChDSVEuRU5YVEJSOlNPTEIuSVFfTkVUX1JFTlRBTF9FWFAuRlkyMDEwAQAAAO3DBQADAAAAAACjxCujL0DXCLSLiO8vQNcIH0NJUS5LT1NFOkEwNTE5MTAuSVFfQ09HUy5GWTIwMTYBAAAAgRA3AAIAAAAIMTY1OTUwNjABCAAAAAUAAAABMQEAAAAKMTg3NzYyNjE1NQMAAAACODUCAAAAAjM0BAAAAAEwBwAAAAk5LzIzLzIwMTkIAAAACjEyLzMxLzIwMTYJAAAAATAgQsyhL0DXCIVUzu8vQNcIJkNJUS5UU0U6MzQwMi5JUV9M</t>
  </si>
  <si>
    <t>VF9ERUJUX0NBUElUQUwuRlkyMDE5AQAAALhVDQACAAAABzMyLjE0MjgBCAAAAAUAAAABMQEAAAAKMTk2OTYwMTIyNwMAAAACNzkCAAAABDQxODcEAAAAATAHAAAACTkvMjMvMjAxOQgAAAAJMy8zMS8yMDE5CQAAAAEwIETDoC9A1wgFTQjwL0DXCBdDSVEuREI6QkFTLklRX0RPLkZZMjAxMwEAAABq1wUAAwAAAAAAYrHQoi9A1wjtMZPvL0DXCCxDSVEuS09TRTpBMDUxOTEwLklRX0RFRl9UQVhfQVNTRVRTX0xULkZZMjAwNwEAAACBEDcAAgAAAAQzMjgyAQgAAAAFAAAAATEBAAAACjE0NjY3NDM2MTcDAAAAAjg1AgAAAAQxMDI2BAAAAAEwBwAAAAk5LzIzLzIwMTkIAAAACjEyLzMxLzIwMDcJAAAAATDwER6iL0DXCD9ar+8vQNcIKENJUS5LT1NFOkEwNTE5MTAuSVFfSU1QQUlSTUVOVF9HVy5GWTIwMDkBAAAAgRA3AAMAAAAAAOmkE6IvQNcIDlvM7y9A1wgkQ0lRLkRCOkJBUy5JUV9FRkZFQ1RfVEFYX1JBVEUuRlkyMDE2AQAAAGrXBQACAAAABzIxLjEzMDYBCAAAAAUAAAABMQEAAAAKMTg3NTk4NjE0NwMAAAACNTACAAAABDQzNzYEAAAAATAHAAAACTkvMjMvMjAxOQgAAAAKMTIvMzEvMjAxNgkAAAABMCnDHaIvQNcIXPqY7y9A1wgaQ0lRLkRCOkJBUy5JUV9OSV9DRi5GWTIwMTMBAAAAatcFAAIAAAAENDc5MgEIAAAABQAAAAExAQAAAAoxNzIxMDY5MTk2AwAAAAI1MAIAAAAEMjE1MAQAAAABMAcAAAAJOS8y</t>
  </si>
  <si>
    <t>My8yMDE5CAAAAAoxMi8zMS8yMDEzCQAAAAEwYrHQoi9A1wgABnnvL0DXCCFDSVEuS09TRTpBMDUxOTEwLklRX1JEX0VYUC5GWTIwMTABAAAAgRA3AAMAAAAAANnLE6IvQNcIkUi17y9A1wgjQ0lRLlRTRTozNDAyLklRX1BFX0VYQ0wuLjIwMTAvMDMvMzEBAAAAuFUNAAMAAAACTk0BBwAAAAUAAAABMQEAAAAKMTMxOTQ2NDUxMwMAAAABMAIAAAAGMTAwMDI3BAAAAAEwBwAAAAkzLzMxLzIwMTAIAAAACTMvMzEvMjAxMJ05PMcvQNcImwaL8C9A1wgjQ0lRLkRCOkJBUy5JUV9CQVNJQ19FUFNfRVhDTC5GWTIwMDcBAAAAatcFAAIAAAAINC4xNTczNTEBCAAAAAUAAAABMQEAAAAJODA1NDIwOTY0AwAAAAI1MAIAAAAEMzA2NAQAAAABMAcAAAAJOS8yMy8yMDE5CAAAAAoxMi8zMS8yMDA3CQAAAAEwkDksoy9A1whwb6DvL0DXCCdDSVEuVFNFOjQxODguSVFfQ0ZPX0NVUlJFTlRfTElBQi5GWTIwMTkBAAAANZcKAAIAAAAIMC4yMDc2MjMBCAAAAAUAAAABMQEAAAAKMTk2OTg2MDI1OQMAAAACNzkCAAAABDQxODUEAAAAATAHAAAACTkvMjMvMjAxOQgAAAAJMy8zMS8yMDE5CQAAAAEw2VcRoC9A1wiA6DLwL0DXCCVDSVEuVFNFOjQxODMuSVFfREFZU19TQUxFU19PVVQuRlkyMDA5AQAAAD1XDQACAAAACDYyLjIwNDAzAQgAAAAFAAAAATEBAAAACjEzODA0NTE2MjIDAAAAAjc5AgAAAAQ0MDQyBAAAAAEwBwAAAAk5LzIz</t>
  </si>
  <si>
    <t>LzIwMTkIAAAACTMvMzEvMjAwOQkAAAABMJGOBKAvQNcIXaAb8C9A1wgdQ0lRLlRTRTozNDA3LklRX0VCSVREQS5GWTIwMTIBAAAAiFYNAAIAAAAGMTgzNjQ3AQgAAAAFAAAAATEBAAAACjE1NTQ5NTA3MDUDAAAAAjc5AgAAAAQ0MDUxBAAAAAEwBwAAAAk5LzIzLzIwMTkIAAAACTMvMzEvMjAxMgkAAAABMIx5sqkvQNcIA9qF8C9A1wghQ0lRLlRTRTo0MDYzLklRX1NHQV9NQVJHSU4uRlkyMDE1AQAAAONXDQACAAAABjguNTk1MgEIAAAABQAAAAExAQAAAAoxNzQ1OTE2NzgzAwAAAAI3OQIAAAAENDM3NQQAAAABMAcAAAAJOS8yMy8yMDE5CAAAAAkzLzMxLzIwMTUJAAAAATDFpRGgL0DXCHZzJPAvQNcIHUNJUS5EQjpCQVMuSVFfRUJJVF9JTlQuRlkyMDE1AQAAAGrXBQACAAAACDEwLjIyMjU3AQgAAAAFAAAAATEBAAAACjE4MjkyODI2NTQDAAAAAjUwAgAAAAQ0MTg5BAAAAAEwBwAAAAk5LzIzLzIwMTkIAAAACjEyLzMxLzIwMTUJAAAAATCQ9dWeL0DXCLNIV/AvQNcIKENJUS5UU0U6NDA2My5JUV9UT1RBTF9ERUJUX0VCSVREQS5GWTIwMTQBAAAA41cNAAIAAAAIMC4wNTY4NTQBCAAAAAUAAAABMQEAAAAKMTY4NjYzODQyMAMAAAACNzkCAAAABDQxOTIEAAAAATAHAAAACTkvMjMvMjAxOQgAAAAJMy8zMS8yMDE0CQAAAAEwxaURoC9A1wh2cyTwL0DXCCVDSVEuTllTRTpERC5JUV9ORVRfREVCVF9FQklUREEu</t>
  </si>
  <si>
    <t>RlkyMDE1AQAAALi5CwACAAAACDEuMDMxMTg3AQgAAAAFAAAAATEBAAAACjE4NzQ2Mjc1OTUDAAAAAzE2MAIAAAAENDE5MwQAAAABMAcAAAAJOS8yMy8yMDE5CAAAAAoxMi8zMS8yMDE1CQAAAAEwU1EFoC9A1wgMoTfwL0DXCCdDSVEuVFNFOjQwNjMuSVFfVE9UQUxfUkVWLkZZMjAxOS4uLi5KUFkBAAAA41cNAAIAAAAHMTU5NDAzNgEIAAAABQAAAAExAQAAAAoxOTcwMjEzMDE2AwAAAAI3OQIAAAACMjgEAAAAATAHAAAACTkvMjMvMjAxOQgAAAAJMy8zMS8yMDE5CQAAAAEwh2rWni9A1wgF3mDwL0DXCDFDSVEuRU5YVEJSOlNPTEIuSVFfVE9UQUxfREVCVF9FQklUREFfQ0FQRVguRlkyMDEyAQAAAO3DBQACAAAACDMuODI0MDgzAQgAAAAFAAAAATEBAAAACjE2NjcwNzc1MzMDAAAAAjUwAgAAAAUyMzMxMwQAAAABMAcAAAAJOS8yMy8yMDE5CAAAAAoxMi8zMS8yMDEyCQAAAAEw8qemny9A1wjdj1LwL0DXCCdDSVEuVFNFOjM0MDIuSVFfQ0FTSF9PUEVSLkZZMjAxNi4uLi5KUFkBAAAAuFUNAAIAAAAGMTk2MTQyAQgAAAAFAAAAATEBAAAACjE3OTkyNDM0MjQDAAAAAjc5AgAAAAQyMDA2BAAAAAEwBwAAAAk5LzIzLzIwMTkIAAAACTMvMzEvMjAxNgkAAAABML7i454vQNcIovV08C9A1wgoQ0lRLkVOWFRCUjpTT0xCLklRX0dXX0lOVEFOX0FNT1JULkZZMjAxMgEAAADtwwUAAwAAAAAAmhIsoy9A1wiz/4jvL0DX</t>
  </si>
  <si>
    <t>CCdDSVEuRU5YVEJSOlNPTEIuSVFfSU1QQUlSTUVOVF9HVy5GWTIwMTcBAAAA7cMFAAMAAAAAAJoSLKMvQNcIwZyC7y9A1wgsQ0lRLktPU0U6QTA1MTkxMC5JUV9FQVJOSU5HX0NPX01BUkdJTi5GWTIwMTcBAAAAgRA3AAIAAAAGNy44NjgyAQgAAAAFAAAAATEBAAAACjE5NDgzNTExODIDAAAAAjg1AgAAAAQ0MTgxBAAAAAEwBwAAAAk5LzIzLzIwMTkIAAAACjEyLzMxLzIwMTcJAAAAATCHataeL0DXCFrZafAvQNcIIkNJUS5UU0U6MzQwMi5JUV9BU1NFVF9UVVJOUy5GWTIwMTEBAAAAuFUNAAIAAAAIMC45ODU2MzUBCAAAAAUAAAABMQEAAAAKMTQ2MDcxNzY4MQMAAAACNzkCAAAABDQxNzcEAAAAATAHAAAACTkvMjMvMjAxOQgAAAAJMy8zMS8yMDExCQAAAAEwJR3DoC9A1wgUBv7vL0DXCB1DSVEuS09TRTpBMDUxOTEwLklRX0FELkZZMjAwOQEAAACBEDcAAgAAAAgtNDUyMzUzMgEIAAAABQAAAAExAQAAAAoxNDQwMjc3MTEyAwAAAAI4NQIAAAAEMTA3NQQAAAABMAcAAAAJOS8yMy8yMDE5CAAAAAoxMi8zMS8yMDA5CQAAAAEw6aQToi9A1wiHZbnvL0DXCC1DSVEuS09TRTpBMDUxOTEwLklRX0NPTU1PTl9QUkVGX0RJVl9DRi5GWTIwMTQBAAAAgRA3AAMAAAAAACBCzKEvQNcIitTY7y9A1wgsQ0lRLktPU0U6QTA1MTkxMC5JUV9FQVJOSU5HX0NPX01BUkdJTi5GWTIwMDkBAAAAgRA3AAIAAAAHMTAuMTI5NwEI</t>
  </si>
  <si>
    <t>AAAABQAAAAExAQAAAAoxNDQwMjc3MTEyAwAAAAI4NQIAAAAENDE4MQQAAAABMAcAAAAJOS8yMy8yMDE5CAAAAAoxMi8zMS8yMDA5CQAAAAEwexzWni9A1wj6TE7wL0DXCCdDSVEuVFNFOjM0MDEuSVFfQ0ZPX0NVUlJFTlRfTElBQi5GWTIwMTYBAAAAwlUNAAIAAAAIMC4zNTMzODMBCAAAAAUAAAABMQEAAAAKMTg0NzYzNjA4MgMAAAACNzkCAAAABDQxODUEAAAAATAHAAAACTkvMjMvMjAxOQgAAAAJMy8zMS8yMDE2CQAAAAEwJ5LDoC9A1wjrZP/vL0DXCCdDSVEuRU5YVEJSOlNPTEIuSVFfQ09NTU9OX0RJVl9DRi5GWTIwMTEBAAAA7cMFAAIAAAAELTI2NgEIAAAABQAAAAExAQAAAAoxNTk3ODM1NDc1AwAAAAI1MAIAAAAEMjA3NAQAAAABMAcAAAAJOS8yMy8yMDE5CAAAAAoxMi8zMS8yMDExCQAAAAEwqOsroy9A1wiPvXbvL0DXCCRDSVEuVFNFOjQwNjMuSVFfQ1VSUkVOVF9SQVRJTy5GWTIwMTMBAAAA41cNAAIAAAAINS4xNzIwMDMBCAAAAAUAAAABMQEAAAAKMTYyNTQ1NzcwNwMAAAACNzkCAAAABDQwMzAEAAAAATAHAAAACTkvMjMvMjAxOQgAAAAJMy8zMS8yMDEzCQAAAAEwxaURoC9A1wgrKynwL0DXCB5DSVEuREI6QkFTLklRX0NIQU5HRV9BUi5GWTIwMTUBAAAAatcFAAIAAAAEMTQ2MwEIAAAABQAAAAExAQAAAAoxODI5MjgyNjU0AwAAAAI1MAIAAAAEMjAxOAQAAAABMAcAAAAJOS8yMy8yMDE5CAAA</t>
  </si>
  <si>
    <t>AAoxMi8zMS8yMDE1CQAAAAEwKcMdoi9A1whSHcXvL0DXCCtDSVEuVFNFOjM0MDIuSVFfUkVUVVJOX0NPTU1PTl9FUVVJVFkuRlkyMDExAQAAALhVDQACAAAABzEwLjg4NzgBCAAAAAUAAAABMQEAAAAKMTQ2MDcxNzY4MQMAAAACNzkCAAAABTMzMzIwBAAAAAEwBwAAAAk5LzIzLzIwMTkIAAAACTMvMzEvMjAxMQkAAAABMCUdw6AvQNcIx70C8C9A1wgjQ0lRLkRCOkJBUy5JUV9QUkVGX0RJVl9PVEhFUi5GWTIwMTABAAAAatcFAAMAAAAAALpozqIvQNcIPoGh7y9A1wglQ0lRLlRTRTo0MTg4LklRX0RBWVNfU0FMRVNfT1VULkZZMjAwOAEAAAA1lwoAAgAAAAk3My42Nzc5OTYBCAAAAAUAAAABMQEAAAAKMTA1ODkxNTAyMAMAAAACNzkCAAAABDQwNDIEAAAAATAHAAAACTkvMjMvMjAxOQgAAAAJMy8zMS8yMDA4CQAAAAEwJ5LDoC9A1wjvxiLwL0DXCB9DSVEuREI6QkFTLklRX0lOQ19FUVVJVFkuRlkyMDE2AQAAAGrXBQACAAAAAzMwNwEIAAAABQAAAAExAQAAAAoxODc1OTg2MTQ3AwAAAAI1MAIAAAACNDcEAAAAATAHAAAACTkvMjMvMjAxOQgAAAAKMTIvMzEvMjAxNgkAAAABMCnDHaIvQNcI9JC37y9A1wgkQ0lRLlNFSEs6Mzg2LklRX0VCSVREQV9NQVJHSU4uRlkyMDA3AQAAAHMoCAACAAAABzEwLjYxODcBCAAAAAUAAAABMQEAAAAKMTYzNzIxNDQxOAMAAAACMzICAAAABDQwNDcEAAAAATAHAAAACTkvMjMv</t>
  </si>
  <si>
    <t>MjAxOQgAAAAKMTIvMzEvMjAwNwkAAAABMEh4BaAvQNcIMG9J8C9A1wgnQ0lRLlRTRTo0MDA1LklRX0NGT19DVVJSRU5UX0xJQUIuRlkyMDE0AQAAALe4CwACAAAABzAuMjA0NzYBCAAAAAUAAAABMQEAAAAKMTY4NTQ2MjU3OAMAAAACNzkCAAAABDQxODUEAAAAATAHAAAACTkvMjMvMjAxOQgAAAAJMy8zMS8yMDE0CQAAAAEwoxoSoC9A1wgI2D/wL0DXCCRDSVEuS09TRTpBMDUxOTEwLklRX09USEVSX1JFVi5GWTIwMTYBAAAAgRA3AAMAAAAAACBCzKEvQNcIOdrd7y9A1wguQ0lRLlNFSEs6Mzg2LklRX1RPVEFMX0xJQUJfVE9UQUxfQVNTRVRTLkZZMjAxNAEAAABzKAgAAgAAAAc1NS41MTk0AQgAAAAFAAAAATEBAAAACjE4Mzc5NTc0NzADAAAAAjMyAgAAAAQ0MTg4BAAAAAEwBwAAAAk5LzIzLzIwMTkIAAAACjEyLzMxLzIwMTQJAAAAATDUdaOfL0DXCCK8QvAvQNcIKUNJUS5UU0U6MzQwMi5JUV9EQVlTX0lOVkVOVE9SWV9PVVQuRlkyMDA4AQAAALhVDQACAAAACDg3LjY0MjM2AQgAAAAFAAAAATEBAAAACjEwNTc4ODgyNjIDAAAAAjc5AgAAAAQ0MDM1BAAAAAEwBwAAAAk5LzIzLzIwMTkIAAAACTMvMzEvMjAwOAkAAAABMDz2wqAvQNcIBjn07y9A1wgsQ0lRLktPU0U6QTA1MTkxMC5JUV9DVVJSRU5UX1BPUlRfREVCVC5GWTIwMTcBAAAAgRA3AAIAAAAGNDg4MzE5AQgAAAAFAAAAATEBAAAACjE5NDgzNTEx</t>
  </si>
  <si>
    <t>ODIDAAAAAjg1AgAAAAQxMjk3BAAAAAEwBwAAAAk5LzIzLzIwMTkIAAAACjEyLzMxLzIwMTcJAAAAATAVacyhL0DXCMfV7e8vQNcIHkNJUS5UU0U6NDE4My5JUV9aX1NDT1JFLkZZMjAxNgEAAAA9Vw0AAgAAAAgyLjAyODEzMQEIAAAABQAAAAExAQAAAAoxNzk4NTg3MjIwAwAAAAI3OQIAAAAGMTAwMTIzBAAAAAEwBwAAAAk5LzIzLzIwMTkIAAAACTMvMzEvMjAxNgkAAAABMHPcBKAvQNcI+24m8C9A1wgfQ0lRLkVOWFRCUjpTT0xCLklRX0VCSVRBLkZZMjAxMQEAAADtwwUAAgAAAAM3MTYBCAAAAAUAAAABMQEAAAAKMTU5NzgzNTQ3NQMAAAACNTACAAAABjEwMDY4OQQAAAABMAcAAAAJOS8yMy8yMDE5CAAAAAoxMi8zMS8yMDExCQAAAAEwqOsroy9A1wiosojvL0DXCB1DSVEuS09TRTpBMDUxOTEwLklRX1JFLkZZMjAxNQEAAACBEDcAAgAAAAgxMTUzMjUwMAEIAAAABQAAAAExAQAAAAoxODMxNjQ0MTY3AwAAAAI4NQIAAAAEMTIyMgQAAAABMAcAAAAJOS8yMy8yMDE5CAAAAAoxMi8zMS8yMDE1CQAAAAEwIELMoS9A1wjCRNTvL0DXCCRDSVEuRU5YVEJSOlNPTEIuSVFfQ09NTU9OX1JFUC5GWTIwMTEBAAAA7cMFAAMAAAAAAKjrK6MvQNcIVMJ77y9A1wgjQ0lRLkVOWFRCUjpTT0xCLklRX0lOVkVOVE9SWS5GWTIwMDcBAAAA7cMFAAIAAAAEMTI1NQEIAAAABQAAAAExAQAAAAk4MTQyMjUyMjYDAAAAAjUwAgAA</t>
  </si>
  <si>
    <t>AAQxMDQzBAAAAAEwBwAAAAk5LzIzLzIwMTkIAAAACjEyLzMxLzIwMDcJAAAAATAJS/CjL0DXCHzNfu8vQNcIJkNJUS5EQjpCQVMuSVFfRklYRURfQVNTRVRfVFVSTlMuRlkyMDEzAQAAAGrXBQACAAAACDQuMTI4MDcyAQgAAAAFAAAAATEBAAAACjE3MjEwNjkxOTYDAAAAAjUwAgAAAAQ0MDY2BAAAAAEwBwAAAAk5LzIzLzIwMTkIAAAACjEyLzMxLzIwMTMJAAAAATD4zqafL0DXCP83XfAvQNcIJ0NJUS5UU0U6NDE4OC5JUV9DQVNIX09QRVIuRlkyMDE3Li4uLkpQWQEAAAA1lwoAAgAAAAYzOTY2NDMBCAAAAAUAAAABMQEAAAAKMTg0ODY3MzM5NQMAAAACNzkCAAAABDIwMDYEAAAAATAHAAAACTkvMjMvMjAxOQgAAAAJMy8zMS8yMDE3CQAAAAEwvuLjni9A1wi0anXwL0DXCCxDSVEuREI6QkFTLklRX09USEVSX0ZJTkFOQ0VfQUNUX1NVUFBMLkZZMjAxMAEAAABq1wUAAgAAAAQtMzg4AQgAAAAFAAAAATEBAAAACjE1MjUwMzQxNzMDAAAAAjUwAgAAAAQyMDUwBAAAAAEwBwAAAAk5LzIzLzIwMTkIAAAACjEyLzMxLzIwMTAJAAAAATAGj86iL0DXCCjPoe8vQNcIJkNJUS5EQjpCQVMuSVFfVE9UQUxfREVCVC5GWTIwMTEuLi4uSlBZAQAAAGrXBQACAAAADjEzMDU4MDUuOTg5MDQ1AQgAAAAFAAAAATEBAAAACjE1ODk0MzU4MDQDAAAAAjc5AgAAAAQ0MTczBAAAAAEwBwAAAAk5LzIzLzIwMTkIAAAACjEyLzMxLzIw</t>
  </si>
  <si>
    <t>MTEJAAAAATDLu+OeL0DXCDEQcvAvQNcIIENJUS5LT1NFOkEwNTE5MTAuSVFfRUJJVEEuRlkyMDE4AQAAAIEQNwACAAAABzIzMTE3NDIBCAAAAAUAAAABMQEAAAAKMTk0ODM1MTIwMAMAAAACODUCAAAABjEwMDY4OQQAAAABMAcAAAAJOS8yMy8yMDE5CAAAAAoxMi8zMS8yMDE4CQAAAAEwCpDMoS9A1wiTVdXvL0DXCCRDSVEuREI6QkFTLklRX05FVF9ERUJUX0lTU1VFRC5GWTIwMTQBAAAAatcFAAIAAAADMjg4AQgAAAAFAAAAATEBAAAACjE3Nzc5MjIzMTADAAAAAjUwAgAAAAQyMDAzBAAAAAEwBwAAAAk5LzIzLzIwMTkIAAAACjEyLzMxLzIwMTQJAAAAATApwx2iL0DXCKHqye8vQNcIJUNJUS5UU0U6MzQwNy5JUV9SRVRVUk5fQ0FQSVRBTC5GWTIwMTYBAAAAiFYNAAIAAAAGNy4xODU3AQgAAAAFAAAAATEBAAAACjE3OTg4OTQ5NTgDAAAAAjc5AgAAAAQ0MzYzBAAAAAEwBwAAAAk5LzIzLzIwMTkIAAAACTMvMzEvMjAxNgkAAAABMHz7+qAvQNcIKGv97y9A1wguQ0lRLlRTRTo0MTg4LklRX1RPVEFMX0RFQlRfRUJJVERBX0NBUEVYLkZZMjAxMQEAAAA1lwoAAgAAAAg0Ljc3OTg4NwEIAAAABQAAAAExAQAAAAoxNDYwNzE3Njg1AwAAAAI3OQIAAAAFMjMzMTMEAAAAATAHAAAACTkvMjMvMjAxOQgAAAAJMy8zMS8yMDExCQAAAAEwCwoRoC9A1wjuPDjwL0DXCBxDSVEuRU5YVEJSOlNPTEIuSVFfR1cuRlkyMDEx</t>
  </si>
  <si>
    <t>AQAAAO3DBQACAAAABDI3MTcBCAAAAAUAAAABMQEAAAAKMTU5NzgzNTQ3NQMAAAACNTACAAAABDExNzEEAAAAATAHAAAACTkvMjMvMjAxOQgAAAAKMTIvMzEvMjAxMQkAAAABMKjrK6MvQNcIydiI7y9A1wgfQ0lRLkVOWFRCUjpTT0xCLklRX0NBUEVYLkZZMjAwOQEAAADtwwUAAgAAAAQtNDU2AQgAAAAFAAAAATEBAAAACjE0NTI1MzY5ODMDAAAAAjUwAgAAAAQyMDIxBAAAAAEwBwAAAAk5LzIzLzIwMTkIAAAACjEyLzMxLzIwMDkJAAAAATCjxCujL0DXCNzkhO8vQNcII0NJUS5FTlhUQlI6U09MQi5JUV9DSEFOR0VfQVAuRlkyMDE3AQAAAO3DBQADAAAAAACaEiyjL0DXCN+9i+8vQNcIIUNJUS5EQjpCQVMuSVFfRUJJVEFfTUFSR0lOLkZZMjAxNAEAAABq1wUAAgAAAAcxMC4xNjQ2AQgAAAAFAAAAATEBAAAACjE3Nzc5MjIzMTADAAAAAjUwAgAAAAQ0NDE5BAAAAAEwBwAAAAk5LzIzLzIwMTkIAAAACjEyLzMxLzIwMTQJAAAAATCQ9dWeL0DXCBbZRvAvQNcIK0NJUS5UU0U6NDAwNS5JUV9SRVRVUk5fQ09NTU9OX0VRVUlUWS5GWTIwMDkBAAAAt7gLAAIAAAAHLTkuMDE1NgEIAAAABQAAAAExAQAAAAoxMzc5NDY1NDc3AwAAAAI3OQIAAAAFMzMzMjAEAAAAATAHAAAACTkvMjMvMjAxOQgAAAAJMy8zMS8yMDA5CQAAAAEwr/MRoC9A1wgnthrwL0DXCB1DSVEuS09TRTpBMDUxOTEwLklRX0FQLkZZMjAxNgEAAACB</t>
  </si>
  <si>
    <t>EDcAAgAAAAcxNzIzMjUyAQgAAAAFAAAAATEBAAAACjE4Nzc2MjYxNTUDAAAAAjg1AgAAAAQxMDE4BAAAAAEwBwAAAAk5LzIzLzIwMTkIAAAACjEyLzMxLzIwMTYJAAAAATAVacyhL0DXCJAQg+8vQNcIHkNJUS5EQjpCQVMuSVFfTUFDSElORVJZLkZZMjAxNAEAAABq1wUAAgAAAAU0NjkzNgEIAAAABQAAAAExAQAAAAoxNzc3OTIyMzEwAwAAAAI1MAIAAAAEMzExNAQAAAABMAcAAAAJOS8yMy8yMDE5CAAAAAoxMi8zMS8yMDE0CQAAAAEwPZwdoi9A1wjenJ7vL0DXCCpDSVEuVFNFOjQwMDUuSVFfVE9UQUxfRVFVSVRZLkZZMjAxNS4uLi5KUFkBAAAAt7gLAAIAAAAHMTExODIxNgEIAAAABQAAAAExAQAAAAoxNzQ0OTQ2MzM3AwAAAAI3OQIAAAAEMTI3NQQAAAABMAcAAAAJOS8yMy8yMDE5CAAAAAkzLzMxLzIwMTUJAAAAATDLu+OeL0DXCHfkbPAvQNcIG0NJUS5UU0U6MzQwNy5JUV9DT0dTLkZZMjAxNAEAAACIVg0AAgAAAAcxMzg1NzA0AQgAAAAFAAAAATEBAAAACjE2ODY2Mzc5OTQDAAAAAjc5AgAAAAIzNAQAAAABMAcAAAAJOS8yMy8yMDE5CAAAAAkzLzMxLzIwMTQJAAAAATDNJa2pL0DXCC7OgvAvQNcIJUNJUS5LT1NFOkEwNTE5MTAuSVFfQ0FTSF9UQVhFUy5GWTIwMTABAAAAgRA3AAIAAAAGNDIzMzg0AQgAAAAFAAAAATEBAAAACjE1NDUzMzgyMTkDAAAAAjg1AgAAAAQzMDUzBAAAAAEwBwAAAAk5LzIz</t>
  </si>
  <si>
    <t>LzIwMTkIAAAACjEyLzMxLzIwMTAJAAAAATDH8hOiL0DXCKQdze8vQNcIJ0NJUS5TRUhLOjM4Ni5JUV9EQVlTX1BBWUFCTEVfT1VULkZZMjAxNgEAAABzKAgAAgAAAAk0MS4zNTUwNzIBCAAAAAUAAAABMQEAAAAKMTg4NzIyODUzNgMAAAACMzICAAAABDQxODMEAAAAATAHAAAACTkvMjMvMjAxOQgAAAAKMTIvMzEvMjAxNgkAAAABMNR1o58vQNcItuhH8C9A1wghQ0lRLlNFSEs6Mzg2LklRX0NBU0hfVEFYRVMuRlkyMDE3AQAAAHMoCAACAAAABTIwMDMwAQgAAAAFAAAAATEBAAAACjE5NTEwMzg2NDADAAAAAjMyAgAAAAQzMDUzBAAAAAEwBwAAAAk5LzIzLzIwMTkIAAAACjEyLzMxLzIwMTcJAAAAATAL1u+jL0DXCPosee8vQNcIKENJUS5FTlhUQlI6U09MQi5JUV9PVEhFUl9DQV9TVVBQTC5GWTIwMTEBAAAA7cMFAAIAAAACOTYBCAAAAAUAAAABMQEAAAAKMTU5NzgzNTQ3NQMAAAACNTACAAAABDEwNTUEAAAAATAHAAAACTkvMjMvMjAxOQgAAAAKMTIvMzEvMjAxMQkAAAABMKjrK6MvQNcIfnVt7y9A1wgfQ0lRLkRCOkJBUy5JUV9FQklUREFfSU5ULkZZMjAxMwEAAABq1wUAAgAAAAkxMy4wMzY5MzkBCAAAAAUAAAABMQEAAAAKMTcyMTA2OTE5NgMAAAACNTACAAAABDQxOTAEAAAAATAHAAAACTkvMjMvMjAxOQgAAAAKMTIvMzEvMjAxMwkAAAABMPjOpp8vQNcIC19d8C9A1wgpQ0lRLlRTRTo0MTgzLklRX0RB</t>
  </si>
  <si>
    <t>WVNfSU5WRU5UT1JZX09VVC5GWTIwMTQBAAAAPVcNAAIAAAAINzguOTg0NTQBCAAAAAUAAAABMQEAAAAKMTY4NjYzODI5NQMAAAACNzkCAAAABDQwMzUEAAAAATAHAAAACTkvMjMvMjAxOQgAAAAJMy8zMS8yMDE0CQAAAAEwf7UEoC9A1wiljzbwL0DXCCdDSVEuU0VISzozODYuSVFfQ0FTSF9PUEVSLkZZMjAxNC4uLi5KUFkBAAAAcygIAAIAAAAOMjg1OTMwNi4wNzc4NDcBCAAAAAUAAAABMQEAAAAKMTgzNzk1NzQ3MAMAAAACNzkCAAAABDIwMDYEAAAAATAHAAAACTkvMjMvMjAxOQgAAAAKMTIvMzEvMjAxNAkAAAABML7i454vQNcIRllm8C9A1wgnQ0lRLlRTRTozNDA3LklRX0NBU0hfT1BFUi5GWTIwMTkuLi4uSlBZAQAAAIhWDQACAAAABjIxMjA2MgEIAAAABQAAAAExAQAAAAoxOTY5NjAxMjMyAwAAAAI3OQIAAAAEMjAwNgQAAAABMAcAAAAJOS8yMy8yMDE5CAAAAAkzLzMxLzIwMTkJAAAAATC+4uOeL0DXCKL1dPAvQNcIJkNJUS5UU0U6MzQwMi5JUV9ORVRfREVCVF9FQklUREEuRlkyMDE0AQAAALhVDQACAAAACDIuODQ0NTIyAQgAAAAFAAAAATEBAAAACjE2ODYxMDM2MjIDAAAAAjc5AgAAAAQ0MTkzBAAAAAEwBwAAAAk5LzIzLzIwMTkIAAAACTMvMzEvMjAxNAkAAAABMCUdw6AvQNcIqr707y9A1wgoQ0lRLkVOWFRCUjpTT0xCLklRX0RBWVNfU0FMRVNfT1VULkZZMjAwOQEAAADtwwUAAgAAAAk5Ny40</t>
  </si>
  <si>
    <t>MDM1MzUBCAAAAAUAAAABMQEAAAAKMTQ1MjUzNjk4MwMAAAACNTACAAAABDQwNDIEAAAAATAHAAAACTkvMjMvMjAxOQgAAAAKMTIvMzEvMjAwOQkAAAABMI2co58vQNcI9F1I8C9A1wgjQ0lRLktPU0U6QTA1MTkxMC5JUV9FQklUX0lOVC5GWTIwMTEBAAAAgRA3AAIAAAAJNDEuOTg4OTE3AQgAAAAFAAAAATEBAAAACjE2MjA0NjkxNTMDAAAAAjg1AgAAAAQ0MTg5BAAAAAEwBwAAAAk5LzIzLzIwMTkIAAAACjEyLzMxLzIwMTEJAAAAATB7Q9aeL0DXCJvkV/AvQNcIKENJUS5UU0U6MzQwMi5JUV9GSVhFRF9BU1NFVF9UVVJOUy5GWTIwMTYBAAAAuFUNAAIAAAAIMi40OTYwNTQBCAAAAAUAAAABMQEAAAAKMTc5OTI0MzQyNAMAAAACNzkCAAAABDQwNjYEAAAAATAHAAAACTkvMjMvMjAxOQgAAAAJMy8zMS8yMDE2CQAAAAEwJR3DoC9A1wgmDxfwL0DXCB9DSVEuS09TRTpBMDUxOTEwLklRX0xBTkQuRlkyMDA4AQAAAIEQNwACAAAABjUxMzMxOQEIAAAABQAAAAExAQAAAAoxMzY1MTcxODkyAwAAAAI4NQIAAAAEMzA5OAQAAAABMAcAAAAJOS8yMy8yMDE5CAAAAAoxMi8zMS8yMDA4CQAAAAEw/X0Toi9A1wg7NMzvL0DXCCpDSVEuVFNFOjQxODguSVFfVE9UQUxfRVFVSVRZLkZZMjAxMy4uLi5KUFkBAAAANZcKAAIAAAAHMTIwMzMxNgEIAAAABQAAAAExAQAAAAoxNjI1MDkyMTU0AwAAAAI3OQIAAAAEMTI3NQQAAAAB</t>
  </si>
  <si>
    <t>MAcAAAAJOS8yMy8yMDE5CAAAAAkzLzMxLzIwMTMJAAAAATDdlOOeL0DXCC7OWPAvQNcIJENJUS5EQjpCQVMuSVFfTkVUX0RFQlRfSVNTVUVELkZZMjAxMgEAAABq1wUAAgAAAAQtMzQzAQgAAAAFAAAAATEBAAAACjE2NjAyMzE4MzgDAAAAAjUwAgAAAAQyMDAzBAAAAAEwBwAAAAk5LzIzLzIwMTkIAAAACjEyLzMxLzIwMTIJAAAAATBditCiL0DXCFVvp+8vQNcIJUNJUS5FTlhUQlI6U09MQi5JUV9RVUlDS19SQVRJTy5GWTIwMTIBAAAA7cMFAAIAAAAIMS4zODI3MTkBCAAAAAUAAAABMQEAAAAKMTY2NzA3NzUzMwMAAAACNTACAAAABDQxMjEEAAAAATAHAAAACTkvMjMvMjAxOQgAAAAKMTIvMzEvMjAxMgkAAAABMPKnpp8vQNcI3Y9S8C9A1wgfQ0lRLlNFSEs6Mzg2LklRX0FSX1RVUk5TLkZZMjAxNgEAAABzKAgAAgAAAAkyOC43OTQ4NzIBCAAAAAUAAAABMQEAAAAKMTg4NzIyODUzNgMAAAACMzICAAAABDQwMDEEAAAAATAHAAAACTkvMjMvMjAxOQgAAAAKMTIvMzEvMjAxNgkAAAABMNR1o58vQNcIgVNF8C9A1wghQ0lRLkRCOkJBUy5JUV9GSU5JU0hFRF9JTlYuRlkyMDEyAQAAAGrXBQADAAAAAABditCiL0DXCPUnrO8vQNcIIkNJUS5LT1NFOkEwNTE5MTAuSVFfUkFXX0lOVi5GWTIwMTgBAAAAgRA3AAIAAAAHMTYxNjY5NQEIAAAABQAAAAExAQAAAAoxOTQ4MzUxMjAwAwAAAAI4NQIAAAAEMzE3MQQAAAAB</t>
  </si>
  <si>
    <t>MAcAAAAJOS8yMy8yMDE5CAAAAAoxMi8zMS8yMDE4CQAAAAEwCpDMoS9A1wjv6t7vL0DXCCtDSVEuS09TRTpBMDUxOTEwLklRX0NIQU5HRV9JTlZFTlRPUlkuRlkyMDA3AQAAAIEQNwACAAAABy0yMTU4MTQBCAAAAAUAAAABMQEAAAAKMTQ2Njc0MzYxNwMAAAACODUCAAAABDIwOTkEAAAAATAHAAAACTkvMjMvMjAxOQgAAAAKMTIvMzEvMjAwNwkAAAABMOQ4HqIvQNcIKBLC7y9A1wgnQ0lRLk5ZU0U6REQuSVFfVE9UQUxfREVCVC5GWTIwMTkuLi4uSlBZAQAAALi5CwADAAAAAADLu+OeL0DXCIu4dfAvQNcIKENJUS5TRUhLOjM4Ni5JUV9UT1RBTF9ESVZfUEFJRF9DRi5GWTIwMDkBAAAAcygIAAIAAAAGLTEzNTU5AQgAAAAFAAAAATEBAAAACjE1ODM2Mjc3NjUDAAAAAjMyAgAAAAQyMDIyBAAAAAEwBwAAAAk5LzIzLzIwMTkIAAAACjEyLzMxLzIwMDkJAAAAATCFTj+kL0DXCCxqXO8vQNcII0NJUS5UU0U6MzQwNy5JUV9UT1RBTF9FUVVJVFkuRlkyMDAyAQAAAIhWDQACAAAABjUwODY5NQEIAAAABQAAAAExAQAAAAgyOTcwNTg3NAMAAAACNzkCAAAABDEyNzUEAAAAATAHAAAACTkvMjMvMjAxOQgAAAAJMy8zMS8yMDAyCQAAAAEwtzSQni9A1wj0C5fwL0DXCCdDSVEuRU5YVEJSOlNPTEIuSVFfT1RIRVJfTElBQl9MVC5GWTIwMDcBAAAA7cMFAAIAAAAEMTAzNAEIAAAABQAAAAExAQAAAAk4MTQyMjUyMjYDAAAA</t>
  </si>
  <si>
    <t>AjUwAgAAAAQxMDYyBAAAAAEwBwAAAAk5LzIzLzIwMTkIAAAACjEyLzMxLzIwMDcJAAAAATAJS/CjL0DXCKnua+8vQNcIIENJUS5TRUhLOjM4Ni5JUV9GVUxMX1RJTUUuRlkyMDEyAQAAAHMoCAACAAAABjM3NjIwMQBinD+kL0DXCCPNYu8vQNcIJ0NJUS5UU0U6MzQwMS5JUV9DQVNIX09QRVIuRlkyMDEzLi4uLkpQWQEAAADCVQ0AAgAAAAU2NDMwNQEIAAAABQAAAAExAQAAAAoxNzEzMjMzMDk3AwAAAAI3OQIAAAAEMjAwNgQAAAABMAcAAAAJOS8yMy8yMDE5CAAAAAkzLzMxLzIwMTMJAAAAATC+4uOeL0DXCKL1dPAvQNcIHENJUS5FTlhUQlI6U09MQi5JUV9OSS5GWTIwMDcBAAAA7cMFAAIAAAADNzgxAQgAAAAFAAAAATEBAAAACTgxNDIyNTIyNgMAAAACNTACAAAAAjE1BAAAAAEwBwAAAAk5LzIzLzIwMTkIAAAACjEyLzMxLzIwMDcJAAAAATD2I/CjL0DXCMmhee8vQNcIJkNJUS5UU0U6NDAwNS5JUV9DQVNIX0NPTlZFUlNJT04uRlkyMDExAQAAALe4CwACAAAACjEwOC4xNjgxMTUBCAAAAAUAAAABMQEAAAAKMTQ1OTUwOTk1NgMAAAACNzkCAAAABDQxODQEAAAAATAHAAAACTkvMjMvMjAxOQgAAAAJMy8zMS8yMDExCQAAAAEwr/MRoC9A1wil4x/wL0DXCCBDSVEuS09TRTpBMDUxOTEwLklRX05JX0NGLkZZMjAwOAEAAACBEDcAAgAAAAcxMDAyNTg1AQgAAAAFAAAAATEBAAAACjEzNjUxNzE4OTIDAAAAAjg1</t>
  </si>
  <si>
    <t>AgAAAAQyMTUwBAAAAAEwBwAAAAk5LzIzLzIwMTkIAAAACjEyLzMxLzIwMDgJAAAAATD9fROiL0DXCBRgwu8vQNcIKENJUS5UU0U6NDAwNS5JUV9FQVJOSU5HX0NPX01BUkdJTi5GWTIwMDgBAAAAt7gLAAIAAAAGNC40MzQ5AQgAAAAFAAAAATEBAAAACjEwNTc4ODMwMzIDAAAAAjc5AgAAAAQ0MTgxBAAAAAEwBwAAAAk5LzIzLzIwMTkIAAAACTMvMzEvMjAwOAkAAAABMK/zEaAvQNcIgBov8C9A1wghQ0lRLlRTRTozNDAyLklRX1NHQV9NQVJHSU4uRlkyMDE4AQAAALhVDQACAAAABzEwLjM2NDcBCAAAAAUAAAABMQEAAAAKMTg5NDgzMjI2MQMAAAACNzkCAAAABDQzNzUEAAAAATAHAAAACTkvMjMvMjAxOQgAAAAJMy8zMS8yMDE4CQAAAAEwIETDoC9A1whlMwPwL0DXCCVDSVEuVFNFOjQwMDUuSVFfREFZU19TQUxFU19PVVQuRlkyMDE0AQAAALe4CwACAAAACTY5LjExOTY4NQEIAAAABQAAAAExAQAAAAoxNjg1NDYyNTc4AwAAAAI3OQIAAAAENDA0MgQAAAABMAcAAAAJOS8yMy8yMDE5CAAAAAkzLzMxLzIwMTQJAAAAATCjGhKgL0DXCExeOvAvQNcIKkNJUS5UU0U6NDE4OC5JUV9URVZfRUJJVERBLjIwMDAuMjAxNy8wMy8zMQEAAAA1lwoAAgAAAAg3LjA4NzI2OQEHAAAABQAAAAExAQAAAAoxODI3NzY3NTY2AwAAAAEwAgAAAAYxMDAwMzAEAAAAATAHAAAACTMvMzEvMjAxNwgAAAAJMy8zMS8yMDE3F8U7xy9A</t>
  </si>
  <si>
    <t>1whYHHzwL0DXCCNDSVEuTllTRTpERC5JUV9FQklUREFfTUFSR0lOLkZZMjAxNgEAAAC4uQsAAgAAAAYxNy4wNzUBCAAAAAUAAAABMQEAAAAKMTk0NDMzNTY1NwMAAAADMTYwAgAAAAQ0MDQ3BAAAAAEwBwAAAAk5LzIzLzIwMTkIAAAACjEyLzMxLzIwMTYJAAAAATBTUQWgL0DXCAyhN/AvQNcILENJUS5UU0U6NDAwNS5JUV9ORVRfREVCVF9FQklUREFfQ0FQRVguRlkyMDEwAQAAALe4CwACAAAACTE3Ljk4MDcwNAEIAAAABQAAAAExAQAAAAoxMzc5NDY1MzE3AwAAAAI3OQIAAAAFMjMzMTQEAAAAATAHAAAACTkvMjMvMjAxOQgAAAAJMy8zMS8yMDEwCQAAAAEwr/MRoC9A1wgHYz/wL0DXCCRDSVEuVFNFOjM0MDcuSVFfUEVSSU9EREFURV9JUy5GWTIwMDEBAAAAiFYNAAUAAAAKMjAwMS8wMy8zMQCzCeSeL0DXCM5uc/AvQNcII0NJUS5LT1NFOkEwNTE5MTAuSVFfQVJfVFVSTlMuRlkyMDE3AQAAAIEQNwACAAAACDYuNDM4Njk0AQgAAAAFAAAAATEBAAAACjE5NDgzNTExODIDAAAAAjg1AgAAAAQ0MDAxBAAAAAEwBwAAAAk5LzIzLzIwMTkIAAAACjEyLzMxLzIwMTcJAAAAATCHataeL0DXCLYVcPAvQNcIKUNJUS5EQjpCQVMuSVFfTUlOT1JJVFlfSU5URVJFU1RfQ0YuRlkyMDE0AQAAAGrXBQADAAAAAAA9nB2iL0DXCKwXwO8vQNcIJ0NJUS5UU0U6NDAwNS5JUV9EQVlTX1BBWUFCTEVfT1VULkZZMjAxMgEAAAC3</t>
  </si>
  <si>
    <t>uAsAAgAAAAk1Ny44MTAwNjYBCAAAAAUAAAABMQEAAAAKMTU1MzIzOTgyNAMAAAACNzkCAAAABDQxODMEAAAAATAHAAAACTkvMjMvMjAxOQgAAAAJMy8zMS8yMDEyCQAAAAEwoxoSoC9A1whMBRvwL0DXCChDSVEuRU5YVEJSOlNPTEIuSVFfTFRfREVCVF9JU1NVRUQuRlkyMDE2AQAAAO3DBQACAAAABDExMzMBCAAAAAUAAAABMQEAAAAKMTg4MTQ4OTY3NgMAAAACNTACAAAABDIwMzQEAAAAATAHAAAACTkvMjMvMjAxOQgAAAAKMTIvMzEvMjAxNgkAAAABMKjrK6MvQNcIvG997y9A1wgeQ0lRLkRCOkJBUy5JUV9TR0FfU1VQUEwuRlkyMDE1AQAAAGrXBQACAAAABDk2ODcBCAAAAAUAAAABMQEAAAAKMTgyOTI4MjY1NAMAAAACNTACAAAAAzEwMgQAAAABMAcAAAAJOS8yMy8yMDE5CAAAAAoxMi8zMS8yMDE1CQAAAAEwKcMdoi9A1wgKZI/vL0DXCChDSVEuVFNFOjM0MDcuSVFfREVGX1RBWF9BU1NFVFNfTFQuRlkyMDE4AQAAAIhWDQACAAAABDY3MjcBCAAAAAUAAAABMQEAAAAKMTg5NTAwMjEyOQMAAAACNzkCAAAABDEwMjYEAAAAATAHAAAACTkvMjMvMjAxOQgAAAAJMy8zMS8yMDE4CQAAAAEwsMGtqS9A1wiqWHvwL0DXCC9DSVEuRU5YVEJSOlNPTEIuSVFfTkVUX0RFQlRfRUJJVERBX0NBUEVYLkZZMjAxNAEAAADtwwUAAgAAAAgwLjg4NzY2NwEIAAAABQAAAAExAQAAAAoxNzgzOTI0NjE2AwAAAAI1MAIAAAAF</t>
  </si>
  <si>
    <t>MjMzMTQEAAAAATAHAAAACTkvMjMvMjAxOQgAAAAKMTIvMzEvMjAxNAkAAAABMPKnpp8vQNcIamRG8C9A1wgrQ0lRLkVOWFRCUjpTT0xCLklRX1BST1ZfQkFEX0RFQlRTX0NGLkZZMjAwOQEAAADtwwUAAwAAAAAAo8Qroy9A1wjU+nXvL0DXCC1DSVEuS09TRTpBMDUxOTEwLklRX0FTU0VUX1dSSVRFRE9XTl9DRi5GWTIwMTgBAAAAgRA3AAIAAAAFNjUzMDcBCAAAAAUAAAABMQEAAAAKMTk0ODM1MTIwMAMAAAACODUCAAAABDIwMTkEAAAAATAHAAAACTkvMjMvMjAxOQgAAAAKMTIvMzEvMjAxOAkAAAABMAqQzKEvQNcIwHvO7y9A1wgkQ0lRLlNFSEs6Mzg2LklRX0lOQ19FUVVJVFlfQ0YuRlkyMDE2AQAAAHMoCAACAAAABS05MzA2AQgAAAAFAAAAATEBAAAACjE4ODcyMjg1MzYDAAAAAjMyAgAAAAQyMDg2BAAAAAEwBwAAAAk5LzIzLzIwMTkIAAAACjEyLzMxLzIwMTYJAAAAATAVr++jL0DXCI96ZO8vQNcIJkNJUS5TRUhLOjM4Ni5JUV9ORVRfREVCVF9FQklUREEuRlkyMDE3AQAAAHMoCAADAAAAAk5NAQgAAAAFAAAAATEBAAAACjE5NTEwMzg2NDADAAAAAjMyAgAAAAQ0MTkzBAAAAAEwBwAAAAk5LzIzLzIwMTkIAAAACjEyLzMxLzIwMTcJAAAAATCNnKOfL0DXCLBdT/AvQNcIJkNJUS5UU0U6NDE4OC5JUV9MVF9ERUJUX0NBUElUQUwuRlkyMDE1AQAAADWXCgACAAAABzI2LjkzODkBCAAAAAUAAAABMQEAAAAK</t>
  </si>
  <si>
    <t>MTc0NDk0NjE0OAMAAAACNzkCAAAABDQxODcEAAAAATAHAAAACTkvMjMvMjAxOQgAAAAJMy8zMS8yMDE1CQAAAAEw6jARoC9A1wiUmjLwL0DXCCVDSVEuRU5YVEJSOlNPTEIuSVFfUVVJQ0tfUkFUSU8uRlkyMDE0AQAAAO3DBQACAAAACDAuNjkyMzg0AQgAAAAFAAAAATEBAAAACjE3ODM5MjQ2MTYDAAAAAjUwAgAAAAQ0MTIxBAAAAAEwBwAAAAk5LzIzLzIwMTkIAAAACjEyLzMxLzIwMTQJAAAAATDyp6afL0DXCGDTSPAvQNcIJUNJUS5UU0U6MzQwMS5JUV9MVF9ERUJUX0VRVUlUWS5GWTIwMTUBAAAAwlUNAAIAAAAHNjguNzM1MgEIAAAABQAAAAExAQAAAAoxODQ3NjM2MDc4AwAAAAI3OQIAAAAENDA4NQQAAAABMAcAAAAJOS8yMy8yMDE5CAAAAAkzLzMxLzIwMTUJAAAAATAKa8OgL0DXCHRiDvAvQNcII0NJUS5LT1NFOkEwNTE5MTAuSVFfTkVUX0RFQlQuRlkyMDA5AQAAAIEQNwACAAAABzEyMDIzNDYBCAAAAAUAAAABMQEAAAAKMTQ0MDI3NzExMgMAAAACODUCAAAABDQzNjQEAAAAATAHAAAACTkvMjMvMjAxOQgAAAAKMTIvMzEvMjAwOQkAAAABMOmkE6IvQNcIyKjM7y9A1wgmQ0lRLkRCOkJBUy5JUV9UT1RBTF9ERUJUX0VRVUlUWS5GWTIwMTcBAAAAatcFAAIAAAAHNTMuNjYyNgEIAAAABQAAAAExAQAAAAoxOTQ3NDAzMDM5AwAAAAI1MAIAAAAENDAzNAQAAAABMAcAAAAJOS8yMy8yMDE5CAAAAAoxMi8z</t>
  </si>
  <si>
    <t>MS8yMDE3CQAAAAEwkPXVni9A1wjIkFnwL0DXCC1DSVEuVFNFOjQwNjMuSVFfQ0FTSF9DT05WRVJTSU9OLkZZMjAxOC4uLi5KUFkBAAAA41cNAAIAAAAKMTMwLjY0NTU0NQEIAAAABQAAAAExAQAAAAoxODk1MTgzOTE0AwAAAAI3OQIAAAAENDE4NAQAAAABMAcAAAAJOS8yMy8yMDE5CAAAAAkzLzMxLzIwMTgJAAAAATC+4uOeL0DXCC7OWPAvQNcIIkNJUS5UU0U6NDAwNS5JUV9FQklUX01BUkdJTi5GWTIwMTcBAAAAt7gLAAIAAAAGNi44NzM5AQgAAAAFAAAAATEBAAAACjE4NDc5MTIzNDADAAAAAjc5AgAAAAQ0MDUzBAAAAAEwBwAAAAk5LzIzLzIwMTkIAAAACTMvMzEvMjAxNwkAAAABMF9oBKAvQNcIr7Aq8C9A1wgeQ0lRLlRTRTozNDAxLklRX1pfU0NPUkUuRlkyMDExAQAAAMJVDQACAAAABzIuMDc4NzMBCAAAAAUAAAABMQEAAAAKMTQ3MDc4NDkyNgMAAAACNzkCAAAABjEwMDEyMwQAAAABMAcAAAAJOS8yMy8yMDE5CAAAAAkzLzMxLzIwMTEJAAAAATAKa8OgL0DXCIunA/AvQNcIIENJUS5FTlhUQlI6U09MQi5JUV9SRF9FWFAuRlkyMDE3AQAAAO3DBQACAAAAAzI5MAEIAAAABQAAAAExAQAAAAoxOTUyNTUwOTg1AwAAAAI1MAIAAAADMTAwBAAAAAEwBwAAAAk5LzIzLzIwMTkIAAAACjEyLzMxLzIwMTcJAAAAATCo6yujL0DXCI+Fn+8vQNcIHUNJUS5FTlhUQlI6U09MQi5JUV9SRVYuRlkyMDEzAQAAAO3D</t>
  </si>
  <si>
    <t>BQACAAAABDk3MTUBCAAAAAUAAAABMQEAAAAKMTcyNjU5NDU2NAMAAAACNTACAAAAAzExMgQAAAABMAcAAAAJOS8yMy8yMDE5CAAAAAoxMi8zMS8yMDEzCQAAAAEwmhIsoy9A1wjoeXLvL0DXCCNDSVEuVFNFOjM0MDcuSVFfVE9UQUxfRVFVSVRZLkZZMjAwNAEAAACIVg0AAgAAAAY0NTY0MjgBCAAAAAUAAAABMQEAAAAJMTY4MTU3MzQ0AwAAAAI3OQIAAAAEMTI3NQQAAAABMAcAAAAJOS8yMy8yMDE5CAAAAAkzLzMxLzIwMDQJAAAAATC3NJCeL0DXCK7ClPAvQNcIJENJUS5FTlhUQlI6U09MQi5JUV9JTkNfRVFVSVRZLkZZMjAxOAEAAADtwwUAAgAAAAI0NAEIAAAABQAAAAExAQAAAAoxOTUyNTUwOTg2AwAAAAI1MAIAAAACNDcEAAAAATAHAAAACTkvMjMvMjAxOQgAAAAKMTIvMzEvMjAxOAkAAAABMJoSLKMvQNcInSeQ7y9A1wgpQ0lRLktPU0U6QTA1MTkxMC5JUV9MVF9ERUJUX0lTU1VFRC5GWTIwMTABAAAAgRA3AAIAAAAGMjMxNzc2AQgAAAAFAAAAATEBAAAACjE1NDUzMzgyMTkDAAAAAjg1AgAAAAQyMDM0BAAAAAEwBwAAAAk5LzIzLzIwMTkIAAAACjEyLzMxLzIwMTAJAAAAATDH8hOiL0DXCCi5sO8vQNcIKENJUS5LT1NFOkEwNTE5MTAuSVFfQ09NTU9OX0RJVl9DRi5GWTIwMDcBAAAAgRA3AAIAAAAGLTcyOTA3AQgAAAAFAAAAATEBAAAACjE0NjY3NDM2MTcDAAAAAjg1AgAAAAQyMDc0BAAAAAEwBwAA</t>
  </si>
  <si>
    <t>AAk5LzIzLzIwMTkIAAAACjEyLzMxLzIwMDcJAAAAATDkOB6iL0DXCOM3tO8vQNcIKUNJUS5TRUhLOjM4Ni5JUV9DT01NT05fUFJFRl9ESVZfQ0YuRlkyMDA5AQAAAHMoCAADAAAAAACFTj+kL0DXCIJuYe8vQNcIJkNJUS5UU0U6NDAwNS5JUV9MVF9ERUJUX0NBUElUQUwuRlkyMDEzAQAAALe4CwACAAAABzM5LjExMjYBCAAAAAUAAAABMQEAAAAKMTYyMzc4MzYyOQMAAAACNzkCAAAABDQxODcEAAAAATAHAAAACTkvMjMvMjAxOQgAAAAJMy8zMS8yMDEzCQAAAAEwoxoSoC9A1wipCSDwL0DXCCRDSVEuTllTRTpERC5JUV9EQVlTX1NBTEVTX09VVC5GWTIwMDkBAAAAuLkLAAIAAAAIMzguMzgyNjcBCAAAAAUAAAABMQEAAAAKMTUwNzQ5NTU2MgMAAAADMTYwAgAAAAQ0MDQyBAAAAAEwBwAAAAk5LzIzLzIwMTkIAAAACjEyLzMxLzIwMDkJAAAAATBoAwWgL0DXCO8wPPAvQNcIJkNJUS5FTlhUQlI6U09MQi5JUV9HUk9TU19NQVJHSU4uRlkyMDA4AQAAAO3DBQACAAAABjE3LjE1NQEIAAAABQAAAAExAQAAAAoxMzY2OTUyOTI1AwAAAAI1MAIAAAAENDA3NAQAAAABMAcAAAAJOS8yMy8yMDE5CAAAAAoxMi8zMS8yMDA4CQAAAAEwjZyjny9A1wgFpkrwL0DXCB5DSVEuREI6QkFTLklRX1NHQV9TVVBQTC5GWTIwMTMBAAAAatcFAAIAAAAEODc5MgEIAAAABQAAAAExAQAAAAoxNzIxMDY5MTk2AwAAAAI1MAIAAAADMTAy</t>
  </si>
  <si>
    <t>BAAAAAEwBwAAAAk5LzIzLzIwMTkIAAAACjEyLzMxLzIwMTMJAAAAATBditCiL0DXCOhOrO8vQNcIH0NJUS5EQjpCQVMuSVFfTklfQ09NUEFOWS5GWTIwMTABAAAAatcFAAIAAAAENTA3NAEIAAAABQAAAAExAQAAAAoxNTI1MDM0MTczAwAAAAI1MAIAAAAFNDE1NzEEAAAAATAHAAAACTkvMjMvMjAxOQgAAAAKMTIvMzEvMjAxMAkAAAABMLpozqIvQNcIoPqR7y9A1wghQ0lRLlRTRTozNDA3LklRX1RPVEFMX0RFQlQuRlkyMDAyAQAAAIhWDQACAAAABjMxODg5MwEIAAAABQAAAAExAQAAAAgyOTcwNTg3NAMAAAACNzkCAAAABDQxNzMEAAAAATAHAAAACTkvMjMvMjAxOQgAAAAJMy8zMS8yMDAyCQAAAAEwtzSQni9A1wj0C5fwL0DXCCdDSVEuVFNFOjQwMDUuSVFfQ0FTSF9PUEVSLkZZMjAxMi4uLi5KUFkBAAAAt7gLAAIAAAAGMTI0NDkxAQgAAAAFAAAAATEBAAAACjE1NTMyMzk4MjQDAAAAAjc5AgAAAAQyMDA2BAAAAAEwBwAAAAk5LzIzLzIwMTkIAAAACTMvMzEvMjAxMgkAAAABML7i454vQNcIovV08C9A1wgoQ0lRLkVOWFRCUjpTT0xCLklRX0RJTFVUX0VQU19JTkNMLkZZMjAxNwEAAADtwwUAAgAAAAkxMC4yMzU0MzcBCAAAAAUAAAABMQEAAAAKMTk1MjU1MDk4NQMAAAACNTACAAAAATgEAAAAATAHAAAACTkvMjMvMjAxOQgAAAAKMTIvMzEvMjAxNwkAAAABMJoSLKMvQNcITQaV7y9A1wgjQ0lRLkVOWFRC</t>
  </si>
  <si>
    <t>UjpTT0xCLklRX1NHQV9TVVBQTC5GWTIwMTABAAAA7cMFAAIAAAADNDgyAQgAAAAFAAAAATEBAAAACjE1MzMyNTAxMDEDAAAAAjUwAgAAAAMxMDIEAAAAATAHAAAACTkvMjMvMjAxOQgAAAAKMTIvMzEvMjAxMAkAAAABMKPEK6MvQNcIKQaA7y9A1wgmQ0lRLlRTRTo0MTg4LklRX0xUX0RFQlRfQ0FQSVRBTC5GWTIwMTMBAAAANZcKAAIAAAAHMjcuMTkzNgEIAAAABQAAAAExAQAAAAoxNjI1MDkyMTU0AwAAAAI3OQIAAAAENDE4NwQAAAABMAcAAAAJOS8yMy8yMDE5CAAAAAkzLzMxLzIwMTMJAAAAATDqMBGgL0DXCBXpHfAvQNcIKkNJUS5FTlhUQlI6U09MQi5JUV9EQVlTX1BBWUFCTEVfT1VULkZZMjAwNwEAAADtwwUAAgAAAAg3My4yMjcwMwEIAAAABQAAAAExAQAAAAk4MTQyMjUyMjYDAAAAAjUwAgAAAAQ0MTgzBAAAAAEwBwAAAAk5LzIzLzIwMTkIAAAACjEyLzMxLzIwMDcJAAAAATCNnKOfL0DXCDjvTPAvQNcIG0NJUS4wLklRX0xUX0RFQlRfQ0FQSVRBTC5GWQUAAAAAAAAACAAAABUoSW52YWxpZCBUaW1lIFBlcmlvZCmQ9dWeL0DXCJiKcPAvQNcIIUNJUS5FTlhUQlI6U09MQi5JUV9aX1NDT1JFLkZZMjAxMgEAAADtwwUAAgAAAAgxLjc5MzI4NwEIAAAABQAAAAExAQAAAAoxNjY3MDc3NTMzAwAAAAI1MAIAAAAGMTAwMTIzBAAAAAEwBwAAAAk5LzIzLzIwMTkIAAAACjEyLzMxLzIwMTIJAAAAATDyp6af</t>
  </si>
  <si>
    <t>L0DXCICKTfAvQNcII0NJUS5UU0U6NDAwNS5JUV9QRV9FWENMLi4yMDEzLzAzLzMxAQAAALe4CwADAAAAAk5NAQcAAAAFAAAAATEBAAAACjE1ODc5MTE2MzIDAAAAATACAAAABjEwMDAyNwQAAAABMAcAAAAJMy8yOS8yMDEzCAAAAAkzLzI5LzIwMTPkETzHL0DXCOmKhfAvQNcIGkNJUS4wLklRX05FVF9SRU5UQUxfRVhQLkZZBQAAAAAAAAAIAAAAFShJbnZhbGlkIFRpbWUgUGVyaW9kKS8bzKEvQNcI9MEP8C9A1wgcQ0lRLkRCOkJBUy5JUV9TVF9ERUJULkZZMjAxMwEAAABq1wUAAgAAAAQxMjMyAQgAAAAFAAAAATEBAAAACjE3MjEwNjkxOTYDAAAAAjUwAgAAAAQxMDQ2BAAAAAEwBwAAAAk5LzIzLzIwMTkIAAAACjEyLzMxLzIwMTMJAAAAATBisdCiL0DXCCXIju8vQNcIKENJUS5UU0U6NDA2My5JUV9FQVJOSU5HX0NPX01BUkdJTi5GWTIwMTYBAAAA41cNAAIAAAAHMTEuNzQ5OQEIAAAABQAAAAExAQAAAAoxNzk5MjQzMzQ1AwAAAAI3OQIAAAAENDE4MQQAAAABMAcAAAAJOS8yMy8yMDE5CAAAAAkzLzMxLzIwMTYJAAAAATDFpRGgL0DXCLp/LvAvQNcILkNJUS5TRUhLOjM4Ni5JUV9UT1RBTF9ERUJUX0VCSVREQV9DQVBFWC5GWTIwMDcBAAAAcygIAAIAAAAJMTAuOTgxMzU0AQgAAAAFAAAAATEBAAAACjE2MzcyMTQ0MTgDAAAAAjMyAgAAAAUyMzMxMwQAAAABMAcAAAAJOS8yMy8yMDE5CAAAAAoxMi8zMS8y</t>
  </si>
  <si>
    <t>MDA3CQAAAAEwSHgFoC9A1wh+R0LwL0DXCCJDSVEuREI6QkFTLklRX0lOQ19FUVVJVFlfQ0YuRlkyMDE2AQAAAGrXBQADAAAAAAD26h2iL0DXCIiuyu8vQNcIHkNJUS5EQjpCQVMuSVFfRElWRVNUX0NGLkZZMjAxOAEAAABq1wUAAgAAAAMxMDcBCAAAAAUAAAABMQEAAAAKMTk0NzQwMzA1MAMAAAACNTACAAAABDIwNzcEAAAAATAHAAAACTkvMjMvMjAxOQgAAAAKMTIvMzEvMjAxOAkAAAABMPARHqIvQNcIlAy97y9A1wgqQ0lRLktPU0U6QTA1MTkxMC5JUV9BU1NFVF9XUklURURPV04uRlkyMDE1AQAAAIEQNwACAAAABi02Mjc2MwEIAAAABQAAAAExAQAAAAoxODMxNjQ0MTY3AwAAAAI4NQIAAAACMzIEAAAAATAHAAAACTkvMjMvMjAxOQgAAAAKMTIvMzEvMjAxNQkAAAABMCBCzKEvQNcIwkTU7y9A1wggQ0lRLktPU0U6QTA1MTkxMC5JUV9DQVBFWC5GWTIwMTYBAAAAgRA3AAIAAAAILTEzOTg1MDMBCAAAAAUAAAABMQEAAAAKMTg3NzYyNjE1NQMAAAACODUCAAAABDIwMjEEAAAAATAHAAAACTkvMjMvMjAxOQgAAAAKMTIvMzEvMjAxNgkAAAABMBVpzKEvQNcI9QDQ7y9A1wgqQ0lRLktPU0U6QTA1MTkxMC5JUV9QRVJJT0RMRU5HVEhfSVMuRlkyMDA4AQAAAIEQNwABAAAAAjEyAOmkE6IvQNcIH4fC7y9A1wgoQ0lRLkRCOkJBUy5JUV9JTlRFUkVTVF9JTlZFU1RfSU5DLkZZMjAxNgEAAABq1wUAAgAAAAMyMzMB</t>
  </si>
  <si>
    <t>CAAAAAUAAAABMQEAAAAKMTg3NTk4NjE0NwMAAAACNTACAAAAAjY1BAAAAAEwBwAAAAk5LzIzLzIwMTkIAAAACjEyLzMxLzIwMTYJAAAAATApwx2iL0DXCHSMwO8vQNcIIUNJUS5OWVNFOkRELklRX0FTU0VUX1RVUk5TLkZZMjAxNAEAAAC4uQsAAgAAAAgwLjg0MTg1MwEIAAAABQAAAAExAQAAAAoxODI3MTA2MzY5AwAAAAMxNjACAAAABDQxNzcEAAAAATAHAAAACTkvMjMvMjAxOQgAAAAKMTIvMzEvMjAxNAkAAAABMFNRBaAvQNcIal0s8C9A1wgoQ0lRLk5ZU0U6REQuSVFfREFZU19JTlZFTlRPUllfT1VULkZZMjAxMwEAAAC4uQsAAgAAAAk2NC43ODU2NzUBCAAAAAUAAAABMQEAAAAKMTc3NTkzMDIxNQMAAAADMTYwAgAAAAQ0MDM1BAAAAAEwBwAAAAk5LzIzLzIwMTkIAAAACjEyLzMxLzIwMTMJAAAAATBeKgWgL0DXCDp6N/AvQNcIL0NJUS5TRUhLOjM4Ni5JUV9PVEhFUl9OT05fT1BFUl9FWFBfU1VQUEwuRlkyMDEwAQAAAHMoCAACAAAABC0xMjcBCAAAAAUAAAABMQEAAAAKMTU4MzYyODE0MwMAAAACMzICAAAAAjg1BAAAAAEwBwAAAAk5LzIzLzIwMTkIAAAACjEyLzMxLzIwMTAJAAAAATCFTj+kL0DXCHSVYe8vQNcIGUNJUS5EQjpCQVMuSVFfQVBJQy5GWTIwMDcBAAAAatcFAAIAAAAEMzE3MwEIAAAABQAAAAExAQAAAAk4MDU0MjA5NjQDAAAAAjUwAgAAAAQxMDg0BAAAAAEwBwAAAAk5LzIzLzIwMTkI</t>
  </si>
  <si>
    <t>AAAACjEyLzMxLzIwMDcJAAAAATCQOSyjL0DXCFDDkO8vQNcILENJUS5TRUhLOjM4Ni5JUV9ORVRfREVCVF9FQklUREFfQ0FQRVguRlkyMDA4AQAAAHMoCAADAAAAAk5NAQgAAAAFAAAAATEBAAAACjE2MzcyMTQ0MjADAAAAAjMyAgAAAAUyMzMxNAQAAAABMAcAAAAJOS8yMy8yMDE5CAAAAAoxMi8zMS8yMDA4CQAAAAEw+E2jny9A1wjjmk7wL0DXCCpDSVEuS09TRTpBMDUxOTEwLklRX0lOVkVTVF9MT0FOU19DRi5GWTIwMDgBAAAAgRA3AAMAAAAAAOmkE6IvQNcIDlvM7y9A1wgiQ0lRLlRTRTo0MTg4LklRX0VCSVRfTUFSR0lOLkZZMjAxNAEAAAA1lwoAAgAAAAUzLjE1NwEIAAAABQAAAAExAQAAAAoxNjg2MTAzNjI5AwAAAAI3OQIAAAAENDA1MwQAAAABMAcAAAAJOS8yMy8yMDE5CAAAAAkzLzMxLzIwMTQJAAAAATDqMBGgL0DXCBXpHfAvQNcIJkNJUS5TRUhLOjM4Ni5JUV9DQVNIX0FDUVVJUkVfQ0YuRlkyMDE3AQAAAHMoCAACAAAABS0xMjg4AQgAAAAFAAAAATEBAAAACjE5NTEwMzg2NDADAAAAAjMyAgAAAAQyMDU3BAAAAAEwBwAAAAk5LzIzLzIwMTkIAAAACjEyLzMxLzIwMTcJAAAAATAL1u+jL0DXCPosee8vQNcIMUNJUS5FTlhUQlI6U09MQi5JUV9UT1RBTF9MSUFCX1RPVEFMX0FTU0VUUy5GWTIwMTcBAAAA7cMFAAIAAAAHNTQuNTM4MgEIAAAABQAAAAExAQAAAAoxOTUyNTUwOTg1AwAAAAI1MAIA</t>
  </si>
  <si>
    <t>AAAENDE4OAQAAAABMAcAAAAJOS8yMy8yMDE5CAAAAAoxMi8zMS8yMDE3CQAAAAEw+M6mny9A1whsblDwL0DXCCVDSVEuU0VISzozODYuSVFfTFRfREVCVF9JU1NVRUQuRlkyMDE3AQAAAHMoCAACAAAABjUyNDg0MwEIAAAABQAAAAExAQAAAAoxOTUxMDM4NjQwAwAAAAIzMgIAAAAEMjAzNAQAAAABMAcAAAAJOS8yMy8yMDE5CAAAAAoxMi8zMS8yMDE3CQAAAAEwC9bvoy9A1wgjOIPvL0DXCCZDSVEuS09TRTpBMDUxOTEwLklRX0FEVkVSVElTSU5HLkZZMjAxNwEAAACBEDcAAgAAAAUzMDY3NQEIAAAABQAAAAExAQAAAAoxOTQ4MzUxMTgyAwAAAAI4NQIAAAAEMzAxMwQAAAABMAcAAAAJOS8yMy8yMDE5CAAAAAoxMi8zMS8yMDE3CQAAAAEwFWnMoS9A1whpybHvL0DXCCVDSVEuVFNFOjQwNjMuSVFfTFRfREVCVF9FUVVJVFkuRlkyMDEwAQAAAONXDQACAAAABjAuNTM0NwEIAAAABQAAAAExAQAAAAoxNTU0MTg5ODYwAwAAAAI3OQIAAAAENDA4NQQAAAABMAcAAAAJOS8yMy8yMDE5CAAAAAkzLzMxLzIwMTAJAAAAATDOfhGgL0DXCDXNGfAvQNcIIUNJUS5UU0U6NDE4OC5JUV9TR0FfTUFSR0lOLkZZMjAxOAEAAAA1lwoAAgAAAAcyMC41MjE4AQgAAAAFAAAAATEBAAAACjE4OTQ1Njc4NTkDAAAAAjc5AgAAAAQ0Mzc1BAAAAAEwBwAAAAk5LzIzLzIwMTkIAAAACTMvMzEvMjAxOAkAAAABMNlXEaAvQNcIAeQt8C9A</t>
  </si>
  <si>
    <t>1wgkQ0lRLlRTRTo0MTgzLklRX0VCSVREQV9NQVJHSU4uRlkyMDEzAQAAAD1XDQACAAAABjMuNDI0MwEIAAAABQAAAAExAQAAAAoxNjI1MDkyMTY3AwAAAAI3OQIAAAAENDA0NwQAAAABMAcAAAAJOS8yMy8yMDE5CAAAAAkzLzMxLzIwMTMJAAAAATB/tQSgL0DXCJdBNvAvQNcIK0NJUS5UU0U6NDE4OC5JUV9SRVRVUk5fQ09NTU9OX0VRVUlUWS5GWTIwMTMBAAAANZcKAAIAAAAGMi4zNDI4AQgAAAAFAAAAATEBAAAACjE2MjUwOTIxNTQDAAAAAjc5AgAAAAUzMzMyMAQAAAABMAcAAAAJOS8yMy8yMDE5CAAAAAkzLzMxLzIwMTMJAAAAATDqMBGgL0DXCIoKGfAvQNcIHUNJUS5LT1NFOkEwNTE5MTAuSVFfRE8uRlkyMDExAQAAAIEQNwADAAAAAADH8hOiL0DXCIcouu8vQNcIJkNJUS5LT1NFOkEwNTE5MTAuSVFfU0FMRV9QUEVfQ0YuRlkyMDA3AQAAAIEQNwACAAAABTIyMTExAQgAAAAFAAAAATEBAAAACjE0NjY3NDM2MTcDAAAAAjg1AgAAAAQyMDQyBAAAAAEwBwAAAAk5LzIzLzIwMTkIAAAACjEyLzMxLzIwMDcJAAAAATDkOB6iL0DXCE1ave8vQNcIJENJUS5LT1NFOkEwNTE5MTAuSVFfRlVMTF9USU1FLkZZMjAxNQEAAACBEDcAAwAAAAAAIELMoS9A1wiB+9jvL0DXCChDSVEuVFNFOjQxODMuSVFfRUFSTklOR19DT19NQVJHSU4uRlkyMDEwAQAAAD1XDQACAAAABy0yLjI5NjIBCAAAAAUAAAABMQEAAAAKMTM4</t>
  </si>
  <si>
    <t>MDQ1MTMzOAMAAAACNzkCAAAABDQxODEEAAAAATAHAAAACTkvMjMvMjAxOQgAAAAJMy8zMS8yMDEwCQAAAAEwkY4EoC9A1whdoBvwL0DXCCVDSVEuTllTRTpERC5JUV9DQVNIX0NPTlZFUlNJT04uRlkyMDExAQAAALi5CwACAAAACDMzLjkwOTk2AQgAAAAFAAAAATEBAAAACjE2NTgzMTYxNzADAAAAAzE2MAIAAAAENDE4NAQAAAABMAcAAAAJOS8yMy8yMDE5CAAAAAoxMi8zMS8yMDExCQAAAAEwXioFoC9A1whfhUHwL0DXCCFDSVEuS09TRTpBMDUxOTEwLklRX0NPTU1PTi5GWTIwMTMBAAAAgRA3AAIAAAAGMzY5NTAwAQgAAAAFAAAAATEBAAAACjE3MzI0MTI1NTkDAAAAAjg1AgAAAAQxMTAzBAAAAAEwBwAAAAk5LzIzLzIwMTkIAAAACjEyLzMxLzIwMTMJAAAAATCaQBSiL0DXCJdJ5+8vQNcILUNJUS5UU0U6NDAwNS5JUV9DQVNIX0NPTlZFUlNJT04uRlkyMDE5Li4uLkpQWQEAAAC3uAsAAgAAAAk4NC4xMDU4NTUBCAAAAAUAAAABMQEAAAAKMTk2OTMwNDE2MgMAAAACNzkCAAAABDQxODQEAAAAATAHAAAACTkvMjMvMjAxOQgAAAAJMy8zMS8yMDE5CQAAAAEwvuLjni9A1wh/MmbwL0DXCCtDSVEuVFNFOjQwMDUuSVFfTklfQVZBSUxfRVhDTF9NQVJHSU4uRlkyMDEzAQAAALe4CwACAAAABy0yLjYxNTkBCAAAAAUAAAABMQEAAAAKMTYyMzc4MzYyOQMAAAACNzkCAAAABDQxODIEAAAAATAHAAAACTkvMjMvMjAx</t>
  </si>
  <si>
    <t>OQgAAAAJMy8zMS8yMDEzCQAAAAEwoxoSoC9A1wiV3RrwL0DXCCZDSVEuREI6QkFTLklRX1RPVEFMX0RFQlQuRlkyMDE2Li4uLkpQWQEAAABq1wUAAgAAAA0yMDgyNDcwLjk3MDEzAQgAAAAFAAAAATEBAAAACjE4NzU5ODYxNDcDAAAAAjc5AgAAAAQ0MTczBAAAAAEwBwAAAAk5LzIzLzIwMTkIAAAACjEyLzMxLzIwMTYJAAAAATDLu+OeL0DXCFgLZvAvQNcIK0NJUS5FTlhUQlI6U09MQi5JUV9UT1RBTF9ERUJUX0VCSVREQS5GWTIwMTcBAAAA7cMFAAIAAAAIMS45NjY0OTYBCAAAAAUAAAABMQEAAAAKMTk1MjU1MDk4NQMAAAACNTACAAAABDQxOTIEAAAAATAHAAAACTkvMjMvMjAxOQgAAAAKMTIvMzEvMjAxNwkAAAABMPjOpp8vQNcI4ptV8C9A1wgfQ0lRLlRTRTo0MDA1LklRX0FSX1RVUk5TLkZZMjAxNAEAAAC3uAsAAgAAAAg1LjI4MDY4MwEIAAAABQAAAAExAQAAAAoxNjg1NDYyNTc4AwAAAAI3OQIAAAAENDAwMQQAAAABMAcAAAAJOS8yMy8yMDE5CAAAAAkzLzMxLzIwMTQJAAAAATCjGhKgL0DXCAqLKvAvQNcIK0NJUS5UU0U6NDA2My5JUV9SRVRVUk5fQ09NTU9OX0VRVUlUWS5GWTIwMTkBAAAA41cNAAIAAAAHMTIuODMwNwEIAAAABQAAAAExAQAAAAoxOTcwMjEzMDE2AwAAAAI3OQIAAAAFMzMzMjAEAAAAATAHAAAACTkvMjMvMjAxOQgAAAAJMy8zMS8yMDE5CQAAAAEwuMwRoC9A1wiL8y7wL0DXCB1D</t>
  </si>
  <si>
    <t>SVEuS09TRTpBMDUxOTEwLklRX0FSLkZZMjAxMwEAAACBEDcAAgAAAAczMjIwNTA0AQgAAAAFAAAAATEBAAAACjE3MzI0MTI1NTkDAAAAAjg1AgAAAAQxMDIxBAAAAAEwBwAAAAk5LzIzLzIwMTkIAAAACjEyLzMxLzIwMTMJAAAAATCaQBSiL0DXCD7wo+8vQNcII0NJUS5UU0U6NDE4My5JUV9QRV9FWENMLi4yMDExLzAzLzMxAQAAAD1XDQACAAAACTExLjUzOTQ4OAEHAAAABQAAAAExAQAAAAoxNDMwMDY2NzkwAwAAAAEwAgAAAAYxMDAwMjcEAAAAATAHAAAACTMvMzEvMjAxMQgAAAAJMy8zMS8yMDExnTk8xy9A1wjBMonwL0DXCC1DSVEuTllTRTpERC5JUV9UT1RBTF9ERUJUX0VCSVREQV9DQVBFWC5GWTIwMDcBAAAAuLkLAAIAAAAIMi40NTUxNDIBCAAAAAUAAAABMQEAAAAKMTMyNjcyNDQ0NQMAAAADMTYwAgAAAAUyMzMxMwQAAAABMAcAAAAJOS8yMy8yMDE5CAAAAAoxMi8zMS8yMDA3CQAAAAEwaAMFoC9A1wjh7jDwL0DXCDNDSVEuRU5YVEJSOlNPTEIuSVFfVE9UQUxfT1VUU1RBTkRJTkdfQlNfREFURS5GWTIwMDcBAAAA7cMFAAIAAAAJODIuMDYzMTMzAQQAAAAFAAAAATUBAAAACTgxNDIyNTIyNgIAAAAFMjQxNTIGAAAAATAJS/CjL0DXCHzNfu8vQNcIJENJUS5OWVNFOkRELklRX0RBWVNfU0FMRVNfT1VULkZZMjAxMgEAAAC4uQsAAgAAAAkzNS41NDg0ODIBCAAAAAUAAAABMQEAAAAKMTcxODk0MDY1</t>
  </si>
  <si>
    <t>MQMAAAADMTYwAgAAAAQ0MDQyBAAAAAEwBwAAAAk5LzIzLzIwMTkIAAAACjEyLzMxLzIwMTIJAAAAATBeKgWgL0DXCLb+HPAvQNcIHkNJUS5LT1NFOkEwNTE5MTAuSVFfUkVWLkZZMjAxMwEAAACBEDcAAgAAAAgyMzE0MzYxMgEIAAAABQAAAAExAQAAAAoxNzMyNDEyNTU5AwAAAAI4NQIAAAADMTEyBAAAAAEwBwAAAAk5LzIzLzIwMTkIAAAACjEyLzMxLzIwMTMJAAAAATCaQBSiL0DXCIV7se8vQNcIKkNJUS5EQjpCQVMuSVFfTkVUX0RFQlRfRUJJVERBX0NBUEVYLkZZMjAwNwEAAABq1wUAAgAAAAgxLjIxNDM5NgEIAAAABQAAAAExAQAAAAk4MDU0MjA5NjQDAAAAAjUwAgAAAAUyMzMxNAQAAAABMAcAAAAJOS8yMy8yMDE5CAAAAAoxMi8zMS8yMDA3CQAAAAEw+M6mny9A1whsblDwL0DXCCRDSVEuRU5YVEJSOlNPTEIuSVFfVE9UQUxfTElBQi5GWTIwMTgBAAAA7cMFAAIAAAAFMTEzNzUBCAAAAAUAAAABMQEAAAAKMTk1MjU1MDk4NgMAAAACNTACAAAABDEyNzYEAAAAATAHAAAACTkvMjMvMjAxOQgAAAAKMTIvMzEvMjAxOAkAAAABMJA5LKMvQNcIqXSQ7y9A1wgjQ0lRLlNFSEs6Mzg2LklRX1RPVEFMX0VRVUlUWS5GWTIwMTcBAAAAcygIAAIAAAAGODUyODkwAQgAAAAFAAAAATEBAAAACjE5NTEwMzg2NDADAAAAAjMyAgAAAAQxMjc1BAAAAAEwBwAAAAk5LzIzLzIwMTkIAAAACjEyLzMxLzIwMTcJAAAAATAL</t>
  </si>
  <si>
    <t>1u+jL0DXCN+8b+8vQNcIGUNJUS5TRUhLOjM4Ni5JUV9GWC5GWTIwMTIBAAAAcygIAAIAAAACLTIBCAAAAAUAAAABMQEAAAAKMTcyNzc1NDI4MwMAAAACMzICAAAABDIxNDQEAAAAATAHAAAACTkvMjMvMjAxOQgAAAAKMTIvMzEvMjAxMgkAAAABMGKcP6QvQNcIhvlS7y9A1wgeQ0lRLkRCOkJBUy5JUV9MVF9JTlZFU1QuRlkyMDE3AQAAAGrXBQACAAAABDUzMjEBCAAAAAUAAAABMQEAAAAKMTk0NzQwMzAzOQMAAAACNTACAAAABDEwNTQEAAAAATAHAAAACTkvMjMvMjAxOQgAAAAKMTIvMzEvMjAxNwkAAAABMPbqHaIvQNcIS76u7y9A1wgsQ0lRLkVOWFRCUjpTT0xCLklRX0NPTU1PTl9QUkVGX0RJVl9DRi5GWTIwMTIBAAAA7cMFAAMAAAAAAJoSLKMvQNcISxF87y9A1wgjQ0lRLlRTRTo0MTg4LklRX0VCSVRBX01BUkdJTi5GWTIwMTABAAAANZcKAAIAAAAGMi45Njk3AQgAAAAFAAAAATEBAAAACjEzODA2MzA4OTcDAAAAAjc5AgAAAAQ0NDE5BAAAAAEwBwAAAAk5LzIzLzIwMTkIAAAACTMvMzEvMjAxMAkAAAABMCeSw6AvQNcI5e0i8C9A1wgrQ0lRLlRTRTo0MTgzLklRX05JX0FWQUlMX0VYQ0xfTUFSR0lOLkZZMjAxOQEAAAA9Vw0AAgAAAAY1LjEzMjgBCAAAAAUAAAABMQEAAAAKMTk2OTYwMTIyOAMAAAACNzkCAAAABDQxODIEAAAAATAHAAAACTkvMjMvMjAxOQgAAAAJMy8zMS8yMDE5CQAAAAEwaAMFoC9A</t>
  </si>
  <si>
    <t>1wjvxzDwL0DXCC1DSVEuS09TRTpBMDUxOTEwLklRX0lOVkVTVF9TRUNVUklUWV9DRi5GWTIwMTABAAAAgRA3AAIAAAAGLTE0MjA1AQgAAAAFAAAAATEBAAAACjE1NDUzMzgyMTkDAAAAAjg1AgAAAAQyMDI3BAAAAAEwBwAAAAk5LzIzLzIwMTkIAAAACjEyLzMxLzIwMTAJAAAAATDH8hOiL0DXCIZvte8vQNcII0NJUS5EQjpCQVMuSVFfTFRfREVCVF9SRVBBSUQuRlkyMDE4AQAAAGrXBQACAAAABS0zMzg5AQgAAAAFAAAAATEBAAAACjE5NDc0MDMwNTADAAAAAjUwAgAAAAQyMDM2BAAAAAEwBwAAAAk5LzIzLzIwMTkIAAAACjEyLzMxLzIwMTgJAAAAATDwER6iL0DXCJQMve8vQNcILkNJUS5UU0U6MzQwNy5JUV9UT1RBTF9MSUFCX1RPVEFMX0FTU0VUUy5GWTIwMTYBAAAAiFYNAAIAAAAHNTIuMTkxMgEIAAAABQAAAAExAQAAAAoxNzk4ODk0OTU4AwAAAAI3OQIAAAAENDE4OAQAAAABMAcAAAAJOS8yMy8yMDE5CAAAAAkzLzMxLzIwMTYJAAAAATB8+/qgL0DXCDWM+O8vQNcIKkNJUS5TRUhLOjM4Ni5JUV9UT1RBTF9FUVVJVFkuRlkyMDEyLi4uLkpQWQEAAABzKAgAAgAAAA43NjA0Njk5LjU2ODMxMQEIAAAABQAAAAExAQAAAAoxNzI3NzU0MjgzAwAAAAI3OQIAAAAEMTI3NQQAAAABMAcAAAAJOS8yMy8yMDE5CAAAAAoxMi8zMS8yMDEyCQAAAAEwy7vjni9A1wjqXmvwL0DXCBpDSVEuVFNFOjM0MDcuSVFfU0dB</t>
  </si>
  <si>
    <t>LkZZMjAxOAEAAACIVg0AAgAAAAYzODg2MzIBCAAAAAUAAAABMQEAAAAKMTg5NTAwMjEyOQMAAAACNzkCAAAAAjIzBAAAAAEwBwAAAAk5LzIzLzIwMTkIAAAACTMvMzEvMjAxOAkAAAABMLMJ5J4vQNcItL168C9A1wgjQ0lRLkRCOkJBUy5JUV9ORVRfUkVOVEFMX0VYUC5GWTIwMTcBAAAAatcFAAMAAAAAAPbqHaIvQNcIBE+z7y9A1wgtQ0lRLktPU0U6QTA1MTkxMC5JUV9UT1RBTF9ERUJUX0NBUElUQUwuRlkyMDE0AQAAAIEQNwACAAAABzE5LjMwMDQBCAAAAAUAAAABMQEAAAAKMTc4MDY5MzYyNQMAAAACODUCAAAABDQxODYEAAAAATAHAAAACTkvMjMvMjAxOQgAAAAKMTIvMzEvMjAxNAkAAAABMHtD1p4vQNcIgEJn8C9A1wggQ0lRLlNFSEs6Mzg2LklRX0xUX0lOVkVTVC5GWTIwMTABAAAAcygIAAIAAAAFNDUwODkBCAAAAAUAAAABMQEAAAAKMTU4MzYyODE0MwMAAAACMzICAAAABDEwNTQEAAAAATAHAAAACTkvMjMvMjAxOQgAAAAKMTIvMzEvMjAxMAkAAAABMJd1P6QvQNcIaBVX7y9A1wgRQ0lRLjAuSVFfQ0FQRVguRlkFAAAAAAAAAAgAAAAVKEludmFsaWQgVGltZSBQZXJpb2QpLxvMoS9A1wjkgxDwL0DXCC5DSVEuS09TRTpBMDUxOTEwLklRX09USEVSX1VOVVNVQUxfU1VQUEwuRlkyMDEyAQAAAIEQNwADAAAAAAC1GRSiL0DXCLO+w+8vQNcII0NJUS5EQjpCQVMuSVFfUFJFRl9ESVZfT1RIRVIuRlky</t>
  </si>
  <si>
    <t>MDA4AQAAAGrXBQADAAAAAACMYCyjL0DXCDvloO8vQNcIKENJUS5TRUhLOjM4Ni5JUV9UT1RBTF9ERUJUX0VCSVREQS5GWTIwMDcBAAAAcygIAAIAAAAIMS40MTgyMDIBCAAAAAUAAAABMQEAAAAKMTYzNzIxNDQxOAMAAAACMzICAAAABDQxOTIEAAAAATAHAAAACTkvMjMvMjAxOQgAAAAKMTIvMzEvMjAwNwkAAAABMEh4BaAvQNcIyU1H8C9A1wglQ0lRLlRTRTo0MTg4LklRX0RBWVNfU0FMRVNfT1VULkZZMjAxMAEAAAA1lwoAAgAAAAg3OS4yMTUyMgEIAAAABQAAAAExAQAAAAoxMzgwNjMwODk3AwAAAAI3OQIAAAAENDA0MgQAAAABMAcAAAAJOS8yMy8yMDE5CAAAAAkzLzMxLzIwMTAJAAAAATD2uMOgL0DXCA4VOPAvQNcILENJUS5FTlhUQlI6U09MQi5JUV9ERUJUX0VRVUlWX05FVF9QQk8uRlkyMDE0AQAAAO3DBQACAAAABDMwMDEBCAAAAAUAAAABMQEAAAAKMTc4MzkyNDYxNgMAAAACNTACAAAABTIxNjc5BAAAAAEwBwAAAAk5LzIzLzIwMTkIAAAACjEyLzMxLzIwMTQJAAAAATCjxCujL0DXCGD0d+8vQNcIJUNJUS5LT1NFOkEwNTE5MTAuSVFfTklfQ09NUEFOWS5GWTIwMTcBAAAAgRA3AAIAAAAHMjAyMTk3MwEIAAAABQAAAAExAQAAAAoxOTQ4MzUxMTgyAwAAAAI4NQIAAAAFNDE1NzEEAAAAATAHAAAACTkvMjMvMjAxOQgAAAAKMTIvMzEvMjAxNwkAAAABMBVpzKEvQNcIE6/t7y9A1wggQ0lRLkVOWFRC</t>
  </si>
  <si>
    <t>UjpTT0xCLklRX0NPTU1PTi5GWTIwMDcBAAAA7cMFAAIAAAAEMTI3MQEIAAAABQAAAAExAQAAAAk4MTQyMjUyMjYDAAAAAjUwAgAAAAQxMTAzBAAAAAEwBwAAAAk5LzIzLzIwMTkIAAAACjEyLzMxLzIwMDcJAAAAATAJS/CjL0DXCHbvZO8vQNcIKUNJUS5FTlhUQlI6U09MQi5JUV9BU1NFVF9XUklURURPV04uRlkyMDExAQAAAO3DBQACAAAAATUBCAAAAAUAAAABMQEAAAAKMTU5NzgzNTQ3NQMAAAACNTACAAAAAjMyBAAAAAEwBwAAAAk5LzIzLzIwMTkIAAAACjEyLzMxLzIwMTEJAAAAATCo6yujL0DXCKdvdu8vQNcIJkNJUS5UU0U6NDE4My5JUV9DQVNIX0NPTlZFUlNJT04uRlkyMDE0AQAAAD1XDQACAAAACTkwLjE0MDc2NQEIAAAABQAAAAExAQAAAAoxNjg2NjM4Mjk1AwAAAAI3OQIAAAAENDE4NAQAAAABMAcAAAAJOS8yMy8yMDE5CAAAAAkzLzMxLzIwMTQJAAAAATB/tQSgL0DXCOVzK/AvQNcIJENJUS5EQjpCQVMuSVFfRVhUUkFfQUNDX0lURU1TLkZZMjAxNQEAAABq1wUAAwAAAAAAKcMdoi9A1wgae6PvL0DXCDBDSVEuU0VISzozODYuSVFfVE9UQUxfT1VUU1RBTkRJTkdfQlNfREFURS5GWTIwMDgBAAAAcygIAAIAAAALMTEyNzEzLjE3MDcBBAAAAAUAAAABNQEAAAAKMTYzNzIxNDQyMAIAAAAFMjQxNTIGAAAAATCJJz+kL0DXCJ0mZu8vQNcIJkNJUS5UU0U6NDE4My5JUV9ORVRfREVCVF9FQklUREEu</t>
  </si>
  <si>
    <t>RlkyMDEwAQAAAD1XDQACAAAACDYuNDAxNTYyAQgAAAAFAAAAATEBAAAACjEzODA0NTEzMzgDAAAAAjc5AgAAAAQ0MTkzBAAAAAEwBwAAAAk5LzIzLzIwMTkIAAAACTMvMzEvMjAxMAkAAAABMJGOBKAvQNcIaswg8C9A1wgvQ0lRLktPU0U6QTA1MTkxMC5JUV9NSU5PUklUWV9JTlRFUkVTVF9JUy5GWTIwMTQBAAAAgRA3AAIAAAAFMTM4OTkBCAAAAAUAAAABMQEAAAAKMTc4MDY5MzYyNQMAAAACODUCAAAAAjgzBAAAAAEwBwAAAAk5LzIzLzIwMTkIAAAACjEyLzMxLzIwMTQJAAAAATCaQBSiL0DXCPbO0+8vQNcIJENJUS5LT1NFOkEwNTE5MTAuSVFfQlVJTERJTkdTLkZZMjAwOQEAAACBEDcAAgAAAAcxODUyNjg2AQgAAAAFAAAAATEBAAAACjE0NDAyNzcxMTIDAAAAAjg1AgAAAAQzMDIzBAAAAAEwBwAAAAk5LzIzLzIwMTkIAAAACjEyLzMxLzIwMDkJAAAAATDppBOiL0DXCIJDlO8vQNcIFkNJUS4wLklRX0VBUk5JTkdfQ08uRlkFAAAAAAAAAAgAAAAVKEludmFsaWQgVGltZSBQZXJpb2QpLxvMoS9A1whVMAvwL0DXCB1DSVEuS09TRTpBMDUxOTEwLklRX05JLkZZMjAwOQEAAACBEDcAAgAAAAcxNTA4NTQ2AQgAAAAFAAAAATEBAAAACjE0NDAyNzcxMTIDAAAAAjg1AgAAAAIxNQQAAAABMAcAAAAJOS8yMy8yMDE5CAAAAAoxMi8zMS8yMDA5CQAAAAEw6aQToi9A1wiHZbnvL0DXCCFDSVEuREI6QkFTLklRX1RP</t>
  </si>
  <si>
    <t>VEFMX0VRVUlUWS5GWTIwMTcBAAAAatcFAAIAAAAFMzQ3NTYBCAAAAAUAAAABMQEAAAAKMTk0NzQwMzAzOQMAAAACNTACAAAABDEyNzUEAAAAATAHAAAACTkvMjMvMjAxOQgAAAAKMTIvMzEvMjAxNwkAAAABMPbqHaIvQNcIS76u7y9A1wgjQ0lRLktPU0U6QTA1MTkxMC5JUV9UUkVBU1VSWS5GWTIwMTcBAAAAgRA3AAIAAAAHLTM1NDk0NQEIAAAABQAAAAExAQAAAAoxOTQ4MzUxMTgyAwAAAAI4NQIAAAAEMTI0OAQAAAABMAcAAAAJOS8yMy8yMDE5CAAAAAoxMi8zMS8yMDE3CQAAAAEwFWnMoS9A1wjcTtDvL0DXCDFDSVEuRU5YVEJSOlNPTEIuSVFfTUlOT1JJVFlfSU5URVJFU1RfVE9UQUwuRlkyMDE1AQAAAO3DBQACAAAAAzI0NQEIAAAABQAAAAExAQAAAAoxODM0ODE2MDk0AwAAAAI1MAIAAAAEMTMxMgQAAAABMAcAAAAJOS8yMy8yMDE5CAAAAAoxMi8zMS8yMDE1CQAAAAEwqOsroy9A1whGQnjvL0DXCCpDSVEuVFNFOjQxODguSVFfVE9UQUxfRVFVSVRZLkZZMjAxNS4uLi5KUFkBAAAANZcKAAIAAAAHMTU4ODYwMQEIAAAABQAAAAExAQAAAAoxNzQ0OTQ2MTQ4AwAAAAI3OQIAAAAEMTI3NQQAAAABMAcAAAAJOS8yMy8yMDE5CAAAAAkzLzMxLzIwMTUJAAAAATDdlOOeL0DXCEHCcfAvQNcIJ0NJUS5FTlhUQlI6U09MQi5JUV9DQVNIX0lOVEVSRVNULkZZMjAxMAEAAADtwwUAAgAAAAMxNDIBCAAAAAUAAAAB</t>
  </si>
  <si>
    <t>MQEAAAAKMTUzMzI1MDEwMQMAAAACNTACAAAABDMwMjgEAAAAATAHAAAACTkvMjMvMjAxOQgAAAAKMTIvMzEvMjAxMAkAAAABMKjrK6MvQNcINU5t7y9A1wgoQ0lRLlNFSEs6Mzg2LklRX1RPVEFMX0RFQlRfRUJJVERBLkZZMjAxOAEAAABzKAgAAgAAAAgwLjgxMzAzOQEIAAAABQAAAAExAQAAAAoxOTUxMDM4NjU0AwAAAAIzMgIAAAAENDE5MgQAAAABMAcAAAAJOS8yMy8yMDE5CAAAAAoxMi8zMS8yMDE4CQAAAAEwjZyjny9A1whRFU3wL0DXCCRDSVEuREI6QkFTLklRX0lOVkVOVE9SWV9UVVJOUy5GWTIwMTcBAAAAatcFAAIAAAAINC4xMTc2ODcBCAAAAAUAAAABMQEAAAAKMTk0NzQwMzAzOQMAAAACNTACAAAABDQwODIEAAAAATAHAAAACTkvMjMvMjAxOQgAAAAKMTIvMzEvMjAxNwkAAAABMJD11Z4vQNcIyJBZ8C9A1wgnQ0lRLktPU0U6QTA1MTkxMC5JUV9ESUxVVF9XRUlHSFQuRlkyMDE4AQAAAIEQNwACAAAACTc2LjYxMjM1OQAKkMyhL0DXCPrD3u8vQNcIHkNJUS5OWVNFOkRELklRX0FSX1RVUk5TLkZZMjAxOAEAAAC4uQsAAgAAAAg3LjA1NjgzOQEIAAAABQAAAAExAQAAAAoxOTQ0MzM1NjU2AwAAAAMxNjACAAAABDQwMDEEAAAAATAHAAAACTkvMjMvMjAxOQgAAAAKMTIvMzEvMjAxOAkAAAABMEh4BaAvQNcI78Yi8C9A1wgnQ0lRLkVOWFRCUjpTT0xCLklRX0VCSVREQV9NQVJHSU4uRlkyMDEwAQAA</t>
  </si>
  <si>
    <t>AO3DBQACAAAABzE0LjU2NjIBCAAAAAUAAAABMQEAAAAKMTUzMzI1MDEwMQMAAAACNTACAAAABDQwNDcEAAAAATAHAAAACTkvMjMvMjAxOQgAAAAKMTIvMzEvMjAxMAkAAAABMPKnpp8vQNcIlKtP8C9A1wglQ0lRLlRTRTozNDAxLklRX0RBWVNfU0FMRVNfT1VULkZZMjAxMwEAAADCVQ0AAgAAAAk4MS44NjMyOTUBCAAAAAUAAAABMQEAAAAKMTcxMzIzMzA5NwMAAAACNzkCAAAABDQwNDIEAAAAATAHAAAACTkvMjMvMjAxOQgAAAAJMy8zMS8yMDEzCQAAAAEwCmvDoC9A1wjh0RfwL0DXCCxDSVEuRU5YVEJSOlNPTEIuSVFfVE9UQUxfREVCVF9DQVBJVEFMLkZZMjAxNgEAAADtwwUAAgAAAAczNS4yNzA3AQgAAAAFAAAAATEBAAAACjE4ODE0ODk2NzYDAAAAAjUwAgAAAAQ0MTg2BAAAAAEwBwAAAAk5LzIzLzIwMTkIAAAACjEyLzMxLzIwMTYJAAAAATDyp6afL0DXCAd0VfAvQNcIHUNJUS5EQjpCQVMuSVFfVE9UQUxfQ0wuRlkyMDE3AQAAAGrXBQACAAAABTE0ODgwAQgAAAAFAAAAATEBAAAACjE5NDc0MDMwMzkDAAAAAjUwAgAAAAQxMDA5BAAAAAEwBwAAAAk5LzIzLzIwMTkIAAAACjEyLzMxLzIwMTcJAAAAATD26h2iL0DXCEeXru8vQNcIKkNJUS5EQjpCQVMuSVFfSU1QVVRfT1BFUl9MRUFTRV9ERVBSLkZZMjAxMQEAAABq1wUAAgAAAAoxNjQuODc1Nzc2AQgAAAAFAAAAATEBAAAACjE1ODk0MzU4MDQDAAAA</t>
  </si>
  <si>
    <t>AjUwAgAAAAUyMTY3MwQAAAABMAcAAAAJOS8yMy8yMDE5CAAAAAoxMi8zMS8yMDExCQAAAAEwcWLQoi9A1wjY9KHvL0DXCB9DSVEuREI6QkFTLklRX0lOQ19FUVVJVFkuRlkyMDEwAQAAAGrXBQACAAAAAzI5OQEIAAAABQAAAAExAQAAAAoxNTI1MDM0MTczAwAAAAI1MAIAAAACNDcEAAAAATAHAAAACTkvMjMvMjAxOQgAAAAKMTIvMzEvMjAxMAkAAAABMLpozqIvQNcIXNOR7y9A1wgmQ0lRLlNFSEs6Mzg2LklRX0lOVkVOVE9SWV9UVVJOUy5GWTIwMTMBAAAAcygIAAIAAAAJMTAuNzc3MDU3AQgAAAAFAAAAATEBAAAACjE3ODcxOTk3MTQDAAAAAjMyAgAAAAQ0MDgyBAAAAAEwBwAAAAk5LzIzLzIwMTkIAAAACjEyLzMxLzIwMTMJAAAAATDUdaOfL0DXCICmUfAvQNcIH0NJUS5EQjpCQVMuSVFfVE9UQUxfTElBQi5GWTIwMTABAAAAatcFAAIAAAAFMzY3MzYBCAAAAAUAAAABMQEAAAAKMTUyNTAzNDE3MwMAAAACNTACAAAABDEyNzYEAAAAATAHAAAACTkvMjMvMjAxOQgAAAAKMTIvMzEvMjAxMAkAAAABMLpozqIvQNcIOiGS7y9A1wglQ0lRLktPU0U6QTA1MTkxMC5JUV9OSV9DT01QQU5ZLkZZMjAxMQEAAACBEDcAAgAAAAcyMTY5NjcwAQgAAAAFAAAAATEBAAAACjE2MjA0NjkxNTMDAAAAAjg1AgAAAAU0MTU3MQQAAAABMAcAAAAJOS8yMy8yMDE5CAAAAAoxMi8zMS8yMDExCQAAAAEwx/IToi9A1wikHc3vL0DX</t>
  </si>
  <si>
    <t>CCNDSVEuVFNFOjM0MDEuSVFfR1JPU1NfTUFSR0lOLkZZMjAxNQEAAADCVQ0AAgAAAAcyNy41NjA0AQgAAAAFAAAAATEBAAAACjE4NDc2MzYwNzgDAAAAAjc5AgAAAAQ0MDc0BAAAAAEwBwAAAAk5LzIzLzIwMTkIAAAACTMvMzEvMjAxNQkAAAABMAprw6AvQNcI62T/7y9A1wgtQ0lRLlRTRTozNDAyLklRX0NBU0hfQ09OVkVSU0lPTi5GWTIwMTEuLi4uSlBZAQAAALhVDQACAAAACTkyLjA0MjQxNQEIAAAABQAAAAExAQAAAAoxNDYwNzE3NjgxAwAAAAI3OQIAAAAENDE4NAQAAAABMAcAAAAJOS8yMy8yMDE5CAAAAAkzLzMxLzIwMTEJAAAAATC+4uOeL0DXCNagb/AvQNcIK0NJUS5LT1NFOkEwNTE5MTAuSVFfQ0ZPX0NVUlJFTlRfTElBQi5GWTIwMDcBAAAAgRA3AAIAAAAIMC40MDMxNTkBCAAAAAUAAAABMQEAAAAKMTQ2Njc0MzYxNwMAAAACODUCAAAABDQxODUEAAAAATAHAAAACTkvMjMvMjAxOQgAAAAKMTIvMzEvMjAwNwkAAAABMHsc1p4vQNcIeDxb8C9A1wggQ0lRLkRCOkJBUy5JUV9PVEhFUl9JTlRBTi5GWTIwMTYBAAAAatcFAAIAAAAENTA4OQEIAAAABQAAAAExAQAAAAoxODc1OTg2MTQ3AwAAAAI1MAIAAAAEMTA0MAQAAAABMAcAAAAJOS8yMy8yMDE5CAAAAAoxMi8zMS8yMDE2CQAAAAEw9uodoi9A1whgSa7vL0DXCCBDSVEuVFNFOjM0MDcuSVFfTFRfSU5WRVNULkZZMjAxMwEAAACIVg0AAgAAAAYy</t>
  </si>
  <si>
    <t>NDk5NjkBCAAAAAUAAAABMQEAAAAKMTYyNTQ1NzYzMwMAAAACNzkCAAAABDEwNTQEAAAAATAHAAAACTkvMjMvMjAxOQgAAAAJMy8zMS8yMDEzCQAAAAEwcJ+yqS9A1wgpLYTwL0DXCDVDSVEuS09TRTpBMDUxOTEwLklRX0NIQU5HRV9ORVRfV09SS0lOR19DQVBJVEFMLkZZMjAxMwEAAACBEDcAAgAAAAYyMTE3MDkBCAAAAAUAAAABMQEAAAAKMTczMjQxMjU1OQMAAAACODUCAAAABDQ0MjEEAAAAATAHAAAACTkvMjMvMjAxOQgAAAAKMTIvMzEvMjAxMwkAAAABMJpAFKIvQNcIjHDn7y9A1wggQ0lRLkRCOkJBUy5JUV9PVEhFUl9JTlRBTi5GWTIwMDgBAAAAatcFAAIAAAAENTE0MQEIAAAABQAAAAExAQAAAAoxMzM5MjI5MjMyAwAAAAI1MAIAAAAEMTA0MAQAAAABMAcAAAAJOS8yMy8yMDE5CAAAAAoxMi8zMS8yMDA4CQAAAAEwDRrOoi9A1wgZ+4rvL0DXCCJDSVEuU0VISzozODYuSVFfQURWRVJUSVNJTkcuRlkyMDE3AQAAAHMoCAADAAAAAAAL1u+jL0DXCGB/ae8vQNcIJUNJUS5EQjpCQVMuSVFfVE9UQUxfT1RIRVJfT1BFUi5GWTIwMDgBAAAAatcFAAIAAAAEODgxNgEIAAAABQAAAAExAQAAAAoxMzM5MjI5MjMyAwAAAAI1MAIAAAADMzgwBAAAAAEwBwAAAAk5LzIzLzIwMTkIAAAACjEyLzMxLzIwMDgJAAAAATCMYCyjL0DXCNGnjO8vQNcIJUNJUS5FTlhUQlI6U09MQi5JUV9HQUlOX0FTU0VUUy5GWTIwMTUB</t>
  </si>
  <si>
    <t>AAAA7cMFAAIAAAACMjABCAAAAAUAAAABMQEAAAAKMTgzNDgxNjA5NAMAAAACNTACAAAAAjU2BAAAAAEwBwAAAAk5LzIzLzIwMTkIAAAACjEyLzMxLzIwMTUJAAAAATCjxCujL0DXCDqRhu8vQNcIH0NJUS4wLklRX0lOQ19UQVhfUEFZX0NVUlJFTlQuRlkFAAAAAAAAAAgAAAAVKEludmFsaWQgVGltZSBQZXJpb2QpLxvMoS9A1wgXTQ/wL0DXCB9DSVEuU0VISzozODYuSVFfTkVUX0RFQlQuRlkyMDE3AQAAAHMoCAACAAAABi0zNjQyNwEIAAAABQAAAAExAQAAAAoxOTUxMDM4NjQwAwAAAAIzMgIAAAAENDM2NAQAAAABMAcAAAAJOS8yMy8yMDE5CAAAAAoxMi8zMS8yMDE3CQAAAAEwC9bvoy9A1wicx2TvL0DXCCdDSVEuVFNFOjQxODMuSVFfREFZU19QQVlBQkxFX09VVC5GWTIwMTcBAAAAPVcNAAIAAAAJNTIuMDIwODk1AQgAAAAFAAAAATEBAAAACjE4NDg1ODEwNjgDAAAAAjc5AgAAAAQ0MTgzBAAAAAEwBwAAAAk5LzIzLzIwMTkIAAAACTMvMzEvMjAxNwkAAAABMHPcBKAvQNcIEbw78C9A1wgjQ0lRLlRTRTozNDA3LklRX0VCSVRBX01BUkdJTi5GWTIwMTcBAAAAiFYNAAIAAAAGOS4zOTM0AQgAAAAFAAAAATEBAAAACjE4NDg2NzMxOTEDAAAAAjc5AgAAAAQ0NDE5BAAAAAEwBwAAAAk5LzIzLzIwMTkIAAAACTMvMzEvMjAxNwkAAAABMHoi+6AvQNcI6EgC8C9A1wggQ0lRLkRCOkJBUy5JUV9EQV9TVVBQTF9D</t>
  </si>
  <si>
    <t>Ri5GWTIwMTEBAAAAatcFAAIAAAAEMjM4NwEIAAAABQAAAAExAQAAAAoxNTg5NDM1ODA0AwAAAAI1MAIAAAAEMjE3MQQAAAABMAcAAAAJOS8yMy8yMDE5CAAAAAoxMi8zMS8yMDExCQAAAAEwcWLQoi9A1wgtHKLvL0DXCCVDSVEuVFNFOjM0MDcuSVFfUkVUVVJOX0NBUElUQUwuRlkyMDEwAQAAAIhWDQACAAAABjMuOTIyNQEIAAAABQAAAAExAQAAAAoxMzgyNzYzMzcwAwAAAAI3OQIAAAAENDM2MwQAAAABMAcAAAAJOS8yMy8yMDE5CAAAAAkzLzMxLzIwMTAJAAAAATCI1PqgL0DXCAnTEPAvQNcIJENJUS5EQjpCQVMuSVFfSU5WRU5UT1JZX1RVUk5TLkZZMjAxMQEAAABq1wUAAgAAAAg1Ljc3ODA5NwEIAAAABQAAAAExAQAAAAoxNTg5NDM1ODA0AwAAAAI1MAIAAAAENDA4MgQAAAABMAcAAAAJOS8yMy8yMDE5CAAAAAoxMi8zMS8yMDExCQAAAAEw+M6mny9A1wjfeWHwL0DXCBpDSVEuMC5JUV9PVEhFUl9DQV9TVVBQTC5GWQUAAAAAAAAACAAAABUoSW52YWxpZCBUaW1lIFBlcmlvZCkvG8yhL0DXCPTBD/AvQNcIJ0NJUS5FTlhUQlI6U09MQi5JUV9FUVVJVFlfTUVUSE9ELkZZMjAxNgEAAADtwwUAAgAAAAM0OTcBCAAAAAUAAAABMQEAAAAKMTg4MTQ4OTY3NgMAAAACNTACAAAABDMwNjMEAAAAATAHAAAACTkvMjMvMjAxOQgAAAAKMTIvMzEvMjAxNgkAAAABMKjrK6MvQNcID+SZ7y9A1wgxQ0lRLktPU0U6QTA1</t>
  </si>
  <si>
    <t>MTkxMC5JUV9DQVNIX0NPTlZFUlNJT04uRlkyMDE1Li4uLkpQWQEAAACBEDcAAgAAAAg4NS44Njg0NAEIAAAABQAAAAExAQAAAAoxODMxNjQ0MTY3AwAAAAI4NQIAAAAENDE4NAQAAAABMAcAAAAJOS8yMy8yMDE5CAAAAAoxMi8zMS8yMDE1CQAAAAEwvuLjni9A1whXgG3wL0DXCBpDSVEuU0VISzozODYuSVFfRUJULkZZMjAxMQEAAABzKAgAAgAAAAYxMDQ1NjUBCAAAAAUAAAABMQEAAAAKMTU5NjQzMDU0MwMAAAACMzICAAAAAzEzOQQAAAABMAcAAAAJOS8yMy8yMDE5CAAAAAoxMi8zMS8yMDExCQAAAAEwl3U/pC9A1wgBEGfvL0DXCBdDSVEuREI6QkFTLklRX1JFLkZZMjAxOAEAAABq1wUAAgAAAAUzNjY5OQEIAAAABQAAAAExAQAAAAoxOTQ3NDAzMDUwAwAAAAI1MAIAAAAEMTIyMgQAAAABMAcAAAAJOS8yMy8yMDE5CAAAAAoxMi8zMS8yMDE4CQAAAAEw8BEeoi9A1wi/VMbvL0DXCChDSVEuRU5YVEJSOlNPTEIuSVFfT1RIRVJfQ0FfU1VQUEwuRlkyMDA4AQAAAO3DBQACAAAAAjYyAQgAAAAFAAAAATEBAAAACjEzNjY5NTI5MjUDAAAAAjUwAgAAAAQxMDU1BAAAAAEwBwAAAAk5LzIzLzIwMTkIAAAACjEyLzMxLzIwMDgJAAAAATC8nSujL0DXCHxpf+8vQNcIKENJUS5UU0U6MzQwMS5JUV9UT1RBTF9ERUJULkZZMjAxNy4uLi5KUFkBAAAAwlUNAAIAAAAGMzc0NDUxAQgAAAAFAAAAATEBAAAACjE4NDc5Nzcw</t>
  </si>
  <si>
    <t>MTgDAAAAAjc5AgAAAAQ0MTczBAAAAAEwBwAAAAk5LzIzLzIwMTkIAAAACTMvMzEvMjAxNwkAAAABMMu7454vQNcI4Hlv8C9A1wgjQ0lRLkVOWFRCUjpTT0xCLklRX1NUX0lOVkVTVC5GWTIwMTABAAAA7cMFAAIAAAAEMzcwMQEIAAAABQAAAAExAQAAAAoxNTMzMjUwMTAxAwAAAAI1MAIAAAAEMTA2OQQAAAABMAcAAAAJOS8yMy8yMDE5CAAAAAoxMi8zMS8yMDEwCQAAAAEwo8Qroy9A1wi0i4jvL0DXCCNDSVEuREI6QkFTLklRX0JBU0lDX0VQU19FWENMLkZZMjAxMAEAAABq1wUAAgAAAAg0Ljk2MTQ2MwEIAAAABQAAAAExAQAAAAoxNTI1MDM0MTczAwAAAAI1MAIAAAAEMzA2NAQAAAABMAcAAAAJOS8yMy8yMDE5CAAAAAoxMi8zMS8yMDEwCQAAAAEwumjOoi9A1wiHkY3vL0DXCBtDSVEuVFNFOjM0MDcuSVFfQ09HUy5GWTIwMTABAAAAiFYNAAIAAAAHMTEwMDY4OAEIAAAABQAAAAExAQAAAAoxMzgyNzYzMzcwAwAAAAI3OQIAAAACMzQEAAAAATAHAAAACTkvMjMvMjAxOQgAAAAJMy8zMS8yMDEwCQAAAAEwmVKyqS9A1wjcQ4rwL0DXCCBDSVEuVFNFOjQwNjMuSVFfTklfTUFSR0lOLkZZMjAxMQEAAADjVw0AAgAAAAY5LjQ2MDcBCAAAAAUAAAABMQEAAAAKMTU1NDE4OTc4OAMAAAACNzkCAAAABDQwOTQEAAAAATAHAAAACTkvMjMvMjAxOQgAAAAJMy8zMS8yMDExCQAAAAEwzn4RoC9A1whvNjPwL0DXCCxDSVEu</t>
  </si>
  <si>
    <t>S09TRTpBMDUxOTEwLklRX0ZJWEVEX0FTU0VUX1RVUk5TLkZZMjAxOAEAAACBEDcAAgAAAAgyLjI1MDA3OQEIAAAABQAAAAExAQAAAAoxOTQ4MzUxMjAwAwAAAAI4NQIAAAAENDA2NgQAAAABMAcAAAAJOS8yMy8yMDE5CAAAAAoxMi8zMS8yMDE4CQAAAAEwh2rWni9A1whCzm3wL0DXCC1DSVEuVFNFOjM0MDcuSVFfQ0FTSF9DT05WRVJTSU9OLkZZMjAxMy4uLi5KUFkBAAAAiFYNAAIAAAAJMTAzLjY5NzIzAQgAAAAFAAAAATEBAAAACjE2MjU0NTc2MzMDAAAAAjc5AgAAAAQ0MTg0BAAAAAEwBwAAAAk5LzIzLzIwMTkIAAAACTMvMzEvMjAxMwkAAAABML7i454vQNcIn2Np8C9A1wgoQ0lRLk5ZU0U6REQuSVFfVE9UQUxfREVCVF9DQVBJVEFMLkZZMjAxNAEAAAC4uQsAAgAAAAc0NS41MjUxAQgAAAAFAAAAATEBAAAACjE4MjcxMDYzNjkDAAAAAzE2MAIAAAAENDE4NgQAAAABMAcAAAAJOS8yMy8yMDE5CAAAAAoxMi8zMS8yMDE0CQAAAAEwU1EFoC9A1whl0kHwL0DXCCJDSVEuS09TRTpBMDUxOTEwLklRX1pfU0NPUkUuRlkyMDEwAQAAAIEQNwACAAAACDUuNjg5Mjc2AQgAAAAFAAAAATEBAAAACjE1NDUzMzgyMTkDAAAAAjg1AgAAAAYxMDAxMjMEAAAAATAHAAAACTkvMjMvMjAxOQgAAAAKMTIvMzEvMjAxMAkAAAABMHtD1p4vQNcIlPpd8C9A1wgpQ0lRLktPU0U6QTA1MTkxMC5JUV9DQVNIX1NUX0lOVkVTVC5G</t>
  </si>
  <si>
    <t>WTIwMTgBAAAAgRA3AAIAAAAHMjUxMzcwMgEIAAAABQAAAAExAQAAAAoxOTQ4MzUxMjAwAwAAAAI4NQIAAAAEMTAwMgQAAAABMAcAAAAJOS8yMy8yMDE5CAAAAAoxMi8zMS8yMDE4CQAAAAEwCpDMoS9A1wiX8ePvL0DXCCFDSVEuVFNFOjQwMDUuSVFfU0dBX01BUkdJTi5GWTIwMTIBAAAAt7gLAAIAAAAHMTYuMDg3NgEIAAAABQAAAAExAQAAAAoxNTUzMjM5ODI0AwAAAAI3OQIAAAAENDM3NQQAAAABMAcAAAAJOS8yMy8yMDE5CAAAAAkzLzMxLzIwMTIJAAAAATCjGhKgL0DXCJXdGvAvQNcIIUNJUS5UU0U6NDA2My5JUV9FQklUREFfSU5ULkZZMjAxMAEAAADjVw0AAgAAAAoyNjcuMTk1NTY3AQgAAAAFAAAAATEBAAAACjE1NTQxODk4NjADAAAAAjc5AgAAAAQ0MTkwBAAAAAEwBwAAAAk5LzIzLzIwMTkIAAAACTMvMzEvMjAxMAkAAAABMM5+EaAvQNcIxDAu8C9A1wg3Q0lRLkVOWFRCUjpTT0xCLklRX1RPVEFMX09VVFNUQU5ESU5HX0ZJTElOR19EQVRFLkZZMjAwOQEAAADtwwUAAgAAAAk4Mi4yNDAxODIBBAAAAAUAAAABNQEAAAAKMTQ1MjUzNjk4MwIAAAAFMjQxNTMGAAAAATCjxCujL0DXCPjBX+8vQNcIIkNJUS5OWVNFOkRELklRX1RPVEFMX0VRVUlUWS5GWTIwMTIBAAAAuLkLAAIAAAAFMjIwMTQBCAAAAAUAAAABMQEAAAAKMTcxODk0MDY1MQMAAAADMTYwAgAAAAQxMjc1BAAAAAEwBwAAAAk5LzIzLzIw</t>
  </si>
  <si>
    <t>MTkIAAAACjEyLzMxLzIwMTIJAAAAATDCKAGlL0DXCEkQefAvQNcIKENJUS5FTlhUQlI6U09MQi5JUV9MVF9ERUJUX0VRVUlUWS5GWTIwMDcBAAAA7cMFAAIAAAAHMzUuMDk3NQEIAAAABQAAAAExAQAAAAk4MTQyMjUyMjYDAAAAAjUwAgAAAAQ0MDg1BAAAAAEwBwAAAAk5LzIzLzIwMTkIAAAACjEyLzMxLzIwMDcJAAAAATCNnKOfL0DXCBoxQ/AvQNcIIENJUS4wLklRX01JTk9SSVRZX0lOVEVSRVNUX0NGLkZZBQAAAAAAAAAIAAAAFShJbnZhbGlkIFRpbWUgUGVyaW9kKS8bzKEvQNcIwMYU8C9A1wgnQ0lRLktPU0U6QTA1MTkxMC5JUV9FQklUQV9NQVJHSU4uRlkyMDE3AQAAAIEQNwACAAAABzExLjY0MDYBCAAAAAUAAAABMQEAAAAKMTk0ODM1MTE4MgMAAAACODUCAAAABDQ0MTkEAAAAATAHAAAACTkvMjMvMjAxOQgAAAAKMTIvMzEvMjAxNwkAAAABMIdq1p4vQNcIQs5t8C9A1wgmQ0lRLlRTRTozNDAxLklRX05FVF9ERUJUX0VCSVREQS5GWTIwMTQBAAAAwlUNAAIAAAAIMy44OTY3ODcBCAAAAAUAAAABMQEAAAAKMTcxMzIzMzUyMQMAAAACNzkCAAAABDQxOTMEAAAAATAHAAAACTkvMjMvMjAxOQgAAAAJMy8zMS8yMDE0CQAAAAEwCmvDoC9A1wg5qPXvL0DXCCZDSVEuTllTRTpERC5JUV9EQVlTX1BBWUFCTEVfT1VULkZZMjAxOAEAAAC4uQsAAgAAAAk3NC44NDUwNzUBCAAAAAUAAAABMQEAAAAKMTk0NDMz</t>
  </si>
  <si>
    <t>NTY1NgMAAAADMTYwAgAAAAQ0MTgzBAAAAAEwBwAAAAk5LzIzLzIwMTkIAAAACjEyLzMxLzIwMTgJAAAAATBIeAWgL0DXCEIKUfAvQNcIKENJUS5LT1NFOkEwNTE5MTAuSVFfRUJJVERBX01BUkdJTi5GWTIwMTQBAAAAgRA3AAIAAAAHMTAuODM3NwEIAAAABQAAAAExAQAAAAoxNzgwNjkzNjI1AwAAAAI4NQIAAAAENDA0NwQAAAABMAcAAAAJOS8yMy8yMDE5CAAAAAoxMi8zMS8yMDE0CQAAAAEwe0PWni9A1whHMVjwL0DXCCxDSVEuREI6QkFTLklRX01JTk9SSVRZX0lOVEVSRVNUX1RPVEFMLkZZMjAwNwEAAABq1wUAAgAAAAM5NzEBCAAAAAUAAAABMQEAAAAJODA1NDIwOTY0AwAAAAI1MAIAAAAEMTMxMgQAAAABMAcAAAAJOS8yMy8yMDE5CAAAAAoxMi8zMS8yMDA3CQAAAAEwkDksoy9A1wgEgYzvL0DXCCRDSVEuRU5YVEJSOlNPTEIuSVFfVE9UQUxfREVCVC5GWTIwMTMBAAAA7cMFAAIAAAAEMzU4NAEIAAAABQAAAAExAQAAAAoxNzI2NTk0NTY0AwAAAAI1MAIAAAAENDE3MwQAAAABMAcAAAAJOS8yMy8yMDE5CAAAAAoxMi8zMS8yMDEzCQAAAAEwkDksoy9A1wgtWXfvL0DXCCxDSVEuRU5YVEJSOlNPTEIuSVFfQVNTRVRfV1JJVEVET1dOX0NGLkZZMjAxNwEAAADtwwUAAgAAAAMxMDABCAAAAAUAAAABMQEAAAAKMTk1MjU1MDk4NQMAAAACNTACAAAABDIwMTkEAAAAATAHAAAACTkvMjMvMjAxOQgAAAAKMTIv</t>
  </si>
  <si>
    <t>MzEvMjAxNwkAAAABMJoSLKMvQNcIPlSV7y9A1wghQ0lRLlNFSEs6Mzg2LklRX0lOQ19FUVVJVFkuRlkyMDE3AQAAAHMoCAACAAAABTE2NTI1AQgAAAAFAAAAATEBAAAACjE5NTEwMzg2NDADAAAAAjMyAgAAAAI0NwQAAAABMAcAAAAJOS8yMy8yMDE5CAAAAAoxMi8zMS8yMDE3CQAAAAEwFa/voy9A1wguoWTvL0DXCCNDSVEuREI6QkFTLklRX0JBU0lDX0VQU19JTkNMLkZZMjAxNAEAAABq1wUAAgAAAAg1LjYxMjUzOQEIAAAABQAAAAExAQAAAAoxNzc3OTIyMzEwAwAAAAI1MAIAAAABOQQAAAABMAcAAAAJOS8yMy8yMDE5CAAAAAoxMi8zMS8yMDE0CQAAAAEwnNfQoi9A1wjndJ7vL0DXCCxDSVEuRU5YVEJSOlNPTEIuSVFfQVNTRVRfV1JJVEVET1dOX0NGLkZZMjAwOQEAAADtwwUAAgAAAAIyMQEIAAAABQAAAAExAQAAAAoxNDUyNTM2OTgzAwAAAAI1MAIAAAAEMjAxOQQAAAABMAcAAAAJOS8yMy8yMDE5CAAAAAoxMi8zMS8yMDA5CQAAAAEwo8Qroy9A1wgu3n/vL0DXCCNDSVEuREI6QkFTLklRX1BSRUZfRElWX09USEVSLkZZMjAxOAEAAABq1wUAAwAAAAAA8BEeoi9A1whtB8bvL0DXCBxDSVEuVFNFOjM0MDcuSVFfQ0FQRVguRlkyMDA2AQAAAIhWDQACAAAABi01OTA3NAEIAAAABQAAAAExAQAAAAk0NDA2MDMxMzIDAAAAAjc5AgAAAAQyMDIxBAAAAAEwBwAAAAk5LzIzLzIwMTkIAAAACTMvMzEvMjAwNgkA</t>
  </si>
  <si>
    <t>AAABMMINkJ4vQNcIps6Q8C9A1wgpQ0lRLktPU0U6QTA1MTkxMC5JUV9PVEhFUl9PUEVSX0FDVC5GWTIwMTEBAAAAgRA3AAIAAAAFLTIzNzIBCAAAAAUAAAABMQEAAAAKMTYyMDQ2OTE1MwMAAAACODUCAAAABDIwNDcEAAAAATAHAAAACTkvMjMvMjAxOQgAAAAKMTIvMzEvMjAxMQkAAAABMLUZFKIvQNcIoGvN7y9A1wgjQ0lRLlRTRTozNDA3LklRX0dST1NTX01BUkdJTi5GWTIwMTgBAAAAiFYNAAIAAAAHMzEuNzg0MwEIAAAABQAAAAExAQAAAAoxODk1MDAyMTI5AwAAAAI3OQIAAAAENDA3NAQAAAABMAcAAAAJOS8yMy8yMDE5CAAAAAkzLzMxLzIwMTgJAAAAATA89sKgL0DXCDBjB/AvQNcIKUNJUS5LT1NFOkEwNTE5MTAuSVFfQkFTSUNfRVBTX0lOQ0wuRlkyMDEwAQAAAIEQNwACAAAADDI5MzUwLjE2MDc1NwEIAAAABQAAAAExAQAAAAoxNTQ1MzM4MjE5AwAAAAI4NQIAAAABOQQAAAABMAcAAAAJOS8yMy8yMDE5CAAAAAoxMi8zMS8yMDEwCQAAAAEw2csToi9A1wj01MLvL0DXCCpDSVEuRU5YVEJSOlNPTEIuSVFfVE9UQUxfUkVWLkZZMjAxMi4uLi5KUFkBAAAA7cMFAAIAAAAOMTI0NDE5NS45OTE4MjkBCAAAAAUAAAABMQEAAAAKMTY2NzA3NzUzMwMAAAACNzkCAAAAAjI4BAAAAAEwBwAAAAk5LzIzLzIwMTkIAAAACjEyLzMxLzIwMTIJAAAAATBYkdaeL0DXCG29ZfAvQNcIIENJUS5TRUhLOjM4Ni5JUV9Q</t>
  </si>
  <si>
    <t>QVJUX1RJTUUuRlkyMDEyAQAAAHMoCAADAAAAAABinD+kL0DXCI+gXe8vQNcIKkNJUS5UU0U6NDE4My5JUV9URVZfRUJJVERBLjIwMDAuMjAxMC8wMy8zMQEAAAA9Vw0AAgAAAAoxMzkuNzMxMTg4AQcAAAAFAAAAATEBAAAACjEzMjE0MTM3MjUDAAAAATACAAAABjEwMDAzMAQAAAABMAcAAAAJMy8zMS8yMDEwCAAAAAkzLzMxLzIwMTCdOTzHL0DXCOO9iPAvQNcII0NJUS5UU0U6NDAwNS5JUV9FQklUQV9NQVJHSU4uRlkyMDE1AQAAALe4CwACAAAABTUuNjgxAQgAAAAFAAAAATEBAAAACjE3NDQ5NDYzMzcDAAAAAjc5AgAAAAQ0NDE5BAAAAAEwBwAAAAk5LzIzLzIwMTkIAAAACTMvMzEvMjAxNQkAAAABMKMaEqAvQNcITAUb8C9A1wglQ0lRLlRTRTo0MDYzLklRX1JFVFVSTl9DQVBJVEFMLkZZMjAxNwEAAADjVw0AAgAAAAY2LjkzOTYBCAAAAAUAAAABMQEAAAAKMTg0OTAyNjY4NwMAAAACNzkCAAAABDQzNjMEAAAAATAHAAAACTkvMjMvMjAxOQgAAAAJMy8zMS8yMDE3CQAAAAEwuMwRoC9A1wjNIB/wL0DXCCNDSVEuVFNFOjQwNjMuSVFfUEVfRVhDTC4uMjAxMS8wMy8zMQEAAADjVw0AAgAAAAkxNS40ODYyMTkBBwAAAAUAAAABMQEAAAAKMTQyOTQwNzU0NwMAAAABMAIAAAAGMTAwMDI3BAAAAAEwBwAAAAkzLzMxLzIwMTEIAAAACTMvMzEvMjAxMZ05PMcvQNcIwTKJ8C9A1wgjQ0lRLk5ZU0U6REQuSVFfRUJJ</t>
  </si>
  <si>
    <t>VERBX01BUkdJTi5GWTIwMTABAAAAuLkLAAIAAAAHMTEuNTYwNQEIAAAABQAAAAExAQAAAAoxNTg3ODI5OTcwAwAAAAMxNjACAAAABDQwNDcEAAAAATAHAAAACTkvMjMvMjAxOQgAAAAKMTIvMzEvMjAxMAkAAAABMF4qBaAvQNcIbN0h8C9A1wggQ0lRLlRTRTo0MTgzLklRX05JX01BUkdJTi5GWTIwMTMBAAAAPVcNAAIAAAAHLTAuNTc5NAEIAAAABQAAAAExAQAAAAoxNjI1MDkyMTY3AwAAAAI3OQIAAAAENDA5NAQAAAABMAcAAAAJOS8yMy8yMDE5CAAAAAkzLzMxLzIwMTMJAAAAATB/tQSgL0DXCGkaIfAvQNcII0NJUS5UU0U6MzQwNy5JUV9JTlRFUkVTVF9FWFAuRlkyMDEyAQAAAIhWDQACAAAABS0yNjg1AQgAAAAFAAAAATEBAAAACjE1NTQ5NTA3MDUDAAAAAjc5AgAAAAI4MgQAAAABMAcAAAAJOS8yMy8yMDE5CAAAAAkzLzMxLzIwMTIJAAAAATCMebKpL0DXCNOchvAvQNcIKUNJUS5LT1NFOkEwNTE5MTAuSVFfU1RfREVCVF9SRVBBSUQuRlkyMDExAQAAAIEQNwADAAAAAAC1GRSiL0DXCP0Gse8vQNcIKENJUS5TRUhLOjM4Ni5JUV9FQVJOSU5HX0NPX01BUkdJTi5GWTIwMTYBAAAAcygIAAIAAAAGMy4wNzk5AQgAAAAFAAAAATEBAAAACjE4ODcyMjg1MzYDAAAAAjMyAgAAAAQ0MTgxBAAAAAEwBwAAAAk5LzIzLzIwMTkIAAAACjEyLzMxLzIwMTYJAAAAATDUdaOfL0DXCAvNUfAvQNcIJUNJUS5UU0U6NDE4</t>
  </si>
  <si>
    <t>OC5JUV9SRVRVUk5fQ0FQSVRBTC5GWTIwMTYBAAAANZcKAAIAAAAGNS42MzQzAQgAAAAFAAAAATEBAAAACjE3OTg1ODcxMjgDAAAAAjc5AgAAAAQ0MzYzBAAAAAEwBwAAAAk5LzIzLzIwMTkIAAAACTMvMzEvMjAxNgkAAAABMOowEaAvQNcIWY8o8C9A1wg4Q0lRLktPU0U6QTA1MTkxMC5JUV9UT1RBTF9PVVRTVEFORElOR19GSUxJTkdfREFURS5GWTIwMTcBAAAAgRA3AAIAAAAINzYuNjEyMzYBBAAAAAUAAAABNQEAAAAKMTk0ODM1MTE4MgIAAAAFMjQxNTMGAAAAATAVacyhL0DXCMfV7e8vQNcIKUNJUS5LT1NFOkEwNTE5MTAuSVFfQkFTSUNfRVBTX0VYQ0wuRlkyMDEyAQAAAIEQNwACAAAADDIwMzIzLjU1NjU1NAEIAAAABQAAAAExAQAAAAoxNjgzNDYxODAyAwAAAAI4NQIAAAAEMzA2NAQAAAABMAcAAAAJOS8yMy8yMDE5CAAAAAoxMi8zMS8yMDEyCQAAAAEwtRkUoi9A1whm5LXvL0DXCCZDSVEuVFNFOjM0MDEuSVFfTFRfREVCVF9DQVBJVEFMLkZZMjAwOQEAAADCVQ0AAgAAAAcyNS42NjE2AQgAAAAFAAAAATEBAAAACjEzODI1MDUzMDADAAAAAjc5AgAAAAQ0MTg3BAAAAAEwBwAAAAk5LzIzLzIwMTkIAAAACTMvMzEvMjAwOQkAAAABMCBEw6AvQNcIXzP17y9A1wgpQ0lRLktPU0U6QTA1MTkxMC5JUV9ESUxVVF9FUFNfSU5DTC5GWTIwMTgBAAAAgRA3AAIAAAAMMTkyMjEuNTQ2MjI1AQgAAAAFAAAAATEB</t>
  </si>
  <si>
    <t>AAAACjE5NDgzNTEyMDADAAAAAjg1AgAAAAE4BAAAAAEwBwAAAAk5LzIzLzIwMTkIAAAACjEyLzMxLzIwMTgJAAAAATAKkMyhL0DXCNDJv+8vQNcIIUNJUS5LT1NFOkEwNTE5MTAuSVFfR0FfRVhQLkZZMjAxMQEAAACBEDcAAgAAAAUxMTMyOQEIAAAABQAAAAExAQAAAAoxNjIwNDY5MTUzAwAAAAI4NQIAAAAFMjE1NjIEAAAAATAHAAAACTkvMjMvMjAxOQgAAAAKMTIvMzEvMjAxMQkAAAABMMfyE6IvQNcI+JG+7y9A1wguQ0lRLlRTRTo0MDYzLklRX1RPVEFMX0RFQlRfRUJJVERBX0NBUEVYLkZZMjAxMgEAAADjVw0AAgAAAAgwLjEwMzM2OQEIAAAABQAAAAExAQAAAAoxNTU0MTg5ODU0AwAAAAI3OQIAAAAFMjMzMTMEAAAAATAHAAAACTkvMjMvMjAxOQgAAAAJMy8zMS8yMDEyCQAAAAEwxaURoC9A1wivWC7wL0DXCDFDSVEuREI6QkFTLklRX0NIQU5HRV9PVEhFUl9ORVRfT1BFUl9BU1NFVFMuRlkyMDA3AQAAAGrXBQACAAAAAjM2AQgAAAAFAAAAATEBAAAACTgwNTQyMDk2NAMAAAACNTACAAAABDIwNDUEAAAAATAHAAAACTkvMjMvMjAxOQgAAAAKMTIvMzEvMjAwNwkAAAABMIxgLKMvQNcIYdlz7y9A1wgnQ0lRLktPU0U6QTA1MTkxMC5JUV9QRV9FWENMLi4yMDExLzAzLzMxAQAAAIEQNwACAAAACTE1LjY3NTU4MwEHAAAABQAAAAExAQAAAAoxNDM2MjY5MTc3AwAAAAEwAgAAAAYxMDAwMjcEAAAAATAHAAAA</t>
  </si>
  <si>
    <t>CTMvMzEvMjAxMQgAAAAJMy8zMS8yMDExo608xy9A1wivWYnwL0DXCCpDSVEuVFNFOjM0MDIuSVFfVEVWX0VCSVREQS4yMDAwLjIwMTMvMDMvMzEBAAAAuFUNAAIAAAAJMTAuMTE2MjQ2AQcAAAAFAAAAATEBAAAACjE1ODc5MTE0MDYDAAAAATACAAAABjEwMDAzMAQAAAABMAcAAAAJMy8yOS8yMDEzCAAAAAkzLzI5LzIwMTM67TvHL0DXCDu4g/AvQNcII0NJUS5EQjpCQVMuSVFfQkFTSUNfRVBTX0lOQ0wuRlkyMDA3AQAAAGrXBQACAAAACDQuMTU3MzUxAQgAAAAFAAAAATEBAAAACTgwNTQyMDk2NAMAAAACNTACAAAAATkEAAAAATAHAAAACTkvMjMvMjAxOQgAAAAKMTIvMzEvMjAwNwkAAAABMJA5LKMvQNcIKFOH7y9A1wgtQ0lRLk5ZU0U6REQuSVFfVE9UQUxfREVCVF9FQklUREFfQ0FQRVguRlkyMDEyAQAAALi5CwACAAAACDUuMTMyNzYyAQgAAAAFAAAAATEBAAAACjE3MTg5NDA2NTEDAAAAAzE2MAIAAAAFMjMzMTMEAAAAATAHAAAACTkvMjMvMjAxOQgAAAAKMTIvMzEvMjAxMgkAAAABMF4qBaAvQNcIqH4n8C9A1wgnQ0lRLlRTRTozNDAyLklRX0VCSVREQV9DQVBFWF9JTlQuRlkyMDE4AQAAALhVDQACAAAACTIyLjczNTAyMgEIAAAABQAAAAExAQAAAAoxODk0ODMyMjYxAwAAAAI3OQIAAAAENDE5MQQAAAABMAcAAAAJOS8yMy8yMDE5CAAAAAkzLzMxLzIwMTgJAAAAATAgRMOgL0DXCPCh/u8vQNcIIkNJ</t>
  </si>
  <si>
    <t>US5UU0U6NDA2My5JUV9BU1NFVF9UVVJOUy5GWTIwMTYBAAAA41cNAAIAAAAIMC41MTU4MDIBCAAAAAUAAAABMQEAAAAKMTc5OTI0MzM0NQMAAAACNzkCAAAABDQxNzcEAAAAATAHAAAACTkvMjMvMjAxOQgAAAAJMy8zMS8yMDE2CQAAAAEwuMwRoC9A1wj8+B7wL0DXCCdDSVEuRU5YVEJSOlNPTEIuSVFfQ1VSUkVOVF9SQVRJTy5GWTIwMDkBAAAA7cMFAAIAAAAIMi42MjA0ODQBCAAAAAUAAAABMQEAAAAKMTQ1MjUzNjk4MwMAAAACNTACAAAABDQwMzAEAAAAATAHAAAACTkvMjMvMjAxOQgAAAAKMTIvMzEvMjAwOQkAAAABMI2co58vQNcIp4RP8C9A1wgiQ0lRLlRTRTozNDA3LklRX0FTU0VUX1RVUk5TLkZZMjAxNQEAAACIVg0AAgAAAAcxLjAxMDk5AQgAAAAFAAAAATEBAAAACjE3NDUzNzg1MTYDAAAAAjc5AgAAAAQ0MTc3BAAAAAEwBwAAAAk5LzIzLzIwMTkIAAAACTMvMzEvMjAxNQkAAAABMHz7+qAvQNcIKGv97y9A1wgiQ0lRLlNFSEs6Mzg2LklRX0VCSVRfTUFSR0lOLkZZMjAxNgEAAABzKAgAAgAAAAYzLjMxNDIBCAAAAAUAAAABMQEAAAAKMTg4NzIyODUzNgMAAAACMzICAAAABDQwNTMEAAAAATAHAAAACTkvMjMvMjAxOQgAAAAKMTIvMzEvMjAxNgkAAAABMNR1o58vQNcICGRU8C9A1wgdQ0lRLkVOWFRCUjpTT0xCLklRX0VCVC5GWTIwMTEBAAAA7cMFAAIAAAADMzY2AQgAAAAFAAAAATEBAAAACjE1</t>
  </si>
  <si>
    <t>OTc4MzU0NzUDAAAAAjUwAgAAAAMxMzkEAAAAATAHAAAACTkvMjMvMjAxOQgAAAAKMTIvMzEvMjAxMQkAAAABMKjrK6MvQNcINU5t7y9A1wgnQ0lRLkVOWFRCUjpTT0xCLklRX0NVUlJFTkNZX0dBSU4uRlkyMDE3AQAAAO3DBQACAAAAAy0xNQEIAAAABQAAAAExAQAAAAoxOTUyNTUwOTg1AwAAAAI1MAIAAAACMzgEAAAAATAHAAAACTkvMjMvMjAxOQgAAAAKMTIvMzEvMjAxNwkAAAABMJoSLKMvQNcITQaV7y9A1wghQ0lRLlRTRTo0MDA1LklRX1NHQV9NQVJHSU4uRlkyMDA5AQAAALe4CwACAAAABzEzLjc3NDIBCAAAAAUAAAABMQEAAAAKMTM3OTQ2NTQ3NwMAAAACNzkCAAAABDQzNzUEAAAAATAHAAAACTkvMjMvMjAxOQgAAAAJMy8zMS8yMDA5CQAAAAEwr/MRoC9A1whp6TnwL0DXCCdDSVEuVFNFOjQxODguSVFfRUJJVERBX0NBUEVYX0lOVC5GWTIwMTkBAAAANZcKAAIAAAAJMTQuMjUyMjc4AQgAAAAFAAAAATEBAAAACjE5Njk4NjAyNTkDAAAAAjc5AgAAAAQ0MTkxBAAAAAEwBwAAAAk5LzIzLzIwMTkIAAAACTMvMzEvMjAxOQkAAAABMNlXEaAvQNcI+l0e8C9A1wgnQ0lRLlRTRTo0MDYzLklRX0RBWVNfUEFZQUJMRV9PVVQuRlkyMDE4AQAAAONXDQACAAAACDQ4LjY0MzU1AQgAAAAFAAAAATEBAAAACjE4OTUxODM5MTQDAAAAAjc5AgAAAAQ0MTgzBAAAAAEwBwAAAAk5LzIzLzIwMTkIAAAACTMvMzEvMjAx</t>
  </si>
  <si>
    <t>OAkAAAABMLjMEaAvQNcIi/Mu8C9A1wgrQ0lRLkVOWFRCUjpTT0xCLklRX01JTk9SSVRZX0lOVEVSRVNULkZZMjAwOQEAAADtwwUAAgAAAAM0MDYBCAAAAAUAAAABMQEAAAAKMTQ1MjUzNjk4MwMAAAACNTACAAAABDEwNTIEAAAAATAHAAAACTkvMjMvMjAxOQgAAAAKMTIvMzEvMjAwOQkAAAABMKPEK6MvQNcILt5/7y9A1wgSQ0lRLjAuSVFfRUJJVERBLkZZBQAAAAAAAAAIAAAAFShJbnZhbGlkIFRpbWUgUGVyaW9kKS8bzKEvQNcIhJQK8C9A1wguQ0lRLlRTRTozNDAxLklRX1RPVEFMX0xJQUJfVE9UQUxfQVNTRVRTLkZZMjAxNAEAAADCVQ0AAgAAAAc2MC45NDM2AQgAAAAFAAAAATEBAAAACjE3MTMyMzM1MjEDAAAAAjc5AgAAAAQ0MTg4BAAAAAEwBwAAAAk5LzIzLzIwMTkIAAAACTMvMzEvMjAxNAkAAAABMAprw6AvQNcIfjsO8C9A1wgnQ0lRLlNFSEs6Mzg2LklRX05FVF9JTlRFUkVTVF9FWFAuRlkyMDExAQAAAHMoCAACAAAABS03NDg5AQgAAAAFAAAAATEBAAAACjE1OTY0MzA1NDMDAAAAAjMyAgAAAAMzNjgEAAAAATAHAAAACTkvMjMvMjAxOQgAAAAKMTIvMzEvMjAxMQkAAAABMJd1P6QvQNcIARBn7y9A1wgoQ0lRLlRTRTo0MTg4LklRX0ZJWEVEX0FTU0VUX1RVUk5TLkZZMjAxNgEAAAA1lwoAAgAAAAgyLjY0Njc3NAEIAAAABQAAAAExAQAAAAoxNzk4NTg3MTI4AwAAAAI3OQIAAAAENDA2NgQAAAAB</t>
  </si>
  <si>
    <t>MAcAAAAJOS8yMy8yMDE5CAAAAAkzLzMxLzIwMTYJAAAAATDqMBGgL0DXCF1YGfAvQNcII0NJUS5LT1NFOkEwNTE5MTAuSVFfREFfU1VQUEwuRlkyMDEwAQAAAIEQNwADAAAAAADZyxOiL0DXCLXPzO8vQNcIKENJUS5UU0U6NDE4OC5JUV9UT1RBTF9ERUJUX0VCSVREQS5GWTIwMTIBAAAANZcKAAIAAAAINC4wMzQyOTQBCAAAAAUAAAABMQEAAAAKMTU1NDMzNzIwNwMAAAACNzkCAAAABDQxOTIEAAAAATAHAAAACTkvMjMvMjAxOQgAAAAJMy8zMS8yMDEyCQAAAAEw6jARoC9A1wgEZDjwL0DXCCJDSVEuTllTRTpERC5JUV9QRV9FWENMLi4yMDE2LzAzLzMxAQAAALi5CwACAAAACDguMjcwNTc5AQcAAAAFAAAAATEBAAAACjE3NzU5MzMxMDcDAAAAATACAAAABjEwMDAyNwQAAAABMAcAAAAJMy8zMS8yMDE2CAAAAAkzLzMxLzIwMTawhjzHL0DXCHLqf/AvQNcIIkNJUS5UU0U6NDA2My5JUV9FQklUX01BUkdJTi5GWTIwMTUBAAAA41cNAAIAAAAHMTQuNzYwOQEIAAAABQAAAAExAQAAAAoxNzQ1OTE2NzgzAwAAAAI3OQIAAAAENDA1MwQAAAABMAcAAAAJOS8yMy8yMDE5CAAAAAkzLzMxLzIwMTUJAAAAATDFpRGgL0DXCBrIPvAvQNcIIkNJUS5LT1NFOkEwNTE5MTAuSVFfSU5DX1RBWC5GWTIwMTUBAAAAgRA3AAIAAAAGNDAxMTEyAQgAAAAFAAAAATEBAAAACjE4MzE2NDQxNjcDAAAAAjg1AgAAAAI3NQQAAAABMAcA</t>
  </si>
  <si>
    <t>AAAJOS8yMy8yMDE5CAAAAAoxMi8zMS8yMDE1CQAAAAEwIELMoS9A1wjzkeLvL0DXCBxDSVEuRU5YVEJSOlNPTEIuSVFfRE8uRlkyMDE0AQAAAO3DBQACAAAABC0yNDYBCAAAAAUAAAABMQEAAAAKMTc4MzkyNDYxNgMAAAACNTACAAAAAjQwBAAAAAEwBwAAAAk5LzIzLzIwMTkIAAAACjEyLzMxLzIwMTQJAAAAATCQOSyjL0DXCKyQVe8vQNcIKENJUS5UU0U6NDE4My5JUV9FQVJOSU5HX0NPX01BUkdJTi5GWTIwMDgBAAAAPVcNAAIAAAAGMS40MDYxAQgAAAAFAAAAATEBAAAACjEwNTg5MTUwMTgDAAAAAjc5AgAAAAQ0MTgxBAAAAAEwBwAAAAk5LzIzLzIwMTkIAAAACTMvMzEvMjAwOAkAAAABMJGOBKAvQNcILN4v8C9A1wgoQ0lRLkVOWFRCUjpTT0xCLklRX0dBSU5fSU5WRVNUX0NGLkZZMjAxMgEAAADtwwUAAwAAAAAAmhIsoy9A1whX6nvvL0DXCB9DSVEuVFNFOjQwNjMuSVFfRUJJVF9JTlQuRlkyMDExAQAAAONXDQACAAAACjI4Mi4wODUwNjYBCAAAAAUAAAABMQEAAAAKMTU1NDE4OTc4OAMAAAACNzkCAAAABDQxODkEAAAAATAHAAAACTkvMjMvMjAxOQgAAAAJMy8zMS8yMDExCQAAAAEwzn4RoC9A1wg3BCnwL0DXCClDSVEuVFNFOjQxODguSVFfVE9UQUxfREVCVF9DQVBJVEFMLkZZMjAxNwEAAAA1lwoAAgAAAAc1MC4xODI5AQgAAAAFAAAAATEBAAAACjE4NDg2NzMzOTUDAAAAAjc5AgAAAAQ0MTg2BAAA</t>
  </si>
  <si>
    <t>AAEwBwAAAAk5LzIzLzIwMTkIAAAACTMvMzEvMjAxNwkAAAABMNlXEaAvQNcITLYo8C9A1wgqQ0lRLlRTRTo0MDA1LklRX1RPVEFMX0VRVUlUWS5GWTIwMTYuLi4uSlBZAQAAALe4CwACAAAABzEwOTA3NzYBCAAAAAUAAAABMQEAAAAKMTc5NzMxNTQzOAMAAAACNzkCAAAABDEyNzUEAAAAATAHAAAACTkvMjMvMjAxOQgAAAAJMy8zMS8yMDE2CQAAAAEwy7vjni9A1wiu43PwL0DXCCVDSVEuRU5YVEJSOlNPTEIuSVFfU0FMRV9QUEVfQ0YuRlkyMDE4AQAAAO3DBQACAAAAAjMzAQgAAAAFAAAAATEBAAAACjE5NTI1NTA5ODYDAAAAAjUwAgAAAAQyMDQyBAAAAAEwBwAAAAk5LzIzLzIwMTkIAAAACjEyLzMxLzIwMTgJAAAAATCQOSyjL0DXCPDeqe8vQNcILkNJUS5UU0U6NDAwNS5JUV9UT1RBTF9MSUFCX1RPVEFMX0FTU0VUUy5GWTIwMDkBAAAAt7gLAAIAAAAGNjEuNjUxAQgAAAAFAAAAATEBAAAACjEzNzk0NjU0NzcDAAAAAjc5AgAAAAQ0MTg4BAAAAAEwBwAAAAk5LzIzLzIwMTkIAAAACTMvMzEvMjAwOQkAAAABMK/zEaAvQNcIJ7Ya8C9A1wgoQ0lRLlRTRTo0MDYzLklRX0VBUk5JTkdfQ09fTUFSR0lOLkZZMjAxMAEAAADjVw0AAgAAAAY5LjIzMDQBCAAAAAUAAAABMQEAAAAKMTU1NDE4OTg2MAMAAAACNzkCAAAABDQxODEEAAAAATAHAAAACTkvMjMvMjAxOQgAAAAJMy8zMS8yMDEwCQAAAAEwzn4RoC9A1wg+</t>
  </si>
  <si>
    <t>phnwL0DXCCtDSVEuRU5YVEJSOlNPTEIuSVFfRUFSTklOR19DT19NQVJHSU4uRlkyMDExAQAAAO3DBQACAAAABjQuNTQ3OAEIAAAABQAAAAExAQAAAAoxNTk3ODM1NDc1AwAAAAI1MAIAAAAENDE4MQQAAAABMAcAAAAJOS8yMy8yMDE5CAAAAAoxMi8zMS8yMDExCQAAAAEw8qemny9A1wj3fkPwL0DXCClDSVEuRU5YVEJSOlNPTEIuSVFfU0FMRVNfTUFSS0VUSU5HLkZZMjAwOQEAAADtwwUAAwAAAAAAo8Qroy9A1whG9WnvL0DXCCtDSVEuVFNFOjM0MDcuSVFfREVGX1RBWF9MSUFCX0NVUlJFTlQuRlkyMDE1AQAAAIhWDQADAAAAAADCDZCeL0DXCORIgfAvQNcIJ0NJUS5TRUhLOjM4Ni5JUV9DQVNIX09QRVIuRlkyMDE3Li4uLkpQWQEAAABzKAgAAgAAAA4zMzA1MjAyLjkwMjQzNwEIAAAABQAAAAExAQAAAAoxOTUxMDM4NjQwAwAAAAI3OQIAAAAEMjAwNgQAAAABMAcAAAAJOS8yMy8yMDE5CAAAAAoxMi8zMS8yMDE3CQAAAAEwvuLjni9A1wgcdFzwL0DXCCxDSVEuREI6QkFTLklRX1RPVEFMX0RFQlRfRUJJVERBX0NBUEVYLkZZMjAxMwEAAABq1wUAAgAAAAgzLjA0MjcyMwEIAAAABQAAAAExAQAAAAoxNzIxMDY5MTk2AwAAAAI1MAIAAAAFMjMzMTMEAAAAATAHAAAACTkvMjMvMjAxOQgAAAAKMTIvMzEvMjAxMwkAAAABMN/1pp8vQNcI28JV8C9A1wgZQ0lRLlNFSEs6Mzg2LklRX1JFLkZZMjAxMgEAAABzKAgA</t>
  </si>
  <si>
    <t>AgAAAAY0MjgzNDQBCAAAAAUAAAABMQEAAAAKMTcyNzc1NDI4MwMAAAACMzICAAAABDEyMjIEAAAAATAHAAAACTkvMjMvMjAxOQgAAAAKMTIvMzEvMjAxMgkAAAABMGKcP6QvQNcInHld7y9A1wghQ0lRLlNFSEs6Mzg2LklRX0NBU0hfRklOQU4uRlkyMDEyAQAAAHMoCAACAAAABDU2MjgBCAAAAAUAAAABMQEAAAAKMTcyNzc1NDI4MwMAAAACMzICAAAABDIwMDQEAAAAATAHAAAACTkvMjMvMjAxOQgAAAAKMTIvMzEvMjAxMgkAAAABMGKcP6QvQNcIBABY7y9A1wgtQ0lRLktPU0U6QTA1MTkxMC5JUV9JTlZFU1RfU0VDVVJJVFlfQ0YuRlkyMDA4AQAAAIEQNwACAAAABi0xNTE3MAEIAAAABQAAAAExAQAAAAoxMzY1MTcxODkyAwAAAAI4NQIAAAAEMjAyNwQAAAABMAcAAAAJOS8yMy8yMDE5CAAAAAoxMi8zMS8yMDA4CQAAAAEw6aQToi9A1wgd1LTvL0DXCC5DSVEuVFNFOjM0MDIuSVFfVE9UQUxfREVCVF9FQklUREFfQ0FQRVguRlkyMDE5AQAAALhVDQACAAAACTEwLjkyOTc3NAEIAAAABQAAAAExAQAAAAoxOTY5NjAxMjI3AwAAAAI3OQIAAAAFMjMzMTMEAAAAATAHAAAACTkvMjMvMjAxOQgAAAAJMy8zMS8yMDE5CQAAAAEwIETDoC9A1wihxg3wL0DXCCRDSVEuVFNFOjQxODguSVFfRUJJVERBX01BUkdJTi5GWTIwMTcBAAAANZcKAAIAAAAHMTMuMzgyMQEIAAAABQAAAAExAQAAAAoxODQ4NjczMzk1AwAAAAI3</t>
  </si>
  <si>
    <t>OQIAAAAENDA0NwQAAAABMAcAAAAJOS8yMy8yMDE5CAAAAAkzLzMxLzIwMTcJAAAAATDZVxGgL0DXCJSaMvAvQNcILkNJUS5FTlhUQlI6U09MQi5JUV9OSV9BVkFJTF9FWENMX01BUkdJTi5GWTIwMTUBAAAA7cMFAAIAAAAGMy41MjA3AQgAAAAFAAAAATEBAAAACjE4MzQ4MTYwOTQDAAAAAjUwAgAAAAQ0MTgyBAAAAAEwBwAAAAk5LzIzLzIwMTkIAAAACjEyLzMxLzIwMTUJAAAAATDyp6afL0DXCN/dUvAvQNcIHkNJUS5EQjpCQVMuSVFfRlVMTF9USU1FLkZZMjAwOQEAAABq1wUAAgAAAAYxMDQ3NzkAumjOoi9A1wharJHvL0DXCB9DSVEuVFNFOjQxODguSVFfRUJJVF9JTlQuRlkyMDA4AQAAADWXCgACAAAACDguMTY2NTM2AQgAAAAFAAAAATEBAAAACjEwNTg5MTUwMjADAAAAAjc5AgAAAAQ0MTg5BAAAAAEwBwAAAAk5LzIzLzIwMTkIAAAACTMvMzEvMjAwOAkAAAABMCeSw6AvQNcIMZsd8C9A1wgjQ0lRLlRTRTozNDA3LklRX1BFX0VYQ0wuLjIwMDMvMDMvMzEBAAAAiFYNAAMAAAACTk0BBwAAAAUAAAABMQEAAAAKMTI2NTk2MjQzMQMAAAABMAIAAAAGMTAwMDI3BAAAAAEwBwAAAAkzLzMxLzIwMDMIAAAACTMvMzEvMjAwM6OtPMcvQNcIyWqY8C9A1wgeQ0lRLkRCOkJBUy5JUV9PVEhFUl9SRVYuRlkyMDEwAQAAAGrXBQADAAAAAAC6aM6iL0DXCNMml+8vQNcIKUNJUS5UU0U6NDE4OC5JUV9UT1RBTF9ERUJU</t>
  </si>
  <si>
    <t>X0NBUElUQUwuRlkyMDExAQAAADWXCgACAAAABTUzLjk0AQgAAAAFAAAAATEBAAAACjE0NjA3MTc2ODUDAAAAAjc5AgAAAAQ0MTg2BAAAAAEwBwAAAAk5LzIzLzIwMTkIAAAACTMvMzEvMjAxMQkAAAABMAsKEaAvQNcIcJA98C9A1wgqQ0lRLkVOWFRCUjpTT0xCLklRX0NIQU5HRV9JTlZFTlRPUlkuRlkyMDE4AQAAAO3DBQADAAAAAACQOSyjL0DXCEjDgu8vQNcIHkNJUS5EQjpCQVMuSVFfUEFSVF9USU1FLkZZMjAxNgEAAABq1wUAAwAAAAAA9uodoi9A1wgfa8XvL0DXCDJDSVEuS09TRTpBMDUxOTEwLklRX01JTk9SSVRZX0lOVEVSRVNUX1RPVEFMLkZZMjAxNAEAAACBEDcAAgAAAAYxMjU5MDcBCAAAAAUAAAABMQEAAAAKMTc4MDY5MzYyNQMAAAACODUCAAAABDEzMTIEAAAAATAHAAAACTkvMjMvMjAxOQgAAAAKMTIvMzEvMjAxNAkAAAABMCBCzKEvQNcIcuXn7y9A1wghQ0lRLkVOWFRCUjpTT0xCLklRX1pfU0NPUkUuRlkyMDEwAQAAAO3DBQACAAAACDIuMjIwNDg5AQgAAAAFAAAAATEBAAAACjE1MzMyNTAxMDEDAAAAAjUwAgAAAAYxMDAxMjMEAAAAATAHAAAACTkvMjMvMjAxOQgAAAAKMTIvMzEvMjAxMAkAAAABMPKnpp8vQNcIyqZD8C9A1wgpQ0lRLlRTRTo0MTg4LklRX0RBWVNfSU5WRU5UT1JZX09VVC5GWTIwMTEBAAAANZcKAAIAAAAJNzMuNjA4NDU1AQgAAAAFAAAAATEBAAAACjE0NjA3MTc2ODUD</t>
  </si>
  <si>
    <t>AAAAAjc5AgAAAAQ0MDM1BAAAAAEwBwAAAAk5LzIzLzIwMTkIAAAACTMvMzEvMjAxMQkAAAABMAsKEaAvQNcIdRoo8C9A1wgoQ0lRLkVOWFRCUjpTT0xCLklRX1BSRUZfRElWX09USEVSLkZZMjAxNwEAAADtwwUAAwAAAAAAmhIsoy9A1wjblovvL0DXCCZDSVEuREI6QkFTLklRX0RFRl9UQVhfQVNTRVRTX0xULkZZMjAxNAEAAABq1wUAAgAAAAQyMTkzAQgAAAAFAAAAATEBAAAACjE3Nzc5MjIzMTADAAAAAjUwAgAAAAQxMDI2BAAAAAEwBwAAAAk5LzIzLzIwMTkIAAAACjEyLzMxLzIwMTQJAAAAATA9nB2iL0DXCOd0nu8vQNcIIkNJUS5UU0U6NDE4My5JUV9BU1NFVF9UVVJOUy5GWTIwMTcBAAAAPVcNAAIAAAAIMC45MzgxMjcBCAAAAAUAAAABMQEAAAAKMTg0ODU4MTA2OAMAAAACNzkCAAAABDQxNzcEAAAAATAHAAAACTkvMjMvMjAxOQgAAAAJMy8zMS8yMDE3CQAAAAEwc9wEoC9A1wh2EEHwL0DXCClDSVEuU0VISzozODYuSVFfREFZU19JTlZFTlRPUllfT1VULkZZMjAwNwEAAABzKAgAAgAAAAkzOS42MTYwMDUBCAAAAAUAAAABMQEAAAAKMTYzNzIxNDQxOAMAAAACMzICAAAABDQwMzUEAAAAATAHAAAACTkvMjMvMjAxOQgAAAAKMTIvMzEvMjAwNwkAAAABMEh4BaAvQNcI45pO8C9A1wgkQ0lRLkRCOkJBUy5JUV9MT0FOU19SRUNFSVZfTFQuRlkyMDE4AQAAAGrXBQACAAAAAzIyNAEIAAAABQAAAAExAQAA</t>
  </si>
  <si>
    <t>AAoxOTQ3NDAzMDUwAwAAAAI1MAIAAAAEMTA1MAQAAAABMAcAAAAJOS8yMy8yMDE5CAAAAAoxMi8zMS8yMDE4CQAAAAEw8BEeoi9A1wjTN63vL0DXCChDSVEuU0VISzozODYuSVFfUFJPVl9CQURfREVCVFNfQ0YuRlkyMDE3AQAAAHMoCAACAAAAAzExMAEIAAAABQAAAAExAQAAAAoxOTUxMDM4NjQwAwAAAAIzMgIAAAAEMjExMQQAAAABMAcAAAAJOS8yMy8yMDE5CAAAAAoxMi8zMS8yMDE3CQAAAAEwC9bvoy9A1whSTnTvL0DXCCtDSVEuVFNFOjM0MDcuSVFfREVGX1RBWF9MSUFCX0NVUlJFTlQuRlkyMDEzAQAAAIhWDQADAAAAAADCDZCeL0DXCCvJhPAvQNcIH0NJUS5UU0U6MzQwNy5JUV9PUEVSX0lOQy5GWTIwMDEBAAAAiFYNAAIAAAAFOTYwMjQBCAAAAAUAAAABMQEAAAAJMTQ1MjI5MzU2AwAAAAI3OQIAAAACMjEEAAAAATAHAAAACTkvMjMvMjAxOQgAAAAJMy8zMS8yMDAxCQAAAAEwswnkni9A1wjQQ5jwL0DXCCZDSVEuVFNFOjQxODguSVFfTkVUX0RFQlRfRUJJVERBLkZZMjAxOAEAAAA1lwoAAgAAAAgyLjU3MDkzMgEIAAAABQAAAAExAQAAAAoxODk0NTY3ODU5AwAAAAI3OQIAAAAENDE5MwQAAAABMAcAAAAJOS8yMy8yMDE5CAAAAAkzLzMxLzIwMTgJAAAAATDZVxGgL0DXCCM2HvAvQNcIKUNJUS5FTlhUQlI6U09MQi5JUV9GSUxJTkdfQ1VSUkVOQ1kuRlkyMDEzAQAAAO3DBQADAAAAA0VVUgCQOSyj</t>
  </si>
  <si>
    <t>L0DXCIOmd+8vQNcII0NJUS5TRUhLOjM4Ni5JUV9GSU5JU0hFRF9JTlYuRlkyMDE3AQAAAHMoCAACAAAABTg0NDQ4AQgAAAAFAAAAATEBAAAACjE5NTEwMzg2NDADAAAAAjMyAgAAAAQzMDc1BAAAAAEwBwAAAAk5LzIzLzIwMTkIAAAACjEyLzMxLzIwMTcJAAAAATAL1u+jL0DXCKkxfu8vQNcIJENJUS5FTlhUQlI6U09MQi5JUV9FQVJOSU5HX0NPLkZZMjAxOAEAAADtwwUAAgAAAAM2OTYBCAAAAAUAAAABMQEAAAAKMTk1MjU1MDk4NgMAAAACNTACAAAAATcEAAAAATAHAAAACTkvMjMvMjAxOQgAAAAKMTIvMzEvMjAxOAkAAAABMJoSLKMvQNcIt2qp7y9A1wgiQ0lRLkRCOkJBUy5JUV9VTkxFVkVSRURfRkNGLkZZMjAxMgEAAABq1wUAAgAAAAgyNzE4Ljg3NQEIAAAABQAAAAExAQAAAAoxNjYwMjMxODM4AwAAAAI1MAIAAAAENDQyMwQAAAABMAcAAAAJOS8yMy8yMDE5CAAAAAoxMi8zMS8yMDEyCQAAAAEwXYrQoi9A1wjsCpPvL0DXCCJDSVEuREI6QkFTLklRX0lNUEFJUk1FTlRfR1cuRlkyMDExAQAAAGrXBQACAAAAAy0xMQEIAAAABQAAAAExAQAAAAoxNTg5NDM1ODA0AwAAAAI1MAIAAAADMjA5BAAAAAEwBwAAAAk5LzIzLzIwMTkIAAAACjEyLzMxLzIwMTEJAAAAATBxYtCiL0DXCHqGpu8vQNcIJkNJUS5LT1NFOkEwNTE5MTAuSVFfUVVJQ0tfUkFUSU8uRlkyMDE4AQAAAIEQNwACAAAACDAuOTgxODAyAQgA</t>
  </si>
  <si>
    <t>AAAFAAAAATEBAAAACjE5NDgzNTEyMDADAAAAAjg1AgAAAAQ0MTIxBAAAAAEwBwAAAAk5LzIzLzIwMTkIAAAACjEyLzMxLzIwMTgJAAAAATCHataeL0DXCH6yYvAvQNcIHkNJUS5EQjpCQVMuSVFfVE9UQUxfUkVWLkZZMjAwNwEAAABq1wUAAgAAAAU1Nzk1MQEIAAAABQAAAAExAQAAAAk4MDU0MjA5NjQDAAAAAjUwAgAAAAIyOAQAAAABMAcAAAAJOS8yMy8yMDE5CAAAAAoxMi8zMS8yMDA3CQAAAAEwkDksoy9A1wjGG5vvL0DXCCZDSVEuTllTRTpERC5JUV9DRk9fQ1VSUkVOVF9MSUFCLkZZMjAxMwEAAAC4uQsAAgAAAAgwLjY1MzQ5NQEIAAAABQAAAAExAQAAAAoxNzc1OTMwMjE1AwAAAAMxNjACAAAABDQxODUEAAAAATAHAAAACTkvMjMvMjAxOQgAAAAKMTIvMzEvMjAxMwkAAAABMF4qBaAvQNcITqxB8C9A1wgkQ0lRLktPU0U6QTA1MTkxMC5JUV9SRF9FWFBfRk4uRlkyMDEwAQAAAIEQNwADAAAAAADZyxOiL0DXCLXPzO8vQNcIJ0NJUS5LT1NFOkEwNTE5MTAuSVFfT1RIRVJfRVFVSVRZLkZZMjAwOQEAAACBEDcAAgAAAActNTM4NjM3AQgAAAAFAAAAATEBAAAACjE0NDAyNzcxMTIDAAAAAjg1AgAAAAQxMDI4BAAAAAEwBwAAAAk5LzIzLzIwMTkIAAAACjEyLzMxLzIwMDkJAAAAATDppBOiL0DXCFejx+8vQNcIJENJUS5LT1NFOkEwNTE5MTAuSVFfU1RfSU5WRVNULkZZMjAxMAEAAACBEDcAAgAAAAUxMjc3</t>
  </si>
  <si>
    <t>NAEIAAAABQAAAAExAQAAAAoxNTQ1MzM4MjE5AwAAAAI4NQIAAAAEMTA2OQQAAAABMAcAAAAJOS8yMy8yMDE5CAAAAAoxMi8zMS8yMDEwCQAAAAEw2csToi9A1wg2ycfvL0DXCCJDSVEuVFNFOjQwNjMuSVFfUVVJQ0tfUkFUSU8uRlkyMDEzAQAAAONXDQACAAAACDMuNTI4MzQ5AQgAAAAFAAAAATEBAAAACjE2MjU0NTc3MDcDAAAAAjc5AgAAAAQ0MTIxBAAAAAEwBwAAAAk5LzIzLzIwMTkIAAAACTMvMzEvMjAxMwkAAAABMMWlEaAvQNcIfkwk8C9A1wgeQ0lRLlNFSEs6Mzg2LklRX1pfU0NPUkUuRlkyMDA5AQAAAHMoCAACAAAACDMuMTcyODQxAQgAAAAFAAAAATEBAAAACjE1ODM2Mjc3NjUDAAAAAjMyAgAAAAYxMDAxMjMEAAAAATAHAAAACTkvMjMvMjAxOQgAAAAKMTIvMzEvMjAwOQkAAAABMPhNo58vQNcIyU1H8C9A1wgoQ0lRLlRTRTozNDA3LklRX1RPVEFMX0RFQlRfRUJJVERBLkZZMjAxMQEAAACIVg0AAgAAAAgxLjIyMTM2OQEIAAAABQAAAAExAQAAAAoxNDYyNzEyNTY4AwAAAAI3OQIAAAAENDE5MgQAAAABMAcAAAAJOS8yMy8yMDE5CAAAAAkzLzMxLzIwMTEJAAAAATB8+/qgL0DXCH3XFfAvQNcIIkNJUS5EQjpCQVMuSVFfU0FMRV9JTlRBTl9DRi5GWTIwMTABAAAAatcFAAMAAAAAAAaPzqIvQNcIJEiS7y9A1wgeQ0lRLlNFSEs6Mzg2LklRX1pfU0NPUkUuRlkyMDE3AQAAAHMoCAACAAAACDIuNjI2</t>
  </si>
  <si>
    <t>ODExAQgAAAAFAAAAATEBAAAACjE5NTEwMzg2NDADAAAAAjMyAgAAAAYxMDAxMjMEAAAAATAHAAAACTkvMjMvMjAxOQgAAAAKMTIvMzEvMjAxNwkAAAABMI2co58vQNcIqg9I8C9A1wgsQ0lRLktPU0U6QTA1MTkxMC5JUV9UT1RBTF9ESVZfUEFJRF9DRi5GWTIwMDkBAAAAgRA3AAIAAAAHLTIxMDU4NAEIAAAABQAAAAExAQAAAAoxNDQwMjc3MTEyAwAAAAI4NQIAAAAEMjAyMgQAAAABMAcAAAAJOS8yMy8yMDE5CAAAAAoxMi8zMS8yMDA5CQAAAAEw2csToi9A1whXo8fvL0DXCCxDSVEuS09TRTpBMDUxOTEwLklRX0dXX0lOVEFOX0FNT1JUX0NGLkZZMjAxNQEAAACBEDcAAgAAAAU0MDg5OAEIAAAABQAAAAExAQAAAAoxODMxNjQ0MTY3AwAAAAI4NQIAAAAEMjE4MgQAAAABMAcAAAAJOS8yMy8yMDE5CAAAAAoxMi8zMS8yMDE1CQAAAAEwIELMoS9A1wjn3+LvL0DXCCNDSVEuREI6QkFTLklRX1NUX0RFQlRfUkVQQUlELkZZMjAwNwEAAABq1wUAAwAAAAAAjGAsoy9A1wi3ln3vL0DXCClDSVEuVFNFOjQwMDUuSVFfREFZU19JTlZFTlRPUllfT1VULkZZMjAxMwEAAAC3uAsAAgAAAAk5OS44MjIwMjUBCAAAAAUAAAABMQEAAAAKMTYyMzc4MzYyOQMAAAACNzkCAAAABDQwMzUEAAAAATAHAAAACTkvMjMvMjAxOQgAAAAJMy8zMS8yMDEzCQAAAAEwoxoSoC9A1wjesT/wL0DXCChDSVEuRU5YVEJSOlNPTEIuSVFfR0FJ</t>
  </si>
  <si>
    <t>Tl9BU1NFVFNfQ0YuRlkyMDEwAQAAAO3DBQADAAAAAACo6yujL0DXCA5TgO8vQNcIMUNJUS5TRUhLOjM4Ni5JUV9DSEFOR0VfTkVUX1dPUktJTkdfQ0FQSVRBTC5GWTIwMTUBAAAAcygIAAIAAAAFLTczMzABCAAAAAUAAAABMQEAAAAKMTg4NzIyODUzMwMAAAACMzICAAAABDQ0MjEEAAAAATAHAAAACTkvMjMvMjAxOQgAAAAKMTIvMzEvMjAxNQkAAAABMCCI76MvQNcILv9e7y9A1wgkQ0lRLlNFSEs6Mzg2LklRX0NPTU1PTl9JU1NVRUQuRlkyMDE1AQAAAHMoCAADAAAAAAAgiO+jL0DXCEMKVO8vQNcIJENJUS5UU0U6MzQwNy5JUV9DVVJSRU5UX1JBVElPLkZZMjAxMgEAAACIVg0AAgAAAAcxLjYwNTM2AQgAAAAFAAAAATEBAAAACjE1NTQ5NTA3MDUDAAAAAjc5AgAAAAQ0MDMwBAAAAAEwBwAAAAk5LzIzLzIwMTkIAAAACTMvMzEvMjAxMgkAAAABMHz7+qAvQNcISe4G8C9A1wglQ0lRLlNFSEs6Mzg2LklRX09USEVSX0NBX1NVUFBMLkZZMjAxNQEAAABzKAgAAgAAAAUzMTA5NAEIAAAABQAAAAExAQAAAAoxODg3MjI4NTMzAwAAAAIzMgIAAAAEMTA1NQQAAAABMAcAAAAJOS8yMy8yMDE5CAAAAAoxMi8zMS8yMDE1CQAAAAEwMmHvoy9A1wiKvGjvL0DXCCJDSVEuU0VISzozODYuSVFfQVNTRVRfVFVSTlMuRlkyMDE2AQAAAHMoCAACAAAACDEuMzEwMzA3AQgAAAAFAAAAATEBAAAACjE4ODcyMjg1MzYDAAAAAjMy</t>
  </si>
  <si>
    <t>AgAAAAQ0MTc3BAAAAAEwBwAAAAk5LzIzLzIwMTkIAAAACjEyLzMxLzIwMTYJAAAAATDUdaOfL0DXCBlYSvAvQNcIJkNJUS5EQjpCQVMuSVFfRklYRURfQVNTRVRfVFVSTlMuRlkyMDA5AQAAAGrXBQACAAAACDMuNDQzNTgzAQgAAAAFAAAAATEBAAAACjE0MzYyMDY0NTADAAAAAjUwAgAAAAQ0MDY2BAAAAAEwBwAAAAk5LzIzLzIwMTkIAAAACjEyLzMxLzIwMDkJAAAAATD4zqafL0DXCArpXPAvQNcIKkNJUS5LT1NFOkEwNTE5MTAuSVFfQ0FTSF9DT05WRVJTSU9OLkZZMjAxMAEAAACBEDcAAgAAAAg2Mi40NjE3MgEIAAAABQAAAAExAQAAAAoxNTQ1MzM4MjE5AwAAAAI4NQIAAAAENDE4NAQAAAABMAcAAAAJOS8yMy8yMDE5CAAAAAoxMi8zMS8yMDEwCQAAAAEwexzWni9A1wib5FfwL0DXCClDSVEuVFNFOjQwNjMuSVFfVE9UQUxfREVCVF9DQVBJVEFMLkZZMjAwOAEAAADjVw0AAgAAAAYyLjIzNzUBCAAAAAUAAAABMQEAAAAKMTA2Mjc1MTk1MgMAAAACNzkCAAAABDQxODYEAAAAATAHAAAACTkvMjMvMjAxOQgAAAAJMy8zMS8yMDA4CQAAAAEwzn4RoC9A1wiA6DLwL0DXCCpDSVEuS09TRTpBMDUxOTEwLklRX0NBU0hfQUNRVUlSRV9DRi5GWTIwMTMBAAAAgRA3AAMAAAAAAJpAFKIvQNcI1tiP7y9A1wgfQ0lRLkRCOkJBUy5JUV9FQVJOSU5HX0NPLkZZMjAxMQEAAABq1wUAAgAAAAQ2NjAzAQgAAAAFAAAAATEB</t>
  </si>
  <si>
    <t>AAAACjE1ODk0MzU4MDQDAAAAAjUwAgAAAAE3BAAAAAEwBwAAAAk5LzIzLzIwMTkIAAAACjEyLzMxLzIwMTEJAAAAATBxYtCiL0DXCKGcl+8vQNcIHUNJUS5OWVNFOkRELklRX1pfU0NPUkUuRlkyMDEwAQAAALi5CwACAAAACDEuODg0NTg2AQgAAAAFAAAAATEBAAAACjE1ODc4Mjk5NzADAAAAAzE2MAIAAAAGMTAwMTIzBAAAAAEwBwAAAAk5LzIzLzIwMTkIAAAACjEyLzMxLzIwMTAJAAAAATBeKgWgL0DXCPg7MfAvQNcIJkNJUS5UU0U6MzQwMS5JUV9JTlZFTlRPUllfVFVSTlMuRlkyMDE0AQAAAMJVDQACAAAACDUuMTI0NTI4AQgAAAAFAAAAATEBAAAACjE3MTMyMzM1MjEDAAAAAjc5AgAAAAQ0MDgyBAAAAAEwBwAAAAk5LzIzLzIwMTkIAAAACTMvMzEvMjAxNAkAAAABMAprw6AvQNcI/qz67y9A1wgiQ0lRLlRTRTozNDA3LklRX1NBTEVfUFBFX0NGLkZZMjAwMgEAAACIVg0AAgAAAAQxODU5AQgAAAAFAAAAATEBAAAACDI5NzA1ODc0AwAAAAI3OQIAAAAEMjA0MgQAAAABMAcAAAAJOS8yMy8yMDE5CAAAAAkzLzMxLzIwMDIJAAAAATDCDZCeL0DXCCLklvAvQNcIH0NJUS5UU0U6MzQwMi5JUV9BUl9UVVJOUy5GWTIwMTcBAAAAuFUNAAIAAAAINC45MTY1NTIBCAAAAAUAAAABMQEAAAAKMTg0ODU4MTAzOQMAAAACNzkCAAAABDQwMDEEAAAAATAHAAAACTkvMjMvMjAxOQgAAAAJMy8zMS8yMDE3CQAAAAEwIETD</t>
  </si>
  <si>
    <t>oC9A1wgIJgjwL0DXCCdDSVEuVFNFOjM0MDcuSVFfRUJJVERBX0NBUEVYX0lOVC5GWTIwMTUBAAAAiFYNAAIAAAAJNTUuNjgxMjgyAQgAAAAFAAAAATEBAAAACjE3NDUzNzg1MTYDAAAAAjc5AgAAAAQ0MTkxBAAAAAEwBwAAAAk5LzIzLzIwMTkIAAAACTMvMzEvMjAxNQkAAAABMHz7+qAvQNcIOezz7y9A1wgnQ0lRLkVOWFRCUjpTT0xCLklRX0NBU0hfSU5URVJFU1QuRlkyMDE2AQAAAO3DBQACAAAAAzIxNgEIAAAABQAAAAExAQAAAAoxODgxNDg5Njc2AwAAAAI1MAIAAAAEMzAyOAQAAAABMAcAAAAJOS8yMy8yMDE5CAAAAAoxMi8zMS8yMDE2CQAAAAEwqOsroy9A1wjsG6nvL0DXCB1DSVEuS09TRTpBMDUxOTEwLklRX0ZYLkZZMjAxNQEAAACBEDcAAgAAAAIyMwEIAAAABQAAAAExAQAAAAoxODMxNjQ0MTY3AwAAAAI4NQIAAAAEMjE0NAQAAAABMAcAAAAJOS8yMy8yMDE5CAAAAAoxMi8zMS8yMDE1CQAAAAEwIELMoS9A1wiQWsTvL0DXCCZDSVEuVFNFOjM0MDEuSVFfQ0FTSF9DT05WRVJTSU9OLkZZMjAxNgEAAADCVQ0AAgAAAAoxMDguMjI3Mjk4AQgAAAAFAAAAATEBAAAACjE4NDc2MzYwODIDAAAAAjc5AgAAAAQ0MTg0BAAAAAEwBwAAAAk5LzIzLzIwMTkIAAAACTMvMzEvMjAxNgkAAAABMCeSw6AvQNcIK0ET8C9A1wgkQ0lRLkRCOkJBUy5JUV9ORVRfREVCVF9FQklUREEuRlkyMDE1AQAAAGrXBQACAAAA</t>
  </si>
  <si>
    <t>BzEuMjI0NDcBCAAAAAUAAAABMQEAAAAKMTgyOTI4MjY1NAMAAAACNTACAAAABDQxOTMEAAAAATAHAAAACTkvMjMvMjAxOQgAAAAKMTIvMzEvMjAxNQkAAAABMJD11Z4vQNcIy39f8C9A1wgfQ0lRLlRTRTozNDA3LklRX0FSX1RVUk5TLkZZMjAxNwEAAACIVg0AAgAAAAg2LjUwNzU1NwEIAAAABQAAAAExAQAAAAoxODQ4NjczMTkxAwAAAAI3OQIAAAAENDAwMQQAAAABMAcAAAAJOS8yMy8yMDE5CAAAAAkzLzMxLzIwMTcJAAAAATA/z8KgL0DXCDBjB/AvQNcIH0NJUS5LT1NFOkEwNTE5MTAuSVFfTlBQRS5GWTIwMTABAAAAgRA3AAIAAAAHNTg3MjA0MAEIAAAABQAAAAExAQAAAAoxNTQ1MzM4MjE5AwAAAAI4NQIAAAAEMTAwNAQAAAABMAcAAAAJOS8yMy8yMDE5CAAAAAoxMi8zMS8yMDEwCQAAAAEw2csToi9A1wg2ycfvL0DXCCtDSVEuRU5YVEJSOlNPTEIuSVFfVE9UQUxfREVCVF9SRVBBSUQuRlkyMDE2AQAAAO3DBQACAAAABS0yMzAwAQgAAAAFAAAAATEBAAAACjE4ODE0ODk2NzYDAAAAAjUwAgAAAAQyMTY2BAAAAAEwBwAAAAk5LzIzLzIwMTkIAAAACjEyLzMxLzIwMTYJAAAAATCo6yujL0DXCMGcgu8vQNcIJkNJUS5LT1NFOkEwNTE5MTAuSVFfTEVWRVJFRF9GQ0YuRlkyMDEwAQAAAIEQNwACAAAACjQ5NzE2NS44NzUBCAAAAAUAAAABMQEAAAAKMTU0NTMzODIxOQMAAAACODUCAAAABDQ0MjIEAAAAATAH</t>
  </si>
  <si>
    <t>AAAACTkvMjMvMjAxOQgAAAAKMTIvMzEvMjAxMAkAAAABMMfyE6IvQNcI82q+7y9A1wguQ0lRLlRTRTo0MDA1LklRX1RPVEFMX0xJQUJfVE9UQUxfQVNTRVRTLkZZMjAxOQEAAAC3uAsAAgAAAAc1Ny4zNzU1AQgAAAAFAAAAATEBAAAACjE5NjkzMDQxNjIDAAAAAjc5AgAAAAQ0MTg4BAAAAAEwBwAAAAk5LzIzLzIwMTkIAAAACTMvMzEvMjAxOQkAAAABMJGOBKAvQNcIJgUw8C9A1wgiQ0lRLkRCOkJBUy5JUV9DVVJSRU5DWV9HQUlOLkZZMjAxMwEAAABq1wUAAgAAAAQtMTIyAQgAAAAFAAAAATEBAAAACjE3MjEwNjkxOTYDAAAAAjUwAgAAAAIzOAQAAAABMAcAAAAJOS8yMy8yMDE5CAAAAAoxMi8zMS8yMDEzCQAAAAEwYrHQoi9A1wiTN5jvL0DXCBlDSVEuREI6QkFTLklRX0FQSUMuRlkyMDE2AQAAAGrXBQACAAAABDMxMzABCAAAAAUAAAABMQEAAAAKMTg3NTk4NjE0NwMAAAACNTACAAAABDEwODQEAAAAATAHAAAACTkvMjMvMjAxOQgAAAAKMTIvMzEvMjAxNgkAAAABMPbqHaIvQNcIiK7K7y9A1wglQ0lRLkVOWFRCUjpTT0xCLklRX0dBSU5fSU5WRVNULkZZMjAxOAEAAADtwwUAAwAAAAAAmhIsoy9A1wju44vvL0DXCCNDSVEuVFNFOjQwMDUuSVFfUEVfRVhDTC4uMjAwNC8wMy8zMQEAAAC3uAsAAgAAAAkyNS45MjM0NTkBBwAAAAUAAAABMQEAAAAJMzQwMjQ5NDk5AwAAAAEwAgAAAAYxMDAwMjcEAAAAATAH</t>
  </si>
  <si>
    <t>AAAACTMvMzEvMjAwNAgAAAAJMy8zMS8yMDA0o608xy9A1wiS3pjwL0DXCC9DSVEuS09TRTpBMDUxOTEwLklRX1JFVFVSTl9DT01NT05fRVFVSVRZLkZZMjAwNwEAAACBEDcAAgAAAAcxNi4yOTg1AQgAAAAFAAAAATEBAAAACjE0NjY3NDM2MTcDAAAAAjg1AgAAAAUzMzMyMAQAAAABMAcAAAAJOS8yMy8yMDE5CAAAAAoxMi8zMS8yMDA3CQAAAAEwexzWni9A1wjatlnwL0DXCCtDSVEuVFNFOjQwNjMuSVFfTklfQVZBSUxfRVhDTF9NQVJHSU4uRlkyMDE2AQAAAONXDQACAAAABzExLjYyOTgBCAAAAAUAAAABMQEAAAAKMTc5OTI0MzM0NQMAAAACNzkCAAAABDQxODIEAAAAATAHAAAACTkvMjMvMjAxOQgAAAAJMy8zMS8yMDE2CQAAAAEwxaURoC9A1whwmiTwL0DXCB9DSVEuS09TRTpBMDUxOTEwLklRX0xBTkQuRlkyMDEwAQAAAIEQNwACAAAABjQ0MzQxMQEIAAAABQAAAAExAQAAAAoxNTQ1MzM4MjE5AwAAAAI4NQIAAAAEMzA5OAQAAAABMAcAAAAJOS8yMy8yMDE5CAAAAAoxMi8zMS8yMDEwCQAAAAEwx/IToi9A1wikHc3vL0DXCCpDSVEuRU5YVEJSOlNPTEIuSVFfVE9UQUxfT1RIRVJfT1BFUi5GWTIwMTgBAAAA7cMFAAIAAAAEMTgxNwEIAAAABQAAAAExAQAAAAoxOTUyNTUwOTg2AwAAAAI1MAIAAAADMzgwBAAAAAEwBwAAAAk5LzIzLzIwMTkIAAAACjEyLzMxLzIwMTgJAAAAATCaEiyjL0DXCPsKjO8vQNcI</t>
  </si>
  <si>
    <t>M0NJUS5UU0U6MzQwNy5JUV9DSEFOR0VfT1RIRVJfTkVUX09QRVJfQVNTRVRTLkZZMjAwMwEAAACIVg0AAgAAAAUxODM2MgEIAAAABQAAAAExAQAAAAgyOTg3OTA2NwMAAAACNzkCAAAABDIwNDUEAAAAATAHAAAACTkvMjMvMjAxOQgAAAAJMy8zMS8yMDAzCQAAAAEw0eaPni9A1whBSJbwL0DXCC1DSVEuS09TRTpBMDUxOTEwLklRX0lOVkVTVF9TRUNVUklUWV9DRi5GWTIwMTgBAAAAgRA3AAIAAAAGLTkwNjQ3AQgAAAAFAAAAATEBAAAACjE5NDgzNTEyMDADAAAAAjg1AgAAAAQyMDI3BAAAAAEwBwAAAAk5LzIzLzIwMTkIAAAACjEyLzMxLzIwMTgJAAAAATAKkMyhL0DXCOZ71e8vQNcIM0NJUS5LT1NFOkEwNTE5MTAuSVFfSU1QVVRfT1BFUl9MRUFTRV9JTlRfRVhQLkZZMjAxMAEAAACBEDcAAgAAAAsxOTM2Ni41NDQwNAEIAAAABQAAAAExAQAAAAoxNTQ1MzM4MjE5AwAAAAI4NQIAAAAFMjE2NzIEAAAAATAHAAAACTkvMjMvMjAxOQgAAAAKMTIvMzEvMjAxMAkAAAABMNnLE6IvQNcIXdm57y9A1wgnQ0lRLkVOWFRCUjpTT0xCLklRX0VCSVREQS5GWTIwMTAuLi4uSlBZAQAAAO3DBQACAAAADDk0NDM1LjM3MzgwNgEIAAAABQAAAAExAQAAAAoxNTMzMjUwMTAxAwAAAAI3OQIAAAAENDA1MQQAAAABMAcAAAAJOS8yMy8yMDE5CAAAAAoxMi8zMS8yMDEwCQAAAAEw3ZTjni9A1whYdHHwL0DXCCNDSVEuREI6QkFT</t>
  </si>
  <si>
    <t>LklRX0RJTFVUX0VQU19JTkNMLkZZMjAxNAEAAABq1wUAAgAAAAM1LjYBCAAAAAUAAAABMQEAAAAKMTc3NzkyMjMxMAMAAAACNTACAAAAATgEAAAAATAHAAAACTkvMjMvMjAxOQgAAAAKMTIvMzEvMjAxNAkAAAABMJzX0KIvQNcIB5ys7y9A1wgmQ0lRLlRTRTozNDAxLklRX0lOVkVOVE9SWV9UVVJOUy5GWTIwMTIBAAAAwlUNAAIAAAAINS44NjYxMzcBCAAAAAUAAAABMQEAAAAKMTU1NDk1MDgzNgMAAAACNzkCAAAABDQwODIEAAAAATAHAAAACTkvMjMvMjAxOQgAAAAJMy8zMS8yMDEyCQAAAAEwCmvDoC9A1wh+Ow7wL0DXCCJDSVEuREI6QkFTLklRX0VRVUlUWV9NRVRIT0QuRlkyMDEyAQAAAGrXBQACAAAABDM0NTkBCAAAAAUAAAABMQEAAAAKMTY2MDIzMTgzOAMAAAACNTACAAAABDMwNjMEAAAAATAHAAAACTkvMjMvMjAxOQgAAAAKMTIvMzEvMjAxMgkAAAABMF2K0KIvQNcIE4ud7y9A1wgkQ0lRLlRTRTozNDAyLklRX0VCSVREQV9NQVJHSU4uRlkyMDE2AQAAALhVDQACAAAABzEyLjEwMjMBCAAAAAUAAAABMQEAAAAKMTc5OTI0MzQyNAMAAAACNzkCAAAABDQwNDcEAAAAATAHAAAACTkvMjMvMjAxOQgAAAAJMy8zMS8yMDE2CQAAAAEwJR3DoC9A1whRMRLwL0DXCCtDSVEuVFNFOjM0MDEuSVFfTklfQVZBSUxfRVhDTF9NQVJHSU4uRlkyMDE4AQAAAMJVDQACAAAABjUuNDU1OQEIAAAABQAAAAExAQAAAAox</t>
  </si>
  <si>
    <t>ODk0MDg0NjYwAwAAAAI3OQIAAAAENDE4MgQAAAABMAcAAAAJOS8yMy8yMDE5CAAAAAkzLzMxLzIwMTgJAAAAATAnksOgL0DXCGqJDvAvQNcIKkNJUS5UU0U6NDA2My5JUV9URVZfRUJJVERBLjIwMDAuMjAxNS8wMy8zMQEAAADjVw0AAgAAAAg5LjczNDkwMwEHAAAABQAAAAExAQAAAAoxNzE4ODkxNTk5AwAAAAEwAgAAAAYxMDAwMzAEAAAAATAHAAAACTMvMzEvMjAxNQgAAAAJMy8zMS8yMDE1Ou07xy9A1whcX4DwL0DXCCpDSVEuTllTRTpERC5JUV9OSV9BVkFJTF9FWENMX01BUkdJTi5GWTIwMTUBAAAAuLkLAAIAAAAHMTQuOTUzNAEIAAAABQAAAAExAQAAAAoxODc0NjI3NTk1AwAAAAMxNjACAAAABDQxODIEAAAAATAHAAAACTkvMjMvMjAxOQgAAAAKMTIvMzEvMjAxNQkAAAABMFNRBaAvQNcIqH4n8C9A1wgdQ0lRLktPU0U6QTA1MTkxMC5JUV9HVy5GWTIwMTMBAAAAgRA3AAIAAAAFMzM0MTUBCAAAAAUAAAABMQEAAAAKMTczMjQxMjU1OQMAAAACODUCAAAABDExNzEEAAAAATAHAAAACTkvMjMvMjAxOQgAAAAKMTIvMzEvMjAxMwkAAAABMJpAFKIvQNcIqSLn7y9A1wggQ0lRLkRCOkJBUy5JUV9MRVZFUkVEX0ZDRi5GWTIwMTIBAAAAatcFAAIAAAAGMjIyOS41AQgAAAAFAAAAATEBAAAACjE2NjAyMzE4MzgDAAAAAjUwAgAAAAQ0NDIyBAAAAAEwBwAAAAk5LzIzLzIwMTkIAAAACjEyLzMxLzIwMTIJAAAA</t>
  </si>
  <si>
    <t>ATBditCiL0DXCJM3mO8vQNcII0NJUS5UU0U6MzQwMS5JUV9FQklUQV9NQVJHSU4uRlkyMDE0AQAAAMJVDQACAAAABjIuNjUwNgEIAAAABQAAAAExAQAAAAoxNzEzMjMzNTIxAwAAAAI3OQIAAAAENDQxOQQAAAABMAcAAAAJOS8yMy8yMDE5CAAAAAkzLzMxLzIwMTQJAAAAATAKa8OgL0DXCP6s+u8vQNcIIkNJUS4wLklRX0RFRl9UQVhfQVNTRVRTX0NVUlJFTlQuRlkFAAAAAAAAAAgAAAAVKEludmFsaWQgVGltZSBQZXJpb2QpLxvMoS9A1wjMnxTwL0DXCCNDSVEuS09TRTpBMDUxOTEwLklRX0JWX1NIQVJFLkZZMjAxMwEAAACBEDcAAgAAAA0xNTc3MDcuMTAxODU3AQgAAAAFAAAAATEBAAAACjE3MzI0MTI1NTkDAAAAAjg1AgAAAAQ0MDIwBAAAAAEwBwAAAAk5LzIzLzIwMTkIAAAACjEyLzMxLzIwMTMJAAAAATCaQBSiL0DXCJ4Lfu8vQNcIGkNJUS5EQjpCQVMuSVFfREFfQ0YuRlkyMDE1AQAAAGrXBQACAAAABDQwNTQBCAAAAAUAAAABMQEAAAAKMTgyOTI4MjY1NAMAAAACNTACAAAABDIxNjAEAAAAATAHAAAACTkvMjMvMjAxOQgAAAAKMTIvMzEvMjAxNQkAAAABMCnDHaIvQNcI3dS77y9A1wgXQ0lRLkRCOkJBUy5JUV9GWC5GWTIwMDgBAAAAatcFAAIAAAADLTMxAQgAAAAFAAAAATEBAAAACjEzMzkyMjkyMzIDAAAAAjUwAgAAAAQyMTQ0BAAAAAEwBwAAAAk5LzIzLzIwMTkIAAAACjEyLzMxLzIwMDgJAAAA</t>
  </si>
  <si>
    <t>ATAPQc6iL0DXCAaLlu8vQNcIF0NJUS5EQjpCQVMuSVFfQVAuRlkyMDEzAQAAAGrXBQACAAAABDUxNTMBCAAAAAUAAAABMQEAAAAKMTcyMTA2OTE5NgMAAAACNTACAAAABDEwMTgEAAAAATAHAAAACTkvMjMvMjAxOQgAAAAKMTIvMzEvMjAxMwkAAAABMGKx0KIvQNcIdl+Y7y9A1wgoQ0lRLlRTRTo0MTg4LklRX1RPVEFMX0RFQlQuRlkyMDExLi4uLkpQWQEAAAA1lwoAAgAAAAcxMzA0NTg5AQgAAAAFAAAAATEBAAAACjE0NjA3MTc2ODUDAAAAAjc5AgAAAAQ0MTczBAAAAAEwBwAAAAk5LzIzLzIwMTkIAAAACTMvMzEvMjAxMQkAAAABMMu7454vQNcIHHRc8C9A1wgrQ0lRLkVOWFRCUjpTT0xCLklRX1RPVEFMX0RFQlRfSVNTVUVELkZZMjAxNAEAAADtwwUAAgAAAAMxNTEBCAAAAAUAAAABMQEAAAAKMTc4MzkyNDYxNgMAAAACNTACAAAABDIxNjEEAAAAATAHAAAACTkvMjMvMjAxOQgAAAAKMTIvMzEvMjAxNAkAAAABMKPEK6MvQNcIAq1u7y9A1wgeQ0lRLlRTRTozNDAyLklRX1pfU0NPUkUuRlkyMDEyAQAAALhVDQACAAAACDIuMzkxNzAyAQgAAAAFAAAAATEBAAAACjE1NTQzMzcyMzEDAAAAAjc5AgAAAAYxMDAxMjMEAAAAATAHAAAACTkvMjMvMjAxOQgAAAAJMy8zMS8yMDEyCQAAAAEwJR3DoC9A1whfTvnvL0DXCCBDSVEuREI6QkFTLklRX0NBU0hfSU5WRVNULkZZMjAxNwEAAABq1wUAAgAAAAUtMzk1OAEI</t>
  </si>
  <si>
    <t>AAAABQAAAAExAQAAAAoxOTQ3NDAzMDM5AwAAAAI1MAIAAAAEMjAwNQQAAAABMAcAAAAJOS8yMy8yMDE5CAAAAAoxMi8zMS8yMDE3CQAAAAEw9uodoi9A1wg95a7vL0DXCCNDSVEuVFNFOjM0MDIuSVFfR1JPU1NfTUFSR0lOLkZZMjAxOAEAAAC4VQ0AAgAAAAcyMC43MTk3AQgAAAAFAAAAATEBAAAACjE4OTQ4MzIyNjEDAAAAAjc5AgAAAAQ0MDc0BAAAAAEwBwAAAAk5LzIzLzIwMTkIAAAACTMvMzEvMjAxOAkAAAABMCBEw6AvQNcICCYI8C9A1wgfQ0lRLlRTRTozNDAxLklRX0FSX1RVUk5TLkZZMjAxMAEAAADCVQ0AAgAAAAg1LjAwMzA4NgEIAAAABQAAAAExAQAAAAoxNDcwNzg1MTUxAwAAAAI3OQIAAAAENDAwMQQAAAABMAcAAAAJOS8yMy8yMDE5CAAAAAkzLzMxLzIwMTAJAAAAATAKa8OgL0DXCM3v/u8vQNcIJUNJUS5FTlhUQlI6U09MQi5JUV9FQklUX01BUkdJTi5GWTIwMDkBAAAA7cMFAAIAAAAGNS4yNjg3AQgAAAAFAAAAATEBAAAACjE0NTI1MzY5ODMDAAAAAjUwAgAAAAQ0MDUzBAAAAAEwBwAAAAk5LzIzLzIwMTkIAAAACjEyLzMxLzIwMDkJAAAAATCNnKOfL0DXCKeET/AvQNcIJENJUS5UU0U6MzQwMS5JUV9DVVJSRU5UX1JBVElPLkZZMjAwOQEAAADCVQ0AAgAAAAgxLjA4MDEyMwEIAAAABQAAAAExAQAAAAoxMzgyNTA1MzAwAwAAAAI3OQIAAAAENDAzMAQAAAABMAcAAAAJOS8yMy8yMDE5CAAA</t>
  </si>
  <si>
    <t>AAkzLzMxLzIwMDkJAAAAATAgRMOgL0DXCM3v/u8vQNcIH0NJUS5FTlhUQlI6U09MQi5JUV9OSV9DRi5GWTIwMTQBAAAA7cMFAAIAAAACODABCAAAAAUAAAABMQEAAAAKMTc4MzkyNDYxNgMAAAACNTACAAAABDIxNTAEAAAAATAHAAAACTkvMjMvMjAxOQgAAAAKMTIvMzEvMjAxNAkAAAABMKPEK6MvQNcIQ2qG7y9A1wgjQ0lRLkVOWFRCUjpTT0xCLklRX0xUX0lOVkVTVC5GWTIwMDcBAAAA7cMFAAIAAAADNDY2AQgAAAAFAAAAATEBAAAACTgxNDIyNTIyNgMAAAACNTACAAAABDEwNTQEAAAAATAHAAAACTkvMjMvMjAxOQgAAAAKMTIvMzEvMjAwNwkAAAABMAlL8KMvQNcIFYBw7y9A1wgyQ0lRLkVOWFRCUjpTT0xCLklRX0lNUFVUX09QRVJfTEVBU0VfSU5UX0VYUC5GWTIwMTgBAAAA7cMFAAIAAAAJMjUuMzM3MjY0AQgAAAAFAAAAATEBAAAACjE5NTI1NTA5ODYDAAAAAjUwAgAAAAUyMTY3MgQAAAABMAcAAAAJOS8yMy8yMDE5CAAAAAoxMi8zMS8yMDE4CQAAAAEwmhIsoy9A1wiSTpDvL0DXCClDSVEuVFNFOjQwNjMuSVFfVE9UQUxfREVCVF9DQVBJVEFMLkZZMjAxMwEAAADjVw0AAgAAAAYwLjgwNzYBCAAAAAUAAAABMQEAAAAKMTYyNTQ1NzcwNwMAAAACNzkCAAAABDQxODYEAAAAATAHAAAACTkvMjMvMjAxOQgAAAAJMy8zMS8yMDEzCQAAAAEwxaURoC9A1wgrKynwL0DXCCBDSVEuVFNFOjM0MDcuSVFfTklf</t>
  </si>
  <si>
    <t>TUFSR0lOLkZZMjAxOQEAAACIVg0AAgAAAAY2Ljc5NjUBCAAAAAUAAAABMQEAAAAKMTk2OTYwMTIzMgMAAAACNzkCAAAABDQwOTQEAAAAATAHAAAACTkvMjMvMjAxOQgAAAAJMy8zMS8yMDE5CQAAAAEwPPbCoC9A1wgSigfwL0DXCCNDSVEuRU5YVEJSOlNPTEIuSVFfRlVMTF9USU1FLkZZMjAwOAEAAADtwwUAAgAAAAUyOTQzMwC8nSujL0DXCERDVe8vQNcIJkNJUS5UU0U6MzQwNy5JUV9JTlZFTlRPUllfVFVSTlMuRlkyMDE2AQAAAIhWDQACAAAACDQuMDA1NDg3AQgAAAAFAAAAATEBAAAACjE3OTg4OTQ5NTgDAAAAAjc5AgAAAAQ0MDgyBAAAAAEwBwAAAAk5LzIzLzIwMTkIAAAACTMvMzEvMjAxNgkAAAABMHz7+qAvQNcIEGkM8C9A1wgpQ0lRLkVOWFRCUjpTT0xCLklRX0VYVFJBX0FDQ19JVEVNUy5GWTIwMTgBAAAA7cMFAAMAAAAAAJoSLKMvQNcIJHuV7y9A1wgpQ0lRLkVOWFRCUjpTT0xCLklRX0xPQU5TX1JFQ0VJVl9MVC5GWTIwMTgBAAAA7cMFAAIAAAADMjgyAQgAAAAFAAAAATEBAAAACjE5NTI1NTA5ODYDAAAAAjUwAgAAAAQxMDUwBAAAAAEwBwAAAAk5LzIzLzIwMTkIAAAACjEyLzMxLzIwMTgJAAAAATCaEiyjL0DXCKeRqe8vQNcIKENJUS5FTlhUQlI6U09MQi5JUV9CQVNJQ19FUFNfRVhDTC5GWTIwMTQBAAAA7cMFAAIAAAAIMy45MTY5NTEBCAAAAAUAAAABMQEAAAAKMTc4MzkyNDYxNgMAAAAC</t>
  </si>
  <si>
    <t>NTACAAAABDMwNjQEAAAAATAHAAAACTkvMjMvMjAxOQgAAAAKMTIvMzEvMjAxNAkAAAABMKPEK6MvQNcI9c137y9A1wglQ0lRLlRTRTozNDA3LklRX0xUX0RFQlRfRVFVSVRZLkZZMjAxNgEAAACIVg0AAgAAAAcxMi43ODMxAQgAAAAFAAAAATEBAAAACjE3OTg4OTQ5NTgDAAAAAjc5AgAAAAQ0MDg1BAAAAAEwBwAAAAk5LzIzLzIwMTkIAAAACTMvMzEvMjAxNgkAAAABMHz7+qAvQNcI6EgC8C9A1wgeQ0lRLlRTRTo0MDYzLklRX1pfU0NPUkUuRlkyMDE2AQAAAONXDQACAAAACDYuMzcxMjE4AQgAAAAFAAAAATEBAAAACjE3OTkyNDMzNDUDAAAAAjc5AgAAAAYxMDAxMjMEAAAAATAHAAAACTkvMjMvMjAxOQgAAAAJMy8zMS8yMDE2CQAAAAEwuMwRoC9A1whVwSTwL0DXCCtDSVEuVFNFOjM0MDIuSVFfUkVUVVJOX0NPTU1PTl9FUVVJVFkuRlkyMDE1AQAAALhVDQACAAAABjcuNjkwOQEIAAAABQAAAAExAQAAAAoxNzQ0OTQ2MzExAwAAAAI3OQIAAAAFMzMzMjAEAAAAATAHAAAACTkvMjMvMjAxOQgAAAAJMy8zMS8yMDE1CQAAAAEwJR3DoC9A1whrDAPwL0DXCB9DSVEuS09TRTpBMDUxOTEwLklRX0NPR1MuRlkyMDE0AQAAAIEQNwACAAAACDE5NTcyODAwAQgAAAAFAAAAATEBAAAACjE3ODA2OTM2MjUDAAAAAjg1AgAAAAIzNAQAAAABMAcAAAAJOS8yMy8yMDE5CAAAAAoxMi8zMS8yMDE0CQAAAAEwmkAUoi9A1wjm</t>
  </si>
  <si>
    <t>AMnvL0DXCCdDSVEuS09TRTpBMDUxOTEwLklRX1RPVEFMX0FTU0VUUy5GWTIwMTQBAAAAgRA3AAIAAAAIMTgxMjc2NDYBCAAAAAUAAAABMQEAAAAKMTc4MDY5MzYyNQMAAAACODUCAAAABDEwMDcEAAAAATAHAAAACTkvMjMvMjAxOQgAAAAKMTIvMzEvMjAxNAkAAAABMIpnFKIvQNcI0K3Y7y9A1wgmQ0lRLktPU0U6QTA1MTkxMC5JUV9PVEhFUl9JTlRBTi5GWTIwMDgBAAAAgRA3AAIAAAAFNzg1OTUBCAAAAAUAAAABMQEAAAAKMTM2NTE3MTg5MgMAAAACODUCAAAABDEwNDAEAAAAATAHAAAACTkvMjMvMjAxOQgAAAAKMTIvMzEvMjAwOAkAAAABMP19E6IvQNcIL86v7y9A1wgoQ0lRLkVOWFRCUjpTT0xCLklRX1NUX0RFQlRfSVNTVUVELkZZMjAxMQEAAADtwwUAAwAAAAAAqOsroy9A1wiz/4jvL0DXCCpDSVEuVFNFOjM0MDcuSVFfSU5URVJFU1RfSU5WRVNUX0lOQy5GWTIwMDgBAAAAiFYNAAIAAAAENDA2NwEIAAAABQAAAAExAQAAAAoxMDg0MTY5NzE0AwAAAAI3OQIAAAACNjUEAAAAATAHAAAACTkvMjMvMjAxOQgAAAAJMy8zMS8yMDA4CQAAAAEwhwSyqS9A1winm43wL0DXCB5DSVEuVFNFOjQxODMuSVFfWl9TQ09SRS5GWTIwMTIBAAAAPVcNAAIAAAAIMS44MTk1NDEBCAAAAAUAAAABMQEAAAAKMTU1NDMzNzE4MQMAAAACNzkCAAAABjEwMDEyMwQAAAABMAcAAAAJOS8yMy8yMDE5CAAAAAkzLzMxLzIwMTIJ</t>
  </si>
  <si>
    <t>AAAAATB/tQSgL0DXCBNIJvAvQNcIKENJUS5UU0U6NDAwNS5JUV9UT1RBTF9ERUJUX0VRVUlUWS5GWTIwMTQBAAAAt7gLAAIAAAAHMTE0Ljk5MQEIAAAABQAAAAExAQAAAAoxNjg1NDYyNTc4AwAAAAI3OQIAAAAENDAzNAQAAAABMAcAAAAJOS8yMy8yMDE5CAAAAAkzLzMxLzIwMTQJAAAAATCjGhKgL0DXCC+EJfAvQNcIHENJUS5FTlhUQlI6U09MQi5JUV9BUi5GWTIwMTYBAAAA7cMFAAIAAAAEMTYyMQEIAAAABQAAAAExAQAAAAoxODgxNDg5Njc2AwAAAAI1MAIAAAAEMTAyMQQAAAABMAcAAAAJOS8yMy8yMDE5CAAAAAoxMi8zMS8yMDE2CQAAAAEwqOsroy9A1whzuJTvL0DXCB5DSVEuRU5YVEJSOlNPTEIuSVFfQVBJQy5GWTIwMDkBAAAA7cMFAAIAAAACMTgBCAAAAAUAAAABMQEAAAAKMTQ1MjUzNjk4MwMAAAACNTACAAAABDEwODQEAAAAATAHAAAACTkvMjMvMjAxOQgAAAAKMTIvMzEvMjAwOQkAAAABMKPEK6MvQNcI29l67y9A1wgrQ0lRLlNFSEs6Mzg2LklRX1JFVFVSTl9DT01NT05fRVFVSVRZLkZZMjAxMAEAAABzKAgAAgAAAAcxNy45NzgyAQgAAAAFAAAAATEBAAAACjE1ODM2MjgxNDMDAAAAAjMyAgAAAAUzMzMyMAQAAAABMAcAAAAJOS8yMy8yMDE5CAAAAAoxMi8zMS8yMDEwCQAAAAEw+E2jny9A1wg2bkLwL0DXCCFDSVEuU0VISzozODYuSVFfTklfQ09NUEFOWS5GWTIwMTgBAAAAcygIAAIAAAAF</t>
  </si>
  <si>
    <t>Nzg4OTcBCAAAAAUAAAABMQEAAAAKMTk1MTAzODY1NAMAAAACMzICAAAABTQxNTcxBAAAAAEwBwAAAAk5LzIzLzIwMTkIAAAACjEyLzMxLzIwMTgJAAAAATAA/e+jL0DXCP5See8vQNcIK0NJUS5FTlhUQlI6U09MQi5JUV9UT1RBTF9ESVZfUEFJRF9DRi5GWTIwMTUBAAAA7cMFAAIAAAAELTM4MAEIAAAABQAAAAExAQAAAAoxODM0ODE2MDk0AwAAAAI1MAIAAAAEMjAyMgQAAAABMAcAAAAJOS8yMy8yMDE5CAAAAAoxMi8zMS8yMDE1CQAAAAEwqOsroy9A1wghIn3vL0DXCCFDSVEuVFNFOjQwNjMuSVFfU0dBX01BUkdJTi5GWTIwMTcBAAAA41cNAAIAAAAGOS4xMjg0AQgAAAAFAAAAATEBAAAACjE4NDkwMjY2ODcDAAAAAjc5AgAAAAQ0Mzc1BAAAAAEwBwAAAAk5LzIzLzIwMTkIAAAACTMvMzEvMjAxNwkAAAABMLjMEaAvQNcIgMI58C9A1wgmQ0lRLk5ZU0U6REQuSVFfQ0FTSF9PUEVSLkZZMjAxMC4uLi5KUFkBAAAAuLkLAAIAAAAJMzMyODE1Ljc3AQgAAAAFAAAAATEBAAAACjE1ODc4Mjk5NzADAAAAAjc5AgAAAAQyMDA2BAAAAAEwBwAAAAk5LzIzLzIwMTkIAAAACjEyLzMxLzIwMTAJAAAAATC+4uOeL0DXCMhkd/AvQNcIHUNJUS5EQjpCQVMuSVFfRUJJVF9JTlQuRlkyMDE3AQAAAGrXBQACAAAACTE0LjA2OTEwNQEIAAAABQAAAAExAQAAAAoxOTQ3NDAzMDM5AwAAAAI1MAIAAAAENDE4OQQAAAABMAcAAAAJ</t>
  </si>
  <si>
    <t>OS8yMy8yMDE5CAAAAAoxMi8zMS8yMDE3CQAAAAEwkPXVni9A1whAqF/wL0DXCChDSVEuVFNFOjQwNjMuSVFfVE9UQUxfREVCVF9FQklUREEuRlkyMDE2AQAAAONXDQACAAAACDAuMDQyNTkzAQgAAAAFAAAAATEBAAAACjE3OTkyNDMzNDUDAAAAAjc5AgAAAAQ0MTkyBAAAAAEwBwAAAAk5LzIzLzIwMTkIAAAACTMvMzEvMjAxNgkAAAABMLjMEaAvQNcIgMI58C9A1wgsQ0lRLjAuSVFfQ1VTVE9NX0JFVEEuLTEwNFcuI05BLi5eVE9QSVguSlBZLkgFAAAAAAAAAAgAAAASKEludmFsaWQgRW5kIERhdGUpLxvMoS9A1wiqFBXwL0DXCCZDSVEuVFNFOjQxODguSVFfQ0FTSF9DT05WRVJTSU9OLkZZMjAxOQEAAAA1lwoAAgAAAAk5Ni4wMzExMzUBCAAAAAUAAAABMQEAAAAKMTk2OTg2MDI1OQMAAAACNzkCAAAABDQxODQEAAAAATAHAAAACTkvMjMvMjAxOQgAAAAJMy8zMS8yMDE5CQAAAAEw2VcRoC9A1wj6XR7wL0DXCC1DSVEuRU5YVEJSOlNPTEIuSVFfVE9UQUxfQ09NTU9OX0VRVUlUWS5GWTIwMTUBAAAA7cMFAAIAAAAEOTQyMwEIAAAABQAAAAExAQAAAAoxODM0ODE2MDk0AwAAAAI1MAIAAAAEMTAwNgQAAAABMAcAAAAJOS8yMy8yMDE5CAAAAAoxMi8zMS8yMDE1CQAAAAEwo8Qroy9A1wjY3obvL0DXCCdDSVEuRU5YVEJSOlNPTEIuSVFfSU1QQUlSTUVOVF9HVy5GWTIwMTUBAAAA7cMFAAMAAAAAAKPEK6MvQNcI</t>
  </si>
  <si>
    <t>TUNq7y9A1wgqQ0lRLktPU0U6QTA1MTkxMC5JUV9ERUZfVEFYX0xJQUJfTFQuRlkyMDA3AQAAAIEQNwACAAAABTE4ODUwAQgAAAAFAAAAATEBAAAACjE0NjY3NDM2MTcDAAAAAjg1AgAAAAQxMDI3BAAAAAEwBwAAAAk5LzIzLzIwMTkIAAAACjEyLzMxLzIwMDcJAAAAATDwER6iL0DXCLmiuO8vQNcII0NJUS5FTlhUQlI6U09MQi5JUV9SRF9FWFBfRk4uRlkyMDE4AQAAAO3DBQACAAAAAzI5NwEIAAAABQAAAAExAQAAAAoxOTUyNTUwOTg2AwAAAAI1MAIAAAAEMzE2OAQAAAABMAcAAAAJOS8yMy8yMDE5CAAAAAoxMi8zMS8yMDE4CQAAAAEwmhIsoy9A1wgvZKTvL0DXCChDSVEuU0VISzozODYuSVFfRUFSTklOR19DT19NQVJHSU4uRlkyMDEwAQAAAHMoCAACAAAABjQuMDc2OAEIAAAABQAAAAExAQAAAAoxNTgzNjI4MTQzAwAAAAIzMgIAAAAENDE4MQQAAAABMAcAAAAJOS8yMy8yMDE5CAAAAAoxMi8zMS8yMDEwCQAAAAEw+E2jny9A1wjJTUfwL0DXCBpDSVEuMC5JUV9CQVNJQ19FUFNfRVhDTC5GWQUAAAAAAAAACAAAABUoSW52YWxpZCBUaW1lIFBlcmlvZCkvG8yhL0DXCKoUFfAvQNcII0NJUS5UU0U6NDA2My5JUV9FQklUQV9NQVJHSU4uRlkyMDEwAQAAAONXDQACAAAABzEyLjk2MDkBCAAAAAUAAAABMQEAAAAKMTU1NDE4OTg2MAMAAAACNzkCAAAABDQ0MTkEAAAAATAHAAAACTkvMjMvMjAxOQgAAAAJMy8z</t>
  </si>
  <si>
    <t>MS8yMDEwCQAAAAEwzn4RoC9A1wg4/yPwL0DXCCRDSVEuREI6QkFTLklRX05FVF9ERUJUX0lTU1VFRC5GWTIwMDcBAAAAatcFAAIAAAAEMTEzNwEIAAAABQAAAAExAQAAAAk4MDU0MjA5NjQDAAAAAjUwAgAAAAQyMDAzBAAAAAEwBwAAAAk5LzIzLzIwMTkIAAAACjEyLzMxLzIwMDcJAAAAATCMYCyjL0DXCJTpkO8vQNcIIkNJUS5TRUhLOjM4Ni5JUV9EQV9TVVBQTF9DRi5GWTIwMTEBAAAAcygIAAIAAAAFNjM4MTYBCAAAAAUAAAABMQEAAAAKMTU5NjQzMDU0MwMAAAACMzICAAAABDIxNzEEAAAAATAHAAAACTkvMjMvMjAxOQgAAAAKMTIvMzEvMjAxMQkAAAABMJd1P6QvQNcIsCtd7y9A1wgoQ0lRLlNFSEs6Mzg2LklRX1RPVEFMX0RFQlRfRVFVSVRZLkZZMjAxMQEAAABzKAgAAgAAAAc0Ni4yODYxAQgAAAAFAAAAATEBAAAACjE1OTY0MzA1NDMDAAAAAjMyAgAAAAQ0MDM0BAAAAAEwBwAAAAk5LzIzLzIwMTkIAAAACjEyLzMxLzIwMTEJAAAAATDUdaOfL0DXCNKaR/AvQNcIHkNJUS5EQjpCQVMuSVFfQ0hBTkdFX0FSLkZZMjAxNwEAAABq1wUAAgAAAAQtODcwAQgAAAAFAAAAATEBAAAACjE5NDc0MDMwMzkDAAAAAjUwAgAAAAQyMDE4BAAAAAEwBwAAAAk5LzIzLzIwMTkIAAAACjEyLzMxLzIwMTcJAAAAATD26h2iL0DXCG0Hxu8vQNcII0NJUS5UU0U6NDE4OC5JUV9UT1RBTF9FUVVJVFkuRlkyMDE2AQAAADWX</t>
  </si>
  <si>
    <t>CgACAAAABzE1NTQ1MjgBCAAAAAUAAAABMQEAAAAKMTc5ODU4NzEyOAMAAAACNzkCAAAABDEyNzUEAAAAATAHAAAACTkvMjMvMjAxOQgAAAAJMy8zMS8yMDE2CQAAAAEwaWx/py9A1whjwnjwL0DXCCtDSVEuVFNFOjM0MDIuSVFfUkVUVVJOX0NPTU1PTl9FUVVJVFkuRlkyMDEzAQAAALhVDQACAAAABjcuMTY2MQEIAAAABQAAAAExAQAAAAoxNjI1NDU3NjA1AwAAAAI3OQIAAAAFMzMzMjAEAAAAATAHAAAACTkvMjMvMjAxOQgAAAAJMy8zMS8yMDEzCQAAAAEwJR3DoC9A1wgw6BbwL0DXCCdDSVEuTllTRTpERC5JUV9UT1RBTF9ERUJUX0VRVUlUWS5GWTIwMDgBAAAAuLkLAAIAAAAHODQuMjA0NQEIAAAABQAAAAExAQAAAAoxNDMwMzcwMzMwAwAAAAMxNjACAAAABDQwMzQEAAAAATAHAAAACTkvMjMvMjAxOQgAAAAKMTIvMzEvMjAwOAkAAAABMGgDBaAvQNcI5BUx8C9A1wgfQ0lRLkRCOkJBUy5JUV9JTkNfRVFVSVRZLkZZMjAxOAEAAABq1wUAAgAAAAMyNjkBCAAAAAUAAAABMQEAAAAKMTk0NzQwMzA1MAMAAAACNTACAAAAAjQ3BAAAAAEwBwAAAAk5LzIzLzIwMTkIAAAACjEyLzMxLzIwMTgJAAAAATDwER6iL0DXCO5UuO8vQNcIH0NJUS5EQjpCQVMuSVFfVE9UQUxfTElBQi5GWTIwMTgBAAAAatcFAAIAAAAFNTA0NDcBCAAAAAUAAAABMQEAAAAKMTk0NzQwMzA1MAMAAAACNTACAAAABDEyNzYEAAAAATAHAAAA</t>
  </si>
  <si>
    <t>CTkvMjMvMjAxOQgAAAAKMTIvMzEvMjAxOAkAAAABMPARHqIvQNcI8Xu47y9A1wgnQ0lRLlNFSEs6Mzg2LklRX0VCSVREQV9DQVBFWF9JTlQuRlkyMDE3AQAAAHMoCAACAAAACTE3LjkwNjUyMQEIAAAABQAAAAExAQAAAAoxOTUxMDM4NjQwAwAAAAIzMgIAAAAENDE5MQQAAAABMAcAAAAJOS8yMy8yMDE5CAAAAAoxMi8zMS8yMDE3CQAAAAEwjZyjny9A1wgui1TwL0DXCCpDSVEuS09TRTpBMDUxOTEwLklRX05FVF9ERUJUX0VCSVREQS5GWTIwMDkBAAAAgRA3AAIAAAAIMC40MjU0MjIBCAAAAAUAAAABMQEAAAAKMTQ0MDI3NzExMgMAAAACODUCAAAABDQxOTMEAAAAATAHAAAACTkvMjMvMjAxOQgAAAAKMTIvMzEvMjAwOQkAAAABMHsc1p4vQNcIYLxX8C9A1wglQ0lRLkVOWFRCUjpTT0xCLklRX0VCSVRfTUFSR0lOLkZZMjAxMgEAAADtwwUAAgAAAAY4LjUxNTEBCAAAAAUAAAABMQEAAAAKMTY2NzA3NzUzMwMAAAACNTACAAAABDQwNTMEAAAAATAHAAAACTkvMjMvMjAxOQgAAAAKMTIvMzEvMjAxMgkAAAABMPKnpp8vQNcIcf9U8C9A1wgkQ0lRLktPU0U6QTA1MTkxMC5JUV9PVEhFUl9SRVYuRlkyMDE4AQAAAIEQNwADAAAAAAAKkMyhL0DXCPrD3u8vQNcILkNJUS5TRUhLOjM4Ni5JUV9UT1RBTF9MSUFCX1RPVEFMX0FTU0VUUy5GWTIwMTYBAAAAcygIAAIAAAAHNDQuNTMyOAEIAAAABQAAAAExAQAAAAoxODg3</t>
  </si>
  <si>
    <t>MjI4NTM2AwAAAAIzMgIAAAAENDE4OAQAAAABMAcAAAAJOS8yMy8yMDE5CAAAAAoxMi8zMS8yMDE2CQAAAAEw1HWjny9A1wjtx0zwL0DXCCxDSVEuS09TRTpBMDUxOTEwLklRX0NVUlJFTlRfUE9SVF9ERUJULkZZMjAxMQEAAACBEDcAAgAAAAYzODQzNzIBCAAAAAUAAAABMQEAAAAKMTYyMDQ2OTE1MwMAAAACODUCAAAABDEyOTcEAAAAATAHAAAACTkvMjMvMjAxOQgAAAAKMTIvMzEvMjAxMQkAAAABMMfyE6IvQNcInkTN7y9A1wgsQ0lRLlRTRTo0MTgzLklRX05FVF9ERUJUX0VCSVREQV9DQVBFWC5GWTIwMDgBAAAAPVcNAAIAAAAINi44Njg2MjIBCAAAAAUAAAABMQEAAAAKMTA1ODkxNTAxOAMAAAACNzkCAAAABTIzMzE0BAAAAAEwBwAAAAk5LzIzLzIwMTkIAAAACTMvMzEvMjAwOAkAAAABMJGOBKAvQNcIiP8q8C9A1wgkQ0lRLlNFSEs6Mzg2LklRX1VOTEVWRVJFRF9GQ0YuRlkyMDA3AQAAAHMoCAACAAAACC05NjcuMTI1AQgAAAAFAAAAATEBAAAACjE2MzcyMTQ0MTgDAAAAAjMyAgAAAAQ0NDIzBAAAAAEwBwAAAAk5LzIzLzIwMTkIAAAACjEyLzMxLzIwMDcJAAAAATCsWUKkL0DXCLirYO8vQNcIJENJUS5FTlhUQlI6U09MQi5JUV9DT01NT05fUkVQLkZZMjAxNwEAAADtwwUAAgAAAAMtMTQBCAAAAAUAAAABMQEAAAAKMTk1MjU1MDk4NQMAAAACNTACAAAABDIxNjQEAAAAATAHAAAACTkvMjMvMjAxOQgA</t>
  </si>
  <si>
    <t>AAAKMTIvMzEvMjAxNwkAAAABMJoSLKMvQNcInSeQ7y9A1wgrQ0lRLlNFSEs6Mzg2LklRX05JX0FWQUlMX0VYQ0xfTUFSR0lOLkZZMjAwOAEAAABzKAgAAgAAAAYxLjk3NTYBCAAAAAUAAAABMQEAAAAKMTYzNzIxNDQyMAMAAAACMzICAAAABDQxODIEAAAAATAHAAAACTkvMjMvMjAxOQgAAAAKMTIvMzEvMjAwOAkAAAABMEh4BaAvQNcIayxM8C9A1wgmQ0lRLlRTRTo0MDYzLklRX05FVF9ERUJUX0VCSVREQS5GWTIwMTkBAAAA41cNAAMAAAACTk0BCAAAAAUAAAABMQEAAAAKMTk3MDIxMzAxNgMAAAACNzkCAAAABDQxOTMEAAAAATAHAAAACTkvMjMvMjAxOQgAAAAJMy8zMS8yMDE5CQAAAAEwuMwRoC9A1wj4PD/wL0DXCCBDSVEuS09TRTpBMDUxOTEwLklRX0VCSVRBLkZZMjAxNgEAAACBEDcAAgAAAAcyMDQ2MjM0AQgAAAAFAAAAATEBAAAACjE4Nzc2MjYxNTUDAAAAAjg1AgAAAAYxMDA2ODkEAAAAATAHAAAACTkvMjMvMjAxOQgAAAAKMTIvMzEvMjAxNgkAAAABMBVpzKEvQNcImpLU7y9A1wgfQ0lRLlNFSEs6Mzg2LklRX1RSRUFTVVJZLkZZMjAxNwEAAABzKAgAAwAAAAAAC9bvoy9A1wjfvG/vL0DXCBZDSVEuMC5JUV9DQVNIX1RBWEVTLkZZBQAAAAAAAAAIAAAAFShJbnZhbGlkIFRpbWUgUGVyaW9kKS8bzKEvQNcIwMYU8C9A1wgjQ0lRLkVOWFRCUjpTT0xCLklRX0NIQU5HRV9BUC5GWTIwMTUBAAAA7cMF</t>
  </si>
  <si>
    <t>AAMAAAAAAKjrK6MvQNcIoWp47y9A1wgnQ0lRLlRTRTozNDA3LklRX0RBWVNfUEFZQUJMRV9PVVQuRlkyMDE4AQAAAIhWDQACAAAACTQxLjM5NzIwNQEIAAAABQAAAAExAQAAAAoxODk1MDAyMTI5AwAAAAI3OQIAAAAENDE4MwQAAAABMAcAAAAJOS8yMy8yMDE5CAAAAAkzLzMxLzIwMTgJAAAAATA89sKgL0DXCMlwAvAvQNcIJENJUS5UU0U6MzQwMi5JUV9DVVJSRU5UX1JBVElPLkZZMjAxOQEAAAC4VQ0AAgAAAAgxLjcxMDQ2OAEIAAAABQAAAAExAQAAAAoxOTY5NjAxMjI3AwAAAAI3OQIAAAAENDAzMAQAAAABMAcAAAAJOS8yMy8yMDE5CAAAAAkzLzMxLzIwMTkJAAAAATAgRMOgL0DXCDl/EvAvQNcIG0NJUS5TRUhLOjM4Ni5JUV9FQklULkZZMjAxMQEAAABzKAgAAgAAAAYxMDU0MzIBCAAAAAUAAAABMQEAAAAKMTU5NjQzMDU0MwMAAAACMzICAAAAAzQwMAQAAAABMAcAAAAJOS8yMy8yMDE5CAAAAAoxMi8zMS8yMDExCQAAAAEwl3U/pC9A1whkZFfvL0DXCCZDSVEuRU5YVEJSOlNPTEIuSVFfUEVfRVhDTC4uMjAwNS8wMy8zMQEAAADtwwUAAgAAAAkxNS41ODQ3NDUBBwAAAAUAAAABMQEAAAAJMTQ0Nzc5NTgzAwAAAAEwAgAAAAYxMDAwMjcEAAAAATAHAAAACTMvMzEvMjAwNQgAAAAJMy8zMS8yMDA1o608xy9A1wjx2JPwL0DXCBdDSVEuREI6QkFTLklRX0FSLkZZMjAwOQEAAABq1wUAAgAAAAQ3NzM4AQgA</t>
  </si>
  <si>
    <t>AAAFAAAAATEBAAAACjE0MzYyMDY0NTADAAAAAjUwAgAAAAQxMDIxBAAAAAEwBwAAAAk5LzIzLzIwMTkIAAAACjEyLzMxLzIwMDkJAAAAATAPQc6iL0DXCIfIqu8vQNcIIkNJUS5UU0U6NDE4My5JUV9RVUlDS19SQVRJTy5GWTIwMDkBAAAAPVcNAAIAAAAIMC41OTAxNjYBCAAAAAUAAAABMQEAAAAKMTM4MDQ1MTYyMgMAAAACNzkCAAAABDQxMjEEAAAAATAHAAAACTkvMjMvMjAxOQgAAAAJMy8zMS8yMDA5CQAAAAEwkY4EoC9A1wgZ+iXwL0DXCCBDSVEuU0VISzozODYuSVFfRlVMTF9USU1FLkZZMjAxNgEAAABzKAgAAgAAAAY0NTE2MTEAFa/voy9A1wiPemTvL0DXCB1DSVEuS09TRTpBMDUxOTEwLklRX0FQLkZZMjAxOAEAAACBEDcAAgAAAAcyMTY1OTY5AQgAAAAFAAAAATEBAAAACjE5NDgzNTEyMDADAAAAAjg1AgAAAAQxMDE4BAAAAAEwBwAAAAk5LzIzLzIwMTkIAAAACjEyLzMxLzIwMTgJAAAAATAKkMyhL0DXCG7wse8vQNcIHkNJUS5EQjpCQVMuSVFfTUFDSElORVJZLkZZMjAxMgEAAABq1wUAAgAAAAU0MTg1MgEIAAAABQAAAAExAQAAAAoxNjYwMjMxODM4AwAAAAI1MAIAAAAEMzExNAQAAAABMAcAAAAJOS8yMy8yMDE5CAAAAAoxMi8zMS8yMDEyCQAAAAEwXYrQoi9A1wj845LvL0DXCCBDSVEuU0VISzozODYuSVFfQ0FTSF9PUEVSLkZZMjAxOAEAAABzKAgAAgAAAAYxNzU4NjgBCAAAAAUAAAABMQEA</t>
  </si>
  <si>
    <t>AAAKMTk1MTAzODY1NAMAAAACMzICAAAABDIwMDYEAAAAATAHAAAACTkvMjMvMjAxOQgAAAAKMTIvMzEvMjAxOAkAAAABMAD976MvQNcIdoB+7y9A1wggQ0lRLlNFSEs6Mzg2LklRX0NIQU5HRV9BUC5GWTIwMTQBAAAAcygIAAIAAAAFLTczMzEBCAAAAAUAAAABMQEAAAAKMTgzNzk1NzQ3MAMAAAACMzICAAAABDIwMTcEAAAAATAHAAAACTkvMjMvMjAxOQgAAAAKMTIvMzEvMjAxNAkAAAABMDJh76MvQNcIUope7y9A1wgpQ0lRLlRTRTozNDA3LklRX1RPVEFMX0RFQlRfQ0FQSVRBTC5GWTIwMDgBAAAAiFYNAAIAAAAHMjMuODcyNgEIAAAABQAAAAExAQAAAAoxMDg0MTY5NzE0AwAAAAI3OQIAAAAENDE4NgQAAAABMAcAAAAJOS8yMy8yMDE5CAAAAAkzLzMxLzIwMDgJAAAAATCI1PqgL0DXCJ+fBvAvQNcIKkNJUS5LT1NFOkEwNTE5MTAuSVFfRVhUUkFfQUNDX0lURU1TLkZZMjAxOAEAAACBEDcAAwAAAAAACpDMoS9A1wj6w97vL0DXCCVDSVEuRU5YVEJSOlNPTEIuSVFfT1RIRVJfSU5UQU4uRlkyMDA4AQAAAO3DBQACAAAAAzY4MwEIAAAABQAAAAExAQAAAAoxMzY2OTUyOTI1AwAAAAI1MAIAAAAEMTA0MAQAAAABMAcAAAAJOS8yMy8yMDE5CAAAAAoxMi8zMS8yMDA4CQAAAAEwvJ0roy9A1wgu9XDvL0DXCCJDSVEuREI6QkFTLklRX0VCSVREQV9NQVJHSU4uRlkyMDEzAQAAAGrXBQACAAAABzEzLjM1ODkBCAAA</t>
  </si>
  <si>
    <t>AAUAAAABMQEAAAAKMTcyMTA2OTE5NgMAAAACNTACAAAABDQwNDcEAAAAATAHAAAACTkvMjMvMjAxOQgAAAAKMTIvMzEvMjAxMwkAAAABMPjOpp8vQNcInyBJ8C9A1wgiQ0lRLkVOWFRCUjpTT0xCLklRX0JWX1NIQVJFLkZZMjAwOQEAAADtwwUAAgAAAAk1Ny44MDYyOTIBCAAAAAUAAAABMQEAAAAKMTQ1MjUzNjk4MwMAAAACNTACAAAABDQwMjAEAAAAATAHAAAACTkvMjMvMjAxOQgAAAAKMTIvMzEvMjAwOQkAAAABMKPEK6MvQNcI29l67y9A1wggQ0lRLlRTRTozNDA3LklRX05JX01BUkdJTi5GWTIwMDkBAAAAiFYNAAIAAAAGMC4zMDU1AQgAAAAFAAAAATEBAAAACjEzODI3NjM0OTEDAAAAAjc5AgAAAAQ0MDk0BAAAAAEwBwAAAAk5LzIzLzIwMTkIAAAACTMvMzEvMjAwOQkAAAABMIjU+qAvQNcIPHbz7y9A1wgfQ0lRLlNFSEs6Mzg2LklRX0FSX1RVUk5TLkZZMjAxNAEAAABzKAgAAgAAAAgyNy41NTI4NQEIAAAABQAAAAExAQAAAAoxODM3OTU3NDcwAwAAAAIzMgIAAAAENDAwMQQAAAABMAcAAAAJOS8yMy8yMDE5CAAAAAoxMi8zMS8yMDE0CQAAAAEw1HWjny9A1wjED0/wL0DXCCJDSVEuS09TRTpBMDUxOTEwLklRX0xUX0RFQlQuRlkyMDE1AQAAAIEQNwACAAAABjQ3Mzg0MgEIAAAABQAAAAExAQAAAAoxODMxNjQ0MTY3AwAAAAI4NQIAAAAEMTA0OQQAAAABMAcAAAAJOS8yMy8yMDE5CAAAAAoxMi8zMS8y</t>
  </si>
  <si>
    <t>MDE1CQAAAAEwIELMoS9A1wgCo7/vL0DXCCtDSVEuTllTRTpERC5JUV9UT1RBTF9BU1NFVFMuRlkyMDExLi4uLkxPQ0FMAQAAALi5CwACAAAABTY5MjI0AQgAAAAFAAAAATEBAAAACjE2NTgzMTYxNzADAAAAAzE2MAIAAAAEMTAwNwQAAAABMAcAAAAJOS8yMy8yMDE5CAAAAAoxMi8zMS8yMDExCQAAAAEwlrilnS9A1wgFLX3wL0DXCCxDSVEuVFNFOjM0MDcuSVFfTkVUX0RFQlRfRUJJVERBX0NBUEVYLkZZMjAwOQEAAACIVg0AAgAAAAkxMi4yMDI2MjkBCAAAAAUAAAABMQEAAAAKMTM4Mjc2MzQ5MQMAAAACNzkCAAAABTIzMzE0BAAAAAEwBwAAAAk5LzIzLzIwMTkIAAAACTMvMzEvMjAwOQkAAAABMIjU+qAvQNcIPHbz7y9A1wgmQ0lRLkVOWFRCUjpTT0xCLklRX0VCSVRBX01BUkdJTi5GWTIwMDgBAAAA7cMFAAIAAAAGNy42NTcxAQgAAAAFAAAAATEBAAAACjEzNjY5NTI5MjUDAAAAAjUwAgAAAAQ0NDE5BAAAAAEwBwAAAAk5LzIzLzIwMTkIAAAACjEyLzMxLzIwMDgJAAAAATCNnKOfL0DXCEhYQ/AvQNcIHkNJUS5EQjpCQVMuSVFfU1RfSU5WRVNULkZZMjAxMQEAAABq1wUAAgAAAAIxOQEIAAAABQAAAAExAQAAAAoxNTg5NDM1ODA0AwAAAAI1MAIAAAAEMTA2OQQAAAABMAcAAAAJOS8yMy8yMDE5CAAAAAoxMi8zMS8yMDExCQAAAAEwcWLQoi9A1wiC343vL0DXCChDSVEuS09TRTpBMDUxOTEwLklRX1NBTEVf</t>
  </si>
  <si>
    <t>SU5UQU5fQ0YuRlkyMDEyAQAAAIEQNwACAAAABi0zMTEwMQEIAAAABQAAAAExAQAAAAoxNjgzNDYxODAyAwAAAAI4NQIAAAAEMjAyOQQAAAABMAcAAAAJOS8yMy8yMDE5CAAAAAoxMi8zMS8yMDEyCQAAAAEwtRkUoi9A1wgvxLrvL0DXCCRDSVEuVFNFOjQwNjMuSVFfRUJJVERBX01BUkdJTi5GWTIwMTgBAAAA41cNAAIAAAAHMzEuMTM4NAEIAAAABQAAAAExAQAAAAoxODk1MTgzOTE0AwAAAAI3OQIAAAAENDA0NwQAAAABMAcAAAAJOS8yMy8yMDE5CAAAAAkzLzMxLzIwMTgJAAAAATC4zBGgL0DXCDKgKfAvQNcIH0NJUS5EQjpCQVMuSVFfT1RIRVJfT1BFUi5GWTIwMTgBAAAAatcFAAIAAAADNzU2AQgAAAAFAAAAATEBAAAACjE5NDc0MDMwNTADAAAAAjUwAgAAAAMyNjAEAAAAATAHAAAACTkvMjMvMjAxOQgAAAAKMTIvMzEvMjAxOAkAAAABMPARHqIvQNcIT07B7y9A1wgfQ0lRLkRCOkJBUy5JUV9DQVNIX1RBWEVTLkZZMjAwNwEAAABq1wUAAgAAAAQyNDMyAQgAAAAFAAAAATEBAAAACTgwNTQyMDk2NAMAAAACNTACAAAABDMwNTMEAAAAATAHAAAACTkvMjMvMjAxOQgAAAAKMTIvMzEvMjAwNwkAAAABMIxgLKMvQNcIlOmQ7y9A1wgoQ0lRLlRTRTozNDA3LklRX1RPVEFMX0RFQlQuRlkyMDEwLi4uLkpQWQEAAACIVg0AAgAAAAYyNjQ1OTkBCAAAAAUAAAABMQEAAAAKMTM4Mjc2MzM3MAMAAAACNzkCAAAABDQx</t>
  </si>
  <si>
    <t>NzMEAAAAATAHAAAACTkvMjMvMjAxOQgAAAAJMy8zMS8yMDEwCQAAAAEwy7vjni9A1whNgGbwL0DXCCZDSVEuS09TRTpBMDUxOTEwLklRX0dBSU5fQVNTRVRTLkZZMjAxMQEAAACBEDcAAgAAAAUtNDM3NgEIAAAABQAAAAExAQAAAAoxNjIwNDY5MTUzAwAAAAI4NQIAAAACNTYEAAAAATAHAAAACTkvMjMvMjAxOQgAAAAKMTIvMzEvMjAxMQkAAAABMMfyE6IvQNcIzCHD7y9A1wglQ0lRLlRTRTo0MDA1LklRX0RBWVNfU0FMRVNfT1VULkZZMjAxNgEAAAC3uAsAAgAAAAk3NS41MTc4NzgBCAAAAAUAAAABMQEAAAAKMTc5NzMxNTQzOAMAAAACNzkCAAAABDQwNDIEAAAAATAHAAAACTkvMjMvMjAxOQgAAAAJMy8zMS8yMDE2CQAAAAEwX2gEoC9A1wg0rCXwL0DXCCFDSVEuREI6QkFTLklRX1RPVEFMX0FTU0VUUy5GWTIwMDcBAAAAatcFAAIAAAAFNDY4MDIBCAAAAAUAAAABMQEAAAAJODA1NDIwOTY0AwAAAAI1MAIAAAAEMTAwNwQAAAABMAcAAAAJOS8yMy8yMDE5CAAAAAoxMi8zMS8yMDA3CQAAAAEwkDksoy9A1wj02aTvL0DXCCJDSVEuRU5YVEJSOlNPTEIuSVFfRUJUX0VYQ0wuRlkyMDA5AQAAAO3DBQACAAAAAzI3NwEIAAAABQAAAAExAQAAAAoxNDUyNTM2OTgzAwAAAAI1MAIAAAABNAQAAAABMAcAAAAJOS8yMy8yMDE5CAAAAAoxMi8zMS8yMDA5CQAAAAEwvJ0roy9A1wjcrHXvL0DXCCRDSVEuVFNFOjM0MDcu</t>
  </si>
  <si>
    <t>SVFfUEVSSU9EREFURV9JUy5GWTIwMDMBAAAAiFYNAAUAAAAKMjAwMy8wMy8zMQCzCeSeL0DXCL2Ld/AvQNcIKkNJUS5UU0U6MzQwNy5JUV9UT1RBTF9FUVVJVFkuRlkyMDE5Li4uLkpQWQEAAACIVg0AAgAAAAcxNDAyNzEwAQgAAAAFAAAAATEBAAAACjE5Njk2MDEyMzIDAAAAAjc5AgAAAAQxMjc1BAAAAAEwBwAAAAk5LzIzLzIwMTkIAAAACTMvMzEvMjAxOQkAAAABMN2U454vQNcITZtx8C9A1wgjQ0lRLktPU0U6QTA1MTkxMC5JUV9BUl9UVVJOUy5GWTIwMTUBAAAAgRA3AAIAAAAINi4yNDA1NDMBCAAAAAUAAAABMQEAAAAKMTgzMTY0NDE2NwMAAAACODUCAAAABDQwMDEEAAAAATAHAAAACTkvMjMvMjAxOQgAAAAKMTIvMzEvMjAxNQkAAAABMHtD1p4vQNcINGpn8C9A1wgpQ0lRLktPU0U6QTA1MTkxMC5JUV9DQVBJVEFMX0xFQVNFUy5GWTIwMTcBAAAAgRA3AAIAAAAFMjczNjcBCAAAAAUAAAABMQEAAAAKMTk0ODM1MTE4MgMAAAACODUCAAAABDExODMEAAAAATAHAAAACTkvMjMvMjAxOQgAAAAKMTIvMzEvMjAxNwkAAAABMBVpzKEvQNcItHvj7y9A1wgoQ0lRLkVOWFRCUjpTT0xCLklRX0xUX0RFQlRfSVNTVUVELkZZMjAxOAEAAADtwwUAAgAAAAIxNgEIAAAABQAAAAExAQAAAAoxOTUyNTUwOTg2AwAAAAI1MAIAAAAEMjAzNAQAAAABMAcAAAAJOS8yMy8yMDE5CAAAAAoxMi8zMS8yMDE4CQAAAAEwkDks</t>
  </si>
  <si>
    <t>oy9A1wgQ1IrvL0DXCCNDSVEuU0VISzozODYuSVFfUEVfRVhDTC4uMjAxOC8wMy8zMQEAAABzKAgAAgAAAAgxMy41NTY2NAEHAAAABQAAAAExAQAAAAoxODgwMDE4Njg4AwAAAAEwAgAAAAYxMDAwMjcEAAAAATAHAAAACTMvMjkvMjAxOAgAAAAJMy8yOS8yMDE4sIY8xy9A1who9XvwL0DXCCRDSVEuREI6QkFTLklRX09USEVSX0xUX0FTU0VUUy5GWTIwMTABAAAAatcFAAIAAAADNjM2AQgAAAAFAAAAATEBAAAACjE1MjUwMzQxNzMDAAAAAjUwAgAAAAQxMDYwBAAAAAEwBwAAAAk5LzIzLzIwMTkIAAAACjEyLzMxLzIwMTAJAAAAATC6aM6iL0DXCKxOl+8vQNcIHkNJUS5EQjpCQVMuSVFfU0dBX1NVUFBMLkZZMjAxNwEAAABq1wUAAgAAAAQ5NjgwAQgAAAAFAAAAATEBAAAACjE5NDc0MDMwMzkDAAAAAjUwAgAAAAMxMDIEAAAAATAHAAAACTkvMjMvMjAxOQgAAAAKMTIvMzEvMjAxNwkAAAABMPbqHaIvQNcISiGZ7y9A1wgqQ0lRLktPU0U6QTA1MTkxMC5JUV9JTlZFU1RfTE9BTlNfQ0YuRlkyMDEzAQAAAIEQNwADAAAAAACaQBSiL0DXCEVZtu8vQNcIL0NJUS5FTlhUQlI6U09MQi5JUV9ORVRfREVCVF9FQklUREFfQ0FQRVguRlkyMDE2AQAAAO3DBQACAAAACDQuMTQxNzI0AQgAAAAFAAAAATEBAAAACjE4ODE0ODk2NzYDAAAAAjUwAgAAAAUyMzMxNAQAAAABMAcAAAAJOS8yMy8yMDE5CAAAAAoxMi8zMS8yMDE2</t>
  </si>
  <si>
    <t>CQAAAAEw8qemny9A1wgOX1bwL0DXCCRDSVEuU0VISzozODYuSVFfRUJJVERBLkZZMjAxNS4uLi5KUFkBAAAAcygIAAIAAAAOMjk0NTg5NS4xMDk3NzUBCAAAAAUAAAABMQEAAAAKMTg4NzIyODUzMwMAAAACNzkCAAAABDQwNTEEAAAAATAHAAAACTkvMjMvMjAxOQgAAAAKMTIvMzEvMjAxNQkAAAABMOxt454vQNcId+Rs8C9A1wgXQ0lRLkRCOkJBUy5JUV9BRC5GWTIwMTcBAAAAatcFAAIAAAAGLTQ1NjU1AQgAAAAFAAAAATEBAAAACjE5NDc0MDMwMzkDAAAAAjUwAgAAAAQxMDc1BAAAAAEwBwAAAAk5LzIzLzIwMTkIAAAACjEyLzMxLzIwMTcJAAAAATD26h2iL0DXCOEGuO8vQNcIJ0NJUS5OWVNFOkRELklRX0VBUk5JTkdfQ09fTUFSR0lOLkZZMjAxMAEAAAC4uQsAAgAAAAY0LjMyNDIBCAAAAAUAAAABMQEAAAAKMTU4NzgyOTk3MAMAAAADMTYwAgAAAAQ0MTgxBAAAAAEwBwAAAAk5LzIzLzIwMTkIAAAACjEyLzMxLzIwMTAJAAAAATBeKgWgL0DXCOtXPPAvQNcIKENJUS5UU0U6NDE4My5JUV9UT1RBTF9ERUJUX0VCSVREQS5GWTIwMTMBAAAAPVcNAAIAAAAJMTAuNTIxNDkzAQgAAAAFAAAAATEBAAAACjE2MjUwOTIxNjcDAAAAAjc5AgAAAAQ0MTkyBAAAAAEwBwAAAAk5LzIzLzIwMTkIAAAACTMvMzEvMjAxMwkAAAABMH+1BKAvQNcIJnkw8C9A1wgmQ0lRLlNFSEs6Mzg2LklRX05FVF9ERUJUX0VCSVREQS5G</t>
  </si>
  <si>
    <t>WTIwMTUBAAAAcygIAAIAAAAHMS4xNjU5NQEIAAAABQAAAAExAQAAAAoxODg3MjI4NTMzAwAAAAIzMgIAAAAENDE5MwQAAAABMAcAAAAJOS8yMy8yMDE5CAAAAAoxMi8zMS8yMDE1CQAAAAEw1HWjny9A1wimLEXwL0DXCCZDSVEuVFNFOjQxODguSVFfTFRfREVCVF9DQVBJVEFMLkZZMjAxNwEAAAA1lwoAAgAAAAczMy4xMjE0AQgAAAAFAAAAATEBAAAACjE4NDg2NzMzOTUDAAAAAjc5AgAAAAQ0MTg3BAAAAAEwBwAAAAk5LzIzLzIwMTkIAAAACTMvMzEvMjAxNwkAAAABMNlXEaAvQNcIIzYe8C9A1wglQ0lRLlRTRTozNDAxLklRX0xUX0RFQlRfRVFVSVRZLkZZMjAxNwEAAADCVQ0AAgAAAAc3NS40NzQzAQgAAAAFAAAAATEBAAAACjE4NDc5NzcwMTgDAAAAAjc5AgAAAAQ0MDg1BAAAAAEwBwAAAAk5LzIzLzIwMTkIAAAACTMvMzEvMjAxNwkAAAABMCeSw6AvQNcIxfv67y9A1wgrQ0lRLkRCOkJBUy5JUV9PVEhFUl9JTlZFU1RfQUNUX1NVUFBMLkZZMjAxMAEAAABq1wUAAgAAAAM4NzQBCAAAAAUAAAABMQEAAAAKMTUyNTAzNDE3MwMAAAACNTACAAAABDIwNTEEAAAAATAHAAAACTkvMjMvMjAxOQgAAAAKMTIvMzEvMjAxMAkAAAABMAaPzqIvQNcIKM+h7y9A1wglQ0lRLlRTRTozNDAxLklRX1JFVFVSTl9DQVBJVEFMLkZZMjAxMwEAAADCVQ0AAwAAAAAACmvDoC9A1wiagPXvL0DXCCVDSVEuRU5YVEJSOlNPTEIu</t>
  </si>
  <si>
    <t>SVFfQVNTRVRfVFVSTlMuRlkyMDEwAQAAAO3DBQACAAAABzAuNDUzNjkBCAAAAAUAAAABMQEAAAAKMTUzMzI1MDEwMQMAAAACNTACAAAABDQxNzcEAAAAATAHAAAACTkvMjMvMjAxOQgAAAAKMTIvMzEvMjAxMAkAAAABMPKnpp8vQNcIQbFU8C9A1wgrQ0lRLkVOWFRCUjpTT0xCLklRX0dXX0lOVEFOX0FNT1JUX0NGLkZZMjAxNgEAAADtwwUAAgAAAAMyMTQBCAAAAAUAAAABMQEAAAAKMTg4MTQ4OTY3NgMAAAACNTACAAAABDIxODIEAAAAATAHAAAACTkvMjMvMjAxOQgAAAAKMTIvMzEvMjAxNgkAAAABMKjrK6MvQNcIdpF47y9A1wgiQ0lRLlRTRTo0MDA1LklRX0VCSVRfTUFSR0lOLkZZMjAxNQEAAAC3uAsAAgAAAAY1LjM1ODEBCAAAAAUAAAABMQEAAAAKMTc0NDk0NjMzNwMAAAACNzkCAAAABDQwNTMEAAAAATAHAAAACTkvMjMvMjAxOQgAAAAJMy8zMS8yMDE1CQAAAAEwoxoSoC9A1wjesT/wL0DXCCNDSVEuRU5YVEJSOlNPTEIuSVFfQ0hBTkdFX0FSLkZZMjAxNgEAAADtwwUAAwAAAAAAqOsroy9A1wj0b4vvL0DXCC9DSVEuS09TRTpBMDUxOTEwLklRX01JTk9SSVRZX0lOVEVSRVNUX0NGLkZZMjAxMAEAAACBEDcAAwAAAAAAx/IToi9A1wjg+8LvL0DXCB5DSVEuVFNFOjM0MDEuSVFfWl9TQ09SRS5GWTIwMTMBAAAAwlUNAAIAAAAIMS42MjUyNjUBCAAAAAUAAAABMQEAAAAKMTcxMzIzMzA5NwMAAAACNzkC</t>
  </si>
  <si>
    <t>AAAABjEwMDEyMwQAAAABMAcAAAAJOS8yMy8yMDE5CAAAAAkzLzMxLzIwMTMJAAAAATAKa8OgL0DXCNcfGPAvQNcIHUNJUS5FTlhUQlI6U09MQi5JUV9SRVYuRlkyMDExAQAAAO3DBQACAAAABDc0NTUBCAAAAAUAAAABMQEAAAAKMTU5NzgzNTQ3NQMAAAACNTACAAAAAzExMgQAAAABMAcAAAAJOS8yMy8yMDE5CAAAAAoxMi8zMS8yMDExCQAAAAEwqOsroy9A1wjj3nHvL0DXCClDSVEuU0VISzozODYuSVFfQVNTRVRfV1JJVEVET1dOX0NGLkZZMjAxMQEAAABzKAgAAgAAAAM2NTYBCAAAAAUAAAABMQEAAAAKMTU5NjQzMDU0MwMAAAACMzICAAAABDIwMTkEAAAAATAHAAAACTkvMjMvMjAxOQgAAAAKMTIvMzEvMjAxMQkAAAABMJd1P6QvQNcIqYRS7y9A1wgoQ0lRLlRTRTo0MDYzLklRX0VBUk5JTkdfQ09fTUFSR0lOLkZZMjAxMgEAAADjVw0AAgAAAAY5LjU5MzQBCAAAAAUAAAABMQEAAAAKMTU1NDE4OTg1NAMAAAACNzkCAAAABDQxODEEAAAAATAHAAAACTkvMjMvMjAxOQgAAAAJMy8zMS8yMDEyCQAAAAEwzn4RoC9A1wivWC7wL0DXCCRDSVEuRU5YVEJSOlNPTEIuSVFfU0dBX01BUkdJTi5GWTIwMTEBAAAA7cMFAAIAAAAGOC40NzQzAQgAAAAFAAAAATEBAAAACjE1OTc4MzU0NzUDAAAAAjUwAgAAAAQ0Mzc1BAAAAAEwBwAAAAk5LzIzLzIwMTkIAAAACjEyLzMxLzIwMTEJAAAAATDyp6afL0DXCD5jTfAvQNcI</t>
  </si>
  <si>
    <t>JENJUS5FTlhUQlI6U09MQi5JUV9DQVNIX1RBWEVTLkZZMjAxMQEAAADtwwUAAgAAAAMxNjMBCAAAAAUAAAABMQEAAAAKMTU5NzgzNTQ3NQMAAAACNTACAAAABDMwNTMEAAAAATAHAAAACTkvMjMvMjAxOQgAAAAKMTIvMzEvMjAxMQkAAAABMKjrK6MvQNcIVMJ77y9A1wggQ0lRLktPU0U6QTA1MTkxMC5JUV9DQVBFWC5GWTIwMTIBAAAAgRA3AAIAAAAILTE5MDc0MjcBCAAAAAUAAAABMQEAAAAKMTY4MzQ2MTgwMgMAAAACODUCAAAABDIwMjEEAAAAATAHAAAACTkvMjMvMjAxOQgAAAAKMTIvMzEvMjAxMgkAAAABMLUZFKIvQNcIoVSx7y9A1wgdQ0lRLktPU0U6QTA1MTkxMC5JUV9BUi5GWTIwMDgBAAAAgRA3AAIAAAAHMTU1MTYxNQEIAAAABQAAAAExAQAAAAoxMzY1MTcxODkyAwAAAAI4NQIAAAAEMTAyMQQAAAABMAcAAAAJOS8yMy8yMDE5CAAAAAoxMi8zMS8yMDA4CQAAAAEw5Dgeoi9A1wgvqL3vL0DXCCVDSVEuVFNFOjQxODMuSVFfREFZU19TQUxFU19PVVQuRlkyMDEyAQAAAD1XDQACAAAACTY3LjY5OTM4NgEIAAAABQAAAAExAQAAAAoxNTU0MzM3MTgxAwAAAAI3OQIAAAAENDA0MgQAAAABMAcAAAAJOS8yMy8yMDE5CAAAAAkzLzMxLzIwMTIJAAAAATB/tQSgL0DXCBNIJvAvQNcIJkNJUS5TRUhLOjM4Ni5JUV9PVEhFUl9MVF9BU1NFVFMuRlkyMDE1AQAAAHMoCAACAAAABTkyNzQzAQgAAAAFAAAAATEB</t>
  </si>
  <si>
    <t>AAAACjE4ODcyMjg1MzMDAAAAAjMyAgAAAAQxMDYwBAAAAAEwBwAAAAk5LzIzLzIwMTkIAAAACjEyLzMxLzIwMTUJAAAAATAyYe+jL0DXCH3jaO8vQNcIIENJUS5TRUhLOjM4Ni5JUV9NQUNISU5FUlkuRlkyMDE4AQAAAHMoCAACAAAABzEwNTE5OTABCAAAAAUAAAABMQEAAAAKMTk1MTAzODY1NAMAAAACMzICAAAABDMxMTQEAAAAATAHAAAACTkvMjMvMjAxOQgAAAAKMTIvMzEvMjAxOAkAAAABMAD976MvQNcIznp57y9A1wglQ0lRLktPU0U6QTA1MTkxMC5JUV9ORVRfQ0hBTkdFLkZZMjAxOAEAAACBEDcAAgAAAAYyNjQzNjEBCAAAAAUAAAABMQEAAAAKMTk0ODM1MTIwMAMAAAACODUCAAAABDIwOTMEAAAAATAHAAAACTkvMjMvMjAxOQgAAAAKMTIvMzEvMjAxOAkAAAABMAqQzKEvQNcIvOrQ7y9A1wgoQ0lRLlRTRTozNDAyLklRX0ZJWEVEX0FTU0VUX1RVUk5TLkZZMjAwOQEAAAC4VQ0AAgAAAAgyLjMwNDI1NwEIAAAABQAAAAExAQAAAAoxMzgwMjg2OTE3AwAAAAI3OQIAAAAENDA2NgQAAAABMAcAAAAJOS8yMy8yMDE5CAAAAAkzLzMxLzIwMDkJAAAAATA89sKgL0DXCMy2DPAvQNcIIUNJUS5EQjpCQVMuSVFfQkFTSUNfV0VJR0hULkZZMjAxNgEAAABq1wUAAgAAAAc5MTguNDc5ACnDHaIvQNcIYEmu7y9A1wgiQ0lRLlRTRTozNDAxLklRX0FTU0VUX1RVUk5TLkZZMjAxNQEAAADCVQ0AAgAAAAgwLjk4NzU4</t>
  </si>
  <si>
    <t>NgEIAAAABQAAAAExAQAAAAoxODQ3NjM2MDc4AwAAAAI3OQIAAAAENDE3NwQAAAABMAcAAAAJOS8yMy8yMDE5CAAAAAkzLzMxLzIwMTUJAAAAATAKa8OgL0DXCOtk/+8vQNcIKENJUS5FTlhUQlI6U09MQi5JUV9ESUxVVF9FUFNfSU5DTC5GWTIwMTUBAAAA7cMFAAIAAAAENC44MQEIAAAABQAAAAExAQAAAAoxODM0ODE2MDk0AwAAAAI1MAIAAAABOAQAAAABMAcAAAAJOS8yMy8yMDE5CAAAAAoxMi8zMS8yMDE1CQAAAAEwo8Qroy9A1wiZJoLvL0DXCCZDSVEuRU5YVEJSOlNPTEIuSVFfRUJJVEFfTUFSR0lOLkZZMjAxMwEAAADtwwUAAgAAAAY5LjExMzMBCAAAAAUAAAABMQEAAAAKMTcyNjU5NDU2NAMAAAACNTACAAAABDQ0MTkEAAAAATAHAAAACTkvMjMvMjAxOQgAAAAKMTIvMzEvMjAxMwkAAAABMPKnpp8vQNcI3Y9S8C9A1wgqQ0lRLlNFSEs6Mzg2LklRX1RFVl9FQklUREEuMjAwMC4yMDA2LzAzLzMxAQAAAHMoCAACAAAACDUuNzgzMzc5AQcAAAAFAAAAATEBAAAACjE0NDA5Njk2MTUDAAAAATACAAAABjEwMDAzMAQAAAABMAcAAAAJMy8zMS8yMDA2CAAAAAkzLzMxLzIwMDawhjzHL0DXCNsLkPAvQNcIJUNJUS5EQjpCQVMuSVFfVE9UQUxfT1RIRVJfT1BFUi5GWTIwMTABAAAAatcFAAIAAAAEOTgzOQEIAAAABQAAAAExAQAAAAoxNTI1MDM0MTczAwAAAAI1MAIAAAADMzgwBAAAAAEwBwAAAAk5LzIzLzIw</t>
  </si>
  <si>
    <t>MTkIAAAACjEyLzMxLzIwMTAJAAAAATC6aM6iL0DXCIeRje8vQNcIJ0NJUS5UU0U6NDE4OC5JUV9EQVlTX1BBWUFCTEVfT1VULkZZMjAxMgEAAAA1lwoAAgAAAAk1Ni45MTgxMjQBCAAAAAUAAAABMQEAAAAKMTU1NDMzNzIwNwMAAAACNzkCAAAABDQxODMEAAAAATAHAAAACTkvMjMvMjAxOQgAAAAJMy8zMS8yMDEyCQAAAAEwCwoRoC9A1wiKChnwL0DXCCVDSVEuVFNFOjQwMDUuSVFfUkVUVVJOX0NBUElUQUwuRlkyMDA5AQAAALe4CwACAAAABjAuMDgxMgEIAAAABQAAAAExAQAAAAoxMzc5NDY1NDc3AwAAAAI3OQIAAAAENDM2MwQAAAABMAcAAAAJOS8yMy8yMDE5CAAAAAkzLzMxLzIwMDkJAAAAATCv8xGgL0DXCNttH/AvQNcIIENJUS5EQjpCQVMuSVFfU0FMRV9QUEVfQ0YuRlkyMDEwAQAAAGrXBQADAAAAAAAGj86iL0DXCC9lq+8vQNcIKENJUS5EQjpCQVMuSVFfVEVWX0VCSVREQS4yMDAwLjIwMDMvMDMvMzEBAAAAatcFAAIAAAAINC41NzQ2MzUBBwAAAAUAAAABMQEAAAAIMTc5NDI2OTQDAAAAATACAAAABjEwMDAzMAQAAAABMAcAAAAJMy8zMS8yMDAzCAAAAAkzLzMxLzIwMDOjrTzHL0DXCHOFlfAvQNcII0NJUS5EQjpCQVMuSVFfU1BFQ0lBTF9ESVZfQ0YuRlkyMDE4AQAAAGrXBQADAAAAAADwER6iL0DXCBwzr+8vQNcIIENJUS5EQjpCQVMuSVFfRUJJVF9NQVJHSU4uRlkyMDA4AQAAAGrXBQACAAAA</t>
  </si>
  <si>
    <t>BjExLjEwMgEIAAAABQAAAAExAQAAAAoxMzM5MjI5MjMyAwAAAAI1MAIAAAAENDA1MwQAAAABMAcAAAAJOS8yMy8yMDE5CAAAAAoxMi8zMS8yMDA4CQAAAAEw+M6mny9A1whU+kjwL0DXCC1DSVEuTllTRTpERC5JUV9UT1RBTF9MSUFCX1RPVEFMX0FTU0VUUy5GWTIwMTMBAAAAuLkLAAIAAAAHNTkuNTk3NwEIAAAABQAAAAExAQAAAAoxNzc1OTMwMjE1AwAAAAMxNjACAAAABDQxODgEAAAAATAHAAAACTkvMjMvMjAxOQgAAAAKMTIvMzEvMjAxMwkAAAABMF4qBaAvQNcIrc088C9A1wglQ0lRLkRCOkJBUy5JUV9DSEFOR0VfSU5WRU5UT1JZLkZZMjAwNwEAAABq1wUAAgAAAAQtMzM1AQgAAAAFAAAAATEBAAAACTgwNTQyMDk2NAMAAAACNTACAAAABDIwOTkEAAAAATAHAAAACTkvMjMvMjAxOQgAAAAKMTIvMzEvMjAwNwkAAAABMIxgLKMvQNcIoJCb7y9A1wguQ0lRLktPU0U6QTA1MTkxMC5JUV9UT1RBTF9FUVVJVFkuRlkyMDE1Li4uLkpQWQEAAACBEDcAAgAAAA4xMzM4NDY4Ljk1MTI5NgEIAAAABQAAAAExAQAAAAoxODMxNjQ0MTY3AwAAAAI3OQIAAAAEMTI3NQQAAAABMAcAAAAJOS8yMy8yMDE5CAAAAAoxMi8zMS8yMDE1CQAAAAEwy7vjni9A1whU5F7wL0DXCCtDSVEuVFNFOjM0MDIuSVFfTklfQVZBSUxfRVhDTF9NQVJHSU4uRlkyMDA4AQAAALhVDQACAAAABjIuOTEzOAEIAAAABQAAAAExAQAAAAoxMDU3</t>
  </si>
  <si>
    <t>ODg4MjYyAwAAAAI3OQIAAAAENDE4MgQAAAABMAcAAAAJOS8yMy8yMDE5CAAAAAkzLzMxLzIwMDgJAAAAATA89sKgL0DXCIPZ+O8vQNcIIkNJUS5EQjpCQVMuSVFfSU5DX0VRVUlUWV9DRi5GWTIwMTQBAAAAatcFAAMAAAAAACnDHaIvQNcIFcXJ7y9A1wghQ0lRLkVOWFRCUjpTT0xCLklRX1JBV19JTlYuRlkyMDA5AQAAAO3DBQADAAAAAACjxCujL0DXCFnZbO8vQNcIHUNJUS5LT1NFOkEwNTE5MTAuSVFfQVIuRlkyMDE3AQAAAIEQNwACAAAABzQ0NDg2NjkBCAAAAAUAAAABMQEAAAAKMTk0ODM1MTE4MgMAAAACODUCAAAABDEwMjEEAAAAATAHAAAACTkvMjMvMjAxOQgAAAAKMTIvMzEvMjAxNwkAAAABMBVpzKEvQNcIN4C27y9A1wgrQ0lRLkVOWFRCUjpTT0xCLklRX0ZJWEVEX0FTU0VUX1RVUk5TLkZZMjAxMgEAAADtwwUAAgAAAAgxLjk3NzUyNAEIAAAABQAAAAExAQAAAAoxNjY3MDc3NTMzAwAAAAI1MAIAAAAENDA2NgQAAAABMAcAAAAJOS8yMy8yMDE5CAAAAAoxMi8zMS8yMDEyCQAAAAEw8qemny9A1wiKhEjwL0DXCClDSVEuVFNFOjM0MDIuSVFfVE9UQUxfREVCVF9DQVBJVEFMLkZZMjAxNQEAAAC4VQ0AAgAAAAczOC45Nzk4AQgAAAAFAAAAATEBAAAACjE3NDQ5NDYzMTEDAAAAAjc5AgAAAAQ0MTg2BAAAAAEwBwAAAAk5LzIzLzIwMTkIAAAACTMvMzEvMjAxNQkAAAABMCUdw6AvQNcIUTES8C9A1wgX</t>
  </si>
  <si>
    <t>Q0lRLkRCOkJBUy5JUV9GWC5GWTIwMTABAAAAatcFAAIAAAACODYBCAAAAAUAAAABMQEAAAAKMTUyNTAzNDE3MwMAAAACNTACAAAABDIxNDQEAAAAATAHAAAACTkvMjMvMjAxOQgAAAAKMTIvMzEvMjAxMAkAAAABMAaPzqIvQNcIGnWX7y9A1wggQ0lRLktPU0U6QTA1MTkxMC5JUV9DQVBFWC5GWTIwMTQBAAAAgRA3AAIAAAAILTE0MTEyNjgBCAAAAAUAAAABMQEAAAAKMTc4MDY5MzYyNQMAAAACODUCAAAABDIwMjEEAAAAATAHAAAACTkvMjMvMjAxOQgAAAAKMTIvMzEvMjAxNAkAAAABMCBCzKEvQNcIIGXP7y9A1wghQ0lRLk5ZU0U6REQuSVFfQVNTRVRfVFVSTlMuRlkyMDE2AQAAALi5CwACAAAACDAuNjUzMjE1AQgAAAAFAAAAATEBAAAACjE5NDQzMzU2NTcDAAAAAzE2MAIAAAAENDE3NwQAAAABMAcAAAAJOS8yMy8yMDE5CAAAAAoxMi8zMS8yMDE2CQAAAAEwU1EFoC9A1wg8+kHwL0DXCChDSVEuTllTRTpERC5JUV9EQVlTX0lOVkVOVE9SWV9PVVQuRlkyMDExAQAAALi5CwACAAAACTUyLjYxNDM4NQEIAAAABQAAAAExAQAAAAoxNjU4MzE2MTcwAwAAAAMxNjACAAAABDQwMzUEAAAAATAHAAAACTkvMjMvMjAxOQgAAAAKMTIvMzEvMjAxMQkAAAABMF4qBaAvQNcILgQi8C9A1wgeQ0lRLktPU0U6QTA1MTkxMC5JUV9SRVYuRlkyMDE3AQAAAIEQNwACAAAACDI1Njk4MDE0AQgAAAAFAAAAATEBAAAACjE5NDgz</t>
  </si>
  <si>
    <t>NTExODIDAAAAAjg1AgAAAAMxMTIEAAAAATAHAAAACTkvMjMvMjAxOQgAAAAKMTIvMzEvMjAxNwkAAAABMBVpzKEvQNcI5yfQ7y9A1wgjQ0lRLkVOWFRCUjpTT0xCLklRX0lOVkVOVE9SWS5GWTIwMTIBAAAA7cMFAAIAAAAEMTQyMgEIAAAABQAAAAExAQAAAAoxNjY3MDc3NTMzAwAAAAI1MAIAAAAEMTA0MwQAAAABMAcAAAAJOS8yMy8yMDE5CAAAAAoxMi8zMS8yMDEyCQAAAAEwmhIsoy9A1wj+6W3vL0DXCCNDSVEuREI6QkFTLklRX09USEVSX09QRVJfQUNULkZZMjAxNQEAAABq1wUAAwAAAAAAKcMdoi9A1wgOYMrvL0DXCCNDSVEuVFNFOjQxODMuSVFfRUJJVEFfTUFSR0lOLkZZMjAwOQEAAAA9Vw0AAgAAAActMi43NDY3AQgAAAAFAAAAATEBAAAACjEzODA0NTE2MjIDAAAAAjc5AgAAAAQ0NDE5BAAAAAEwBwAAAAk5LzIzLzIwMTkIAAAACTMvMzEvMjAwOQkAAAABMJGOBKAvQNcIJgUw8C9A1wgjQ0lRLk5ZU0U6REQuSVFfRUJJVERBLkZZMjAxNS4uLi5KUFkBAAAAuLkLAAIAAAAJMTAyNTE4NS44AQgAAAAFAAAAATEBAAAACjE4NzQ2Mjc1OTUDAAAAAjc5AgAAAAQ0MDUxBAAAAAEwBwAAAAk5LzIzLzIwMTkIAAAACjEyLzMxLzIwMTUJAAAAATDsbeOeL0DXCErjUPAvQNcIIENJUS5UU0U6MzQwNy5JUV9UT1RBTF9SRVYuRlkyMDExAQAAAIhWDQACAAAABzE1OTgzODcBCAAAAAUAAAABMQEAAAAKMTQ2Mjcx</t>
  </si>
  <si>
    <t>MjU2OAMAAAACNzkCAAAAAjI4BAAAAAEwBwAAAAk5LzIzLzIwMTkIAAAACTMvMzEvMjAxMQkAAAABMJlSsqkvQNcI82+I8C9A1wgtQ0lRLkVOWFRCUjpTT0xCLklRX0lOVEVSRVNUX0lOVkVTVF9JTkMuRlkyMDEyAQAAAO3DBQACAAAAAjI0AQgAAAAFAAAAATEBAAAACjE2NjcwNzc1MzMDAAAAAjUwAgAAAAI2NQQAAAABMAcAAAAJOS8yMy8yMDE5CAAAAAoxMi8zMS8yMDEyCQAAAAEwmhIsoy9A1wiCp4XvL0DXCC1DSVEuS09TRTpBMDUxOTEwLklRX0FTU0VUX1dSSVRFRE9XTl9DRi5GWTIwMDkBAAAAgRA3AAMAAAAAANnLE6IvQNcIEfa97y9A1wgmQ0lRLkRCOkJBUy5JUV9HV19JTlRBTl9BTU9SVF9DRi5GWTIwMDgBAAAAatcFAAIAAAADNTgwAQgAAAAFAAAAATEBAAAACjEzMzkyMjkyMzIDAAAAAjUwAgAAAAQyMTgyBAAAAAEwBwAAAAk5LzIzLzIwMTkIAAAACjEyLzMxLzIwMDgJAAAAATAPQc6iL0DXCEjDgu8vQNcIHENJUS5FTlhUQlI6U09MQi5JUV9GWC5GWTIwMTABAAAA7cMFAAIAAAACMjUBCAAAAAUAAAABMQEAAAAKMTUzMzI1MDEwMQMAAAACNTACAAAABDIxNDQEAAAAATAHAAAACTkvMjMvMjAxOQgAAAAKMTIvMzEvMjAxMAkAAAABMKjrK6MvQNcIDlOA7y9A1wgmQ0lRLlRTRTozNDAyLklRX0lOVkVOVE9SWV9UVVJOUy5GWTIwMTgBAAAAuFUNAAIAAAAINC4xMTc4MDEBCAAAAAUAAAABMQEAAAAK</t>
  </si>
  <si>
    <t>MTg5NDgzMjI2MQMAAAACNzkCAAAABDQwODIEAAAAATAHAAAACTkvMjMvMjAxOQgAAAAJMy8zMS8yMDE4CQAAAAEwIETDoC9A1wgdOPrvL0DXCBlDSVEuREI6QkFTLklRX0xBTkQuRlkyMDA4AQAAAGrXBQACAAAABDc0NTABCAAAAAUAAAABMQEAAAAKMTMzOTIyOTIzMgMAAAACNTACAAAABDMwOTgEAAAAATAHAAAACTkvMjMvMjAxOQgAAAAKMTIvMzEvMjAwOAkAAAABMA9BzqIvQNcIAHWl7y9A1wgoQ0lRLkVOWFRCUjpTT0xCLklRX1BST1ZfQkFEX0RFQlRTLkZZMjAwNwEAAADtwwUAAwAAAAAA9iPwoy9A1wjzGlXvL0DXCCNDSVEuVFNFOjM0MDEuSVFfUEVfRVhDTC4uMjAxNS8wMy8zMQEAAADCVQ0AAwAAAAJOTQEHAAAABQAAAAExAQAAAAoxNzE4MTk3MjMwAwAAAAEwAgAAAAYxMDAwMjcEAAAAATAHAAAACTMvMzEvMjAxNQgAAAAJMy8zMS8yMDE15BE8xy9A1wjUloHwL0DXCB1DSVEuS09TRTpBMDUxOTEwLklRX0RPLkZZMjAxMwEAAACBEDcAAwAAAAAAmkAUoi9A1wgd67rvL0DXCCRDSVEuS09TRTpBMDUxOTEwLklRX0ZVTExfVElNRS5GWTIwMTMBAAAAgRA3AAIAAAAFMjE5NjYAmkAUoi9A1wjze7/vL0DXCCZDSVEuRU5YVEJSOlNPTEIuSVFfRElMVVRfV0VJR0hULkZZMjAwNwEAAADtwwUAAgAAAAY4My4wNTQA9iPwoy9A1wip7mvvL0DXCCVDSVEuTllTRTpERC5JUV9DQVNIX0NPTlZFUlNJT04uRlky</t>
  </si>
  <si>
    <t>MDEzAQAAALi5CwACAAAACDQ5LjQ1MTY2AQgAAAAFAAAAATEBAAAACjE3NzU5MzAyMTUDAAAAAzE2MAIAAAAENDE4NAQAAAABMAcAAAAJOS8yMy8yMDE5CAAAAAoxMi8zMS8yMDEzCQAAAAEwXioFoC9A1whqXSzwL0DXCB1DSVEuREI6QkFTLklRX0VCVF9FWENMLkZZMjAxMAEAAABq1wUAAgAAAAQ3ODQxAQgAAAAFAAAAATEBAAAACjE1MjUwMzQxNzMDAAAAAjUwAgAAAAE0BAAAAAEwBwAAAAk5LzIzLzIwMTkIAAAACjEyLzMxLzIwMTAJAAAAATC6aM6iL0DXCD6Boe8vQNcIK0NJUS5UU0U6NDAwNS5JUV9OSV9BVkFJTF9FWENMX01BUkdJTi5GWTIwMTUBAAAAt7gLAAIAAAAGMi4xOTU5AQgAAAAFAAAAATEBAAAACjE3NDQ5NDYzMzcDAAAAAjc5AgAAAAQ0MTgyBAAAAAEwBwAAAAk5LzIzLzIwMTkIAAAACTMvMzEvMjAxNQkAAAABMKMaEqAvQNcIapAv8C9A1wgoQ0lRLktPU0U6QTA1MTkxMC5JUV9DVVJSRU5DWV9HQUlOLkZZMjAxNwEAAACBEDcAAgAAAAYtNjA1NjYBCAAAAAUAAAABMQEAAAAKMTk0ODM1MTE4MgMAAAACODUCAAAAAjM4BAAAAAEwBwAAAAk5LzIzLzIwMTkIAAAACjEyLzMxLzIwMTcJAAAAATAVacyhL0DXCBN23u8vQNcIJUNJUS5UU0U6MzQwMi5JUV9EQVlTX1NBTEVTX09VVC5GWTIwMTgBAAAAuFUNAAIAAAAINzUuNDQwMzkBCAAAAAUAAAABMQEAAAAKMTg5NDgzMjI2MQMAAAACNzkCAAAA</t>
  </si>
  <si>
    <t>BDQwNDIEAAAAATAHAAAACTkvMjMvMjAxOQgAAAAJMy8zMS8yMDE4CQAAAAEwIETDoC9A1wi7nw3wL0DXCCtDSVEuVFNFOjM0MDcuSVFfUkVUVVJOX0NPTU1PTl9FUVVJVFkuRlkyMDEwAQAAAIhWDQACAAAABjQuMDg3NgEIAAAABQAAAAExAQAAAAoxMzgyNzYzMzcwAwAAAAI3OQIAAAAFMzMzMjAEAAAAATAHAAAACTkvMjMvMjAxOQgAAAAJMy8zMS8yMDEwCQAAAAEwiNT6oC9A1whFzAvwL0DXCB1DSVEuS09TRTpBMDUxOTEwLklRX0FSLkZZMjAxMQEAAACBEDcAAgAAAAczMTE3MjM5AQgAAAAFAAAAATEBAAAACjE2MjA0NjkxNTMDAAAAAjg1AgAAAAQxMDIxBAAAAAEwBwAAAAk5LzIzLzIwMTkIAAAACjEyLzMxLzIwMTEJAAAAATDH8hOiL0DXCMXqnu8vQNcII0NJUS5UU0U6MzQwMi5JUV9QRV9FWENMLi4yMDE4LzAzLzMxAQAAALhVDQACAAAACTE2LjA4ODQ2NwEHAAAABQAAAAExAQAAAAoxODc0MTkzNTMwAwAAAAEwAgAAAAYxMDAwMjcEAAAAATAHAAAACTMvMzAvMjAxOAgAAAAJMy8zMC8yMDE4F8U7xy9A1whup3vwL0DXCCRDSVEuVFNFOjQxODguSVFfQ1VSUkVOVF9SQVRJTy5GWTIwMTMBAAAANZcKAAIAAAAIMS4xNjE4MTYBCAAAAAUAAAABMQEAAAAKMTYyNTA5MjE1NAMAAAACNzkCAAAABDQwMzAEAAAAATAHAAAACTkvMjMvMjAxOQgAAAAJMy8zMS8yMDEzCQAAAAEw6jARoC9A1whrQSjwL0DXCBxD</t>
  </si>
  <si>
    <t>SVEuREI6QkFTLklRX1NUX0RFQlQuRlkyMDA5AQAAAGrXBQACAAAAAzQ4NwEIAAAABQAAAAExAQAAAAoxNDM2MjA2NDUwAwAAAAI1MAIAAAAEMTA0NgQAAAABMAcAAAAJOS8yMy8yMDE5CAAAAAoxMi8zMS8yMDA5CQAAAAEwD0HOoi9A1wiOQo3vL0DXCCJDSVEuS09TRTpBMDUxOTEwLklRX1NUX0RFQlQuRlkyMDA4AQAAAIEQNwACAAAABjgxNjEwMQEIAAAABQAAAAExAQAAAAoxMzY1MTcxODkyAwAAAAI4NQIAAAAEMTA0NgQAAAABMAcAAAAJOS8yMy8yMDE5CAAAAAoxMi8zMS8yMDA4CQAAAAEw/X0Toi9A1wiILcfvL0DXCCVDSVEuRU5YVEJSOlNPTEIuSVFfQ0FTSF9JTlZFU1QuRlkyMDA5AQAAAO3DBQACAAAABC00ODYBCAAAAAUAAAABMQEAAAAKMTQ1MjUzNjk4MwMAAAACNTACAAAABDIwMDUEAAAAATAHAAAACTkvMjMvMjAxOQgAAAAKMTIvMzEvMjAwOQkAAAABMKPEK6MvQNcIHWpx7y9A1wgnQ0lRLlRTRTozNDAyLklRX0RBWVNfUEFZQUJMRV9PVVQuRlkyMDEwAQAAALhVDQACAAAACDUzLjkzNjc4AQgAAAAFAAAAATEBAAAACjEzODAyODY5NDYDAAAAAjc5AgAAAAQ0MTgzBAAAAAEwBwAAAAk5LzIzLzIwMTkIAAAACTMvMzEvMjAxMAkAAAABMDz2wqAvQNcIx70C8C9A1wgeQ0lRLktPU0U6QTA1MTkxMC5JUV9SRVYuRlkyMDExAQAAAIEQNwACAAAACDIyNjc1NTkzAQgAAAAFAAAAATEBAAAACjE2MjA0</t>
  </si>
  <si>
    <t>NjkxNTMDAAAAAjg1AgAAAAMxMTIEAAAAATAHAAAACTkvMjMvMjAxOQgAAAAKMTIvMzEvMjAxMQkAAAABMMfyE6IvQNcIKLmw7y9A1wgqQ0lRLkRCOkJBUy5JUV9ORVRfREVCVF9FQklUREFfQ0FQRVguRlkyMDA5AQAAAGrXBQACAAAACDIuNTA3MDEyAQgAAAAFAAAAATEBAAAACjE0MzYyMDY0NTADAAAAAjUwAgAAAAUyMzMxNAQAAAABMAcAAAAJOS8yMy8yMDE5CAAAAAoxMi8zMS8yMDA5CQAAAAEw+M6mny9A1wgS6WPwL0DXCChDSVEuS09TRTpBMDUxOTEwLklRX0NBU0hfSU5URVJFU1QuRlkyMDE0AQAAAIEQNwACAAAABTgzMTYyAQgAAAAFAAAAATEBAAAACjE3ODA2OTM2MjUDAAAAAjg1AgAAAAQzMDI4BAAAAAEwBwAAAAk5LzIzLzIwMTkIAAAACjEyLzMxLzIwMTQJAAAAATAgQsyhL0DXCGnJse8vQNcIJENJUS5FTlhUQlI6U09MQi5JUV9UT1RBTF9MSUFCLkZZMjAxNgEAAADtwwUAAgAAAAUxNDE4OQEIAAAABQAAAAExAQAAAAoxODgxNDg5Njc2AwAAAAI1MAIAAAAEMTI3NgQAAAABMAcAAAAJOS8yMy8yMDE5CAAAAAoxMi8zMS8yMDE2CQAAAAEwqOsroy9A1wgmkWrvL0DXCChDSVEuRU5YVEJSOlNPTEIuSVFfR0FJTl9BU1NFVFNfQ0YuRlkyMDEyAQAAAO3DBQADAAAAAACaEiyjL0DXCJwWge8vQNcIF0NJUS5EQjpCQVMuSVFfTkkuRlkyMDEyAQAAAGrXBQACAAAABDQ4MTkBCAAAAAUAAAABMQEAAAAK</t>
  </si>
  <si>
    <t>MTY2MDIzMTgzOAMAAAACNTACAAAAAjE1BAAAAAEwBwAAAAk5LzIzLzIwMTkIAAAACjEyLzMxLzIwMTIJAAAAATBditCiL0DXCHT6pu8vQNcIKENJUS5EQjpCQVMuSVFfT1RIRVJfVU5VU1VBTF9TVVBQTC5GWTIwMDkBAAAAatcFAAMAAAAAAA9BzqIvQNcIY3uH7y9A1wgjQ0lRLlRTRTozNDA3LklRX1BFX0VYQ0wuLjIwMTQvMDMvMzEBAAAAiFYNAAIAAAAJMTEuNjU0NTg2AQcAAAAFAAAAATEBAAAACjE2NTk0MjUzMDADAAAAATACAAAABjEwMDAyNwQAAAABMAcAAAAJMy8zMS8yMDE0CAAAAAkzLzMxLzIwMTTkETzHL0DXCIRCg/AvQNcIHkNJUS5EQjpCQVMuSVFfTFRfSU5WRVNULkZZMjAxMQEAAABq1wUAAgAAAAQyNDQ2AQgAAAAFAAAAATEBAAAACjE1ODk0MzU4MDQDAAAAAjUwAgAAAAQxMDU0BAAAAAEwBwAAAAk5LzIzLzIwMTkIAAAACjEyLzMxLzIwMTEJAAAAATBxYtCiL0DXCMm8fe8vQNcIK0NJUS5UU0U6NDE4My5JUV9OSV9BVkFJTF9FWENMX01BUkdJTi5GWTIwMTcBAAAAPVcNAAIAAAAGNS4zNDg1AQgAAAAFAAAAATEBAAAACjE4NDg1ODEwNjgDAAAAAjc5AgAAAAQ0MTgyBAAAAAEwBwAAAAk5LzIzLzIwMTkIAAAACTMvMzEvMjAxNwkAAAABMHPcBKAvQNcItBUc8C9A1wgoQ0lRLkRCOkJBUy5JUV9PVEhFUl9VTlVTVUFMX1NVUFBMLkZZMjAxNwEAAABq1wUAAwAAAAAA9uodoi9A1whHl67vL0DX</t>
  </si>
  <si>
    <t>CB9DSVEuMC5JUV9UT1RBTF9DT01NT05fRVFVSVRZLkZZBQAAAAAAAAAIAAAAFShJbnZhbGlkIFRpbWUgUGVyaW9kKS8bzKEvQNcIAF0Q8C9A1wguQ0lRLlRTRTozNDA3LklRX1RPVEFMX0xJQUJfVE9UQUxfQVNTRVRTLkZZMjAxOAEAAACIVg0AAgAAAAc0My42NDY5AQgAAAAFAAAAATEBAAAACjE4OTUwMDIxMjkDAAAAAjc5AgAAAAQ0MTg4BAAAAAEwBwAAAAk5LzIzLzIwMTkIAAAACTMvMzEvMjAxOAkAAAABMDz2wqAvQNcIEGkM8C9A1wgeQ0lRLkRCOkJBUy5JUV9ESVZfU0hBUkUuRlkyMDExAQAAAGrXBQACAAAAAzIuNQEIAAAABQAAAAExAQAAAAoxNTg5NDM1ODA0AwAAAAI1MAIAAAAEMzA1OAQAAAABMAcAAAAJOS8yMy8yMDE5CAAAAAoxMi8zMS8yMDExCQAAAAEwcWLQoi9A1wh6hqbvL0DXCB9DSVEuU0VISzozODYuSVFfRUJJVF9JTlQuRlkyMDEwAQAAAHMoCAACAAAACTE0LjcxNTEyNwEIAAAABQAAAAExAQAAAAoxNTgzNjI4MTQzAwAAAAIzMgIAAAAENDE4OQQAAAABMAcAAAAJOS8yMy8yMDE5CAAAAAoxMi8zMS8yMDEwCQAAAAEw+E2jny9A1whhyFPwL0DXCCFDSVEuS09TRTpBMDUxOTEwLklRX0VCSVREQS5GWTIwMTYBAAAAgRA3AAIAAAAHMzMyODYxMwEIAAAABQAAAAExAQAAAAoxODc3NjI2MTU1AwAAAAI4NQIAAAAENDA1MQQAAAABMAcAAAAJOS8yMy8yMDE5CAAAAAoxMi8zMS8yMDE2CQAA</t>
  </si>
  <si>
    <t>AAEwFWnMoS9A1whCgejvL0DXCDVDSVEuS09TRTpBMDUxOTEwLklRX0NIQU5HRV9ORVRfV09SS0lOR19DQVBJVEFMLkZZMjAwOAEAAACBEDcAAgAAAAY3NjI4MzYBCAAAAAUAAAABMQEAAAAKMTM2NTE3MTg5MgMAAAACODUCAAAABDQ0MjEEAAAAATAHAAAACTkvMjMvMjAxOQgAAAAKMTIvMzEvMjAwOAkAAAABMOmkE6IvQNcIHdS07y9A1wgiQ0lRLlNFSEs6Mzg2LklRX0NBU0hfSU5WRVNULkZZMjAwOAEAAABzKAgAAgAAAActMTEwMDM1AQgAAAAFAAAAATEBAAAACjE2MzcyMTQ0MjADAAAAAjMyAgAAAAQyMDA1BAAAAAEwBwAAAAk5LzIzLzIwMTkIAAAACjEyLzMxLzIwMDgJAAAAATCJJz+kL0DXCJB5Vu8vQNcIIUNJUS5OWVNFOkRELklRX0VCSVRfTUFSR0lOLkZZMjAwOAEAAAC4uQsAAgAAAAY0LjE1NDMBCAAAAAUAAAABMQEAAAAKMTQzMDM3MDMzMAMAAAADMTYwAgAAAAQ0MDUzBAAAAAEwBwAAAAk5LzIzLzIwMTkIAAAACjEyLzMxLzIwMDgJAAAAATBoAwWgL0DXCHTpK/AvQNcIKENJUS5FTlhUQlI6U09MQi5JUV9CQVNJQ19FUFNfRVhDTC5GWTIwMTABAAAA7cMFAAIAAAAIMC42MTQ4NTQBCAAAAAUAAAABMQEAAAAKMTUzMzI1MDEwMQMAAAACNTACAAAABDMwNjQEAAAAATAHAAAACTkvMjMvMjAxOQgAAAAKMTIvMzEvMjAxMAkAAAABMKPEK6MvQNcIxiF27y9A1wgxQ0lRLktPU0U6QTA1MTkxMC5JUV9D</t>
  </si>
  <si>
    <t>QVNIX0NPTlZFUlNJT04uRlkyMDEzLi4uLkpQWQEAAACBEDcAAgAAAAg3Mi4wOTc3MgEIAAAABQAAAAExAQAAAAoxNzMyNDEyNTU5AwAAAAI4NQIAAAAENDE4NAQAAAABMAcAAAAJOS8yMy8yMDE5CAAAAAoxMi8zMS8yMDEzCQAAAAEwvuLjni9A1wjMx2/wL0DXCCBDSVEuRU5YVEJSOlNPTEIuSVFfUkRfRVhQLkZZMjAwOQEAAADtwwUAAgAAAAMxMzkBCAAAAAUAAAABMQEAAAAKMTQ1MjUzNjk4MwMAAAACNTACAAAAAzEwMAQAAAABMAcAAAAJOS8yMy8yMDE5CAAAAAoxMi8zMS8yMDA5CQAAAAEwvJ0roy9A1wgC74fvL0DXCChDSVEuS09TRTpBMDUxOTEwLklRX09USEVSX0xJQUJfTFQuRlkyMDE3AQAAAIEQNwACAAAABjIyNjI4NQEIAAAABQAAAAExAQAAAAoxOTQ4MzUxMTgyAwAAAAI4NQIAAAAEMTA2MgQAAAABMAcAAAAJOS8yMy8yMDE5CAAAAAoxMi8zMS8yMDE3CQAAAAEwFWnMoS9A1wjVTsnvL0DXCCNDSVEuVFNFOjQwMDUuSVFfR1JPU1NfTUFSR0lOLkZZMjAwOAEAAAC3uAsAAgAAAAYyMy4zMTIBCAAAAAUAAAABMQEAAAAKMTA1Nzg4MzAzMgMAAAACNzkCAAAABDQwNzQEAAAAATAHAAAACTkvMjMvMjAxOQgAAAAJMy8zMS8yMDA4CQAAAAEwuMwRoC9A1wg4Rx/wL0DXCCZDSVEuVFNFOjM0MDcuSVFfREVGX1RBWF9MSUFCX0xULkZZMjAxMAEAAACIVg0AAgAAAAQ3NTk3AQgAAAAFAAAAATEBAAAACjEz</t>
  </si>
  <si>
    <t>ODI3NjMzNzADAAAAAjc5AgAAAAQxMDI3BAAAAAEwBwAAAAk5LzIzLzIwMTkIAAAACTMvMzEvMjAxMAkAAAABMJlSsqkvQNcIpICJ8C9A1wglQ0lRLktPU0U6QTA1MTkxMC5JUV9OSV9DT01QQU5ZLkZZMjAxNQEAAACBEDcAAgAAAAcxMTQ4NTMxAQgAAAAFAAAAATEBAAAACjE4MzE2NDQxNjcDAAAAAjg1AgAAAAU0MTU3MQQAAAABMAcAAAAJOS8yMy8yMDE5CAAAAAoxMi8zMS8yMDE1CQAAAAEwIELMoS9A1wgn6+zvL0DXCCdDSVEuRU5YVEJSOlNPTEIuSVFfQ1VSUkVOVF9SQVRJTy5GWTIwMTgBAAAA7cMFAAIAAAAIMS42ODQ3NzcBCAAAAAUAAAABMQEAAAAKMTk1MjU1MDk4NgMAAAACNTACAAAABDQwMzAEAAAAATAHAAAACTkvMjMvMjAxOQgAAAAKMTIvMzEvMjAxOAkAAAABMPjOpp8vQNcIF3Vj8C9A1wgmQ0lRLlRTRTo0MTgzLklRX0NBU0hfQ09OVkVSU0lPTi5GWTIwMTYBAAAAPVcNAAIAAAAKMTE0LjE5NDkyOAEIAAAABQAAAAExAQAAAAoxNzk4NTg3MjIwAwAAAAI3OQIAAAAENDE4NAQAAAABMAcAAAAJOS8yMy8yMDE5CAAAAAkzLzMxLzIwMTYJAAAAATBz3ASgL0DXCHYQQfAvQNcIKUNJUS5TRUhLOjM4Ni5JUV9DT01NT05fUFJFRl9ESVZfQ0YuRlkyMDE3AQAAAHMoCAADAAAAAAAL1u+jL0DXCP+aX+8vQNcIG0NJUS5EQjpCQVMuSVFfRUJJVERBLkZZMjAxMQEAAABq1wUAAgAAAAUxMTYxMQEIAAAA</t>
  </si>
  <si>
    <t>BQAAAAExAQAAAAoxNTg5NDM1ODA0AwAAAAI1MAIAAAAENDA1MQQAAAABMAcAAAAJOS8yMy8yMDE5CAAAAAoxMi8zMS8yMDExCQAAAAEwcWLQoi9A1wiC343vL0DXCBNDSVEuMC5JUV9XSVBfSU5WLkZZBQAAAAAAAAAIAAAAFShJbnZhbGlkIFRpbWUgUGVyaW9kKS8bzKEvQNcI5IMQ8C9A1wghQ0lRLktPU0U6QTA1MTkxMC5JUV9SRF9FWFAuRlkyMDE0AQAAAIEQNwACAAAABTg2NDE1AQgAAAAFAAAAATEBAAAACjE3ODA2OTM2MjUDAAAAAjg1AgAAAAMxMDAEAAAAATAHAAAACTkvMjMvMjAxOQgAAAAKMTIvMzEvMjAxNAkAAAABMJpAFKIvQNcI9s7T7y9A1wgjQ0lRLlRTRTo0MDYzLklRX1BFX0VYQ0wuLjIwMTQvMDMvMzEBAAAA41cNAAIAAAAJMjEuODQ0OTg1AQcAAAAFAAAAATEBAAAACjE2NTkyODkyOTMDAAAAATACAAAABjEwMDAyNwQAAAABMAcAAAAJMy8zMS8yMDE0CAAAAAkzLzMxLzIwMTTkETzHL0DXCIFqg/AvQNcII0NJUS5FTlhUQlI6U09MQi5JUV9UT1RBTF9SRVYuRlkyMDEwAQAAAO3DBQACAAAABDU5NTkBCAAAAAUAAAABMQEAAAAKMTUzMzI1MDEwMQMAAAACNTACAAAAAjI4BAAAAAEwBwAAAAk5LzIzLzIwMTkIAAAACjEyLzMxLzIwMTAJAAAAATCjxCujL0DXCB1qce8vQNcIJkNJUS5EQjpCQVMuSVFfVE9UQUxfREVCVF9FUVVJVFkuRlkyMDA4AQAAAGrXBQACAAAABjc3Ljk1MQEIAAAABQAA</t>
  </si>
  <si>
    <t>AAExAQAAAAoxMzM5MjI5MjMyAwAAAAI1MAIAAAAENDAzNAQAAAABMAcAAAAJOS8yMy8yMDE5CAAAAAoxMi8zMS8yMDA4CQAAAAEw+M6mny9A1wgK6VzwL0DXCDVDSVEuS09TRTpBMDUxOTEwLklRX0NIQU5HRV9ORVRfV09SS0lOR19DQVBJVEFMLkZZMjAxNwEAAACBEDcAAgAAAAYtMTQ1MDcBCAAAAAUAAAABMQEAAAAKMTk0ODM1MTE4MgMAAAACODUCAAAABDQ0MjEEAAAAATAHAAAACTkvMjMvMjAxOQgAAAAKMTIvMzEvMjAxNwkAAAABMAqQzKEvQNcIFh3p7y9A1wgnQ0lRLktPU0U6QTA1MTkxMC5JUV9QRV9FWENMLi4yMDE4LzAzLzMxAQAAAIEQNwACAAAACTE1LjE5NjcyNAEHAAAABQAAAAExAQAAAAoxODc3NjI3ODgyAwAAAAEwAgAAAAYxMDAwMjcEAAAAATAHAAAACTMvMzAvMjAxOAgAAAAJMy8zMC8yMDE4o608xy9A1who9XvwL0DXCDFDSVEuRU5YVEJSOlNPTEIuSVFfT1RIRVJfRklOQU5DRV9BQ1RfU1VQUEwuRlkyMDA4AQAAAO3DBQACAAAAAy05NAEIAAAABQAAAAExAQAAAAoxMzY2OTUyOTI1AwAAAAI1MAIAAAAEMjA1MAQAAAABMAcAAAAJOS8yMy8yMDE5CAAAAAoxMi8zMS8yMDA4CQAAAAEwvJ0roy9A1wgC74fvL0DXCCFDSVEuREI6QkFTLklRX0lOVEVSRVNUX0VYUC5GWTIwMTEBAAAAatcFAAIAAAAELTgzMAEIAAAABQAAAAExAQAAAAoxNTg5NDM1ODA0AwAAAAI1MAIAAAACODIEAAAAATAH</t>
  </si>
  <si>
    <t>AAAACTkvMjMvMjAxOQgAAAAKMTIvMzEvMjAxMQkAAAABMHFi0KIvQNcIGnWX7y9A1wgnQ0lRLlRTRTo0MTgzLklRX1RPVEFMX1JFVi5GWTIwMTEuLi4uSlBZAQAAAD1XDQACAAAABzEzOTE3MTMBCAAAAAUAAAABMQEAAAAKMTQ2MDcxNzU4OQMAAAACNzkCAAAAAjI4BAAAAAEwBwAAAAk5LzIzLzIwMTkIAAAACTMvMzEvMjAxMQkAAAABMIdq1p4vQNcIsHpo8C9A1wgjQ0lRLktPU0U6QTA1MTkxMC5JUV9UUkVBU1VSWS5GWTIwMTUBAAAAgRA3AAIAAAAGLTE1NDg0AQgAAAAFAAAAATEBAAAACjE4MzE2NDQxNjcDAAAAAjg1AgAAAAQxMjQ4BAAAAAEwBwAAAAk5LzIzLzIwMTkIAAAACjEyLzMxLzIwMTUJAAAAATAgQsyhL0DXCBaMz+8vQNcIMUNJUS5FTlhUQlI6U09MQi5JUV9NSU5PUklUWV9JTlRFUkVTVF9UT1RBTC5GWTIwMTcBAAAA7cMFAAIAAAADMTEzAQgAAAAFAAAAATEBAAAACjE5NTI1NTA5ODUDAAAAAjUwAgAAAAQxMzEyBAAAAAEwBwAAAAk5LzIzLzIwMTkIAAAACjEyLzMxLzIwMTcJAAAAATCaEiyjL0DXCN+9i+8vQNcIGENJUS4wLklRX0lOVEVSRVNUX0VYUC5GWQUAAAAAAAAACAAAABUoSW52YWxpZCBUaW1lIFBlcmlvZCkvG8yhL0DXCML5CfAvQNcIJENJUS5EQjpCQVMuSVFfSU5WRU5UT1JZX1RVUk5TLkZZMjAxNQEAAABq1wUAAgAAAAg0LjkyNjg1NwEIAAAABQAAAAExAQAAAAoxODI5Mjgy</t>
  </si>
  <si>
    <t>NjU0AwAAAAI1MAIAAAAENDA4MgQAAAABMAcAAAAJOS8yMy8yMDE5CAAAAAoxMi8zMS8yMDE1CQAAAAEwkPXVni9A1wif7mHwL0DXCCRDSVEuRU5YVEJSOlNPTEIuSVFfVE9UQUxfREVCVC5GWTIwMDgBAAAA7cMFAAIAAAAEMjQ3OQEIAAAABQAAAAExAQAAAAoxMzY2OTUyOTI1AwAAAAI1MAIAAAAENDE3MwQAAAABMAcAAAAJOS8yMy8yMDE5CAAAAAoxMi8zMS8yMDA4CQAAAAEwvJ0roy9A1whXyYfvL0DXCClDSVEuVFNFOjQwNjMuSVFfREFZU19JTlZFTlRPUllfT1VULkZZMjAxMQEAAADjVw0AAgAAAAg4NC40NDcxMwEIAAAABQAAAAExAQAAAAoxNTU0MTg5Nzg4AwAAAAI3OQIAAAAENDAzNQQAAAABMAcAAAAJOS8yMy8yMDE5CAAAAAkzLzMxLzIwMTEJAAAAATDOfhGgL0DXCDcEKfAvQNcILENJUS5FTlhUQlI6U09MQi5JUV9UT1RBTF9ERUJUX0NBUElUQUwuRlkyMDE0AQAAAO3DBQACAAAABzI1LjY1NTMBCAAAAAUAAAABMQEAAAAKMTc4MzkyNDYxNgMAAAACNTACAAAABDQxODYEAAAAATAHAAAACTkvMjMvMjAxOQgAAAAKMTIvMzEvMjAxNAkAAAABMPKnpp8vQNcIp2lL8C9A1wgoQ0lRLlRTRTozNDAyLklRX0VBUk5JTkdfQ09fTUFSR0lOLkZZMjAxNAEAAAC4VQ0AAgAAAAYzLjU2NzQBCAAAAAUAAAABMQEAAAAKMTY4NjEwMzYyMgMAAAACNzkCAAAABDQxODEEAAAAATAHAAAACTkvMjMvMjAxOQgAAAAJ</t>
  </si>
  <si>
    <t>My8zMS8yMDE0CQAAAAEwJR3DoC9A1wgw6BbwL0DXCC5DSVEuVFNFOjM0MDcuSVFfVE9UQUxfREVCVF9FQklUREFfQ0FQRVguRlkyMDA5AQAAAIhWDQACAAAACTE3LjcyOTAwMwEIAAAABQAAAAExAQAAAAoxMzgyNzYzNDkxAwAAAAI3OQIAAAAFMjMzMTMEAAAAATAHAAAACTkvMjMvMjAxOQgAAAAJMy8zMS8yMDA5CQAAAAEwiNT6oC9A1wjsFvjvL0DXCCdDSVEuS09TRTpBMDUxOTEwLklRX09USEVSX0VRVUlUWS5GWTIwMTcBAAAAgRA3AAIAAAAHLTE4MTU3MAEIAAAABQAAAAExAQAAAAoxOTQ4MzUxMTgyAwAAAAI4NQIAAAAEMTAyOAQAAAABMAcAAAAJOS8yMy8yMDE5CAAAAAoxMi8zMS8yMDE3CQAAAAEwFWnMoS9A1wgc9ujvL0DXCCRDSVEuREI6QkFTLklRX0xUX0RFQlRfQ0FQSVRBTC5GWTIwMTQBAAAAatcFAAIAAAAHMjguMTE4NQEIAAAABQAAAAExAQAAAAoxNzc3OTIyMzEwAwAAAAI1MAIAAAAENDE4NwQAAAABMAcAAAAJOS8yMy8yMDE5CAAAAAoxMi8zMS8yMDE0CQAAAAEwkPXVni9A1wjLf1/wL0DXCChDSVEuVFNFOjQwNjMuSVFfRklYRURfQVNTRVRfVFVSTlMuRlkyMDEwAQAAAONXDQACAAAACDEuNDYwMTUxAQgAAAAFAAAAATEBAAAACjE1NTQxODk4NjADAAAAAjc5AgAAAAQ0MDY2BAAAAAEwBwAAAAk5LzIzLzIwMTkIAAAACTMvMzEvMjAxMAkAAAABMM5+EaAvQNcIxDAu8C9A1wgdQ0lRLkRC</t>
  </si>
  <si>
    <t>OkJBUy5JUV9UT1RBTF9DTC5GWTIwMTUBAAAAatcFAAIAAAAFMTQyMzYBCAAAAAUAAAABMQEAAAAKMTgyOTI4MjY1NAMAAAACNTACAAAABDEwMDkEAAAAATAHAAAACTkvMjMvMjAxOQgAAAAKMTIvMzEvMjAxNQkAAAABMCnDHaIvQNcIdvut7y9A1wglQ0lRLlNFSEs6Mzg2LklRX0dBSU5fSU5WRVNUX0NGLkZZMjAxOAEAAABzKAgAAgAAAAE3AQgAAAAFAAAAATEBAAAACjE5NTEwMzg2NTQDAAAAAjMyAgAAAAQyMDkwBAAAAAEwBwAAAAk5LzIzLzIwMTkIAAAACjEyLzMxLzIwMTgJAAAAATAA/e+jL0DXCM56ee8vQNcIKUNJUS5EQjpCQVMuSVFfTklfQVZBSUxfRVhDTF9NQVJHSU4uRlkyMDA5AQAAAGrXBQACAAAABjIuNzgxNAEIAAAABQAAAAExAQAAAAoxNDM2MjA2NDUwAwAAAAI1MAIAAAAENDE4MgQAAAABMAcAAAAJOS8yMy8yMDE5CAAAAAoxMi8zMS8yMDA5CQAAAAEw+M6mny9A1wgIVGHwL0DXCCdDSVEuVFNFOjM0MDcuSVFfVE9UQUxfUkVWLkZZMjAxNy4uLi5KUFkBAAAAiFYNAAIAAAAHMTg4Mjk5MQEIAAAABQAAAAExAQAAAAoxODQ4NjczMTkxAwAAAAI3OQIAAAACMjgEAAAAATAHAAAACTkvMjMvMjAxOQgAAAAJMy8zMS8yMDE3CQAAAAEwh2rWni9A1wh+2HDwL0DXCCZDSVEuU0VISzozODYuSVFfSU5WRU5UT1JZX1RVUk5TLkZZMjAxMQEAAABzKAgAAgAAAAkxMS4yNjU4NTcBCAAAAAUAAAABMQEA</t>
  </si>
  <si>
    <t>AAAKMTU5NjQzMDU0MwMAAAACMzICAAAABDQwODIEAAAAATAHAAAACTkvMjMvMjAxOQgAAAAKMTIvMzEvMjAxMQkAAAABMNR1o58vQNcI0ppH8C9A1wgnQ0lRLlRTRTo0MDA1LklRX0NGT19DVVJSRU5UX0xJQUIuRlkyMDEwAQAAALe4CwACAAAACDAuMTUzMTQ3AQgAAAAFAAAAATEBAAAACjEzNzk0NjUzMTcDAAAAAjc5AgAAAAQ0MTg1BAAAAAEwBwAAAAk5LzIzLzIwMTkIAAAACTMvMzEvMjAxMAkAAAABMK/zEaAvQNcI+Dw/8C9A1wgjQ0lRLlNFSEs6Mzg2LklRX1BFX0VYQ0wuLjIwMDYvMDMvMzEBAAAAcygIAAIAAAAJMTEuMDg1Mzk5AQcAAAAFAAAAATEBAAAACjE0NDA5Njk2MTUDAAAAATACAAAABjEwMDAyNwQAAAABMAcAAAAJMy8zMS8yMDA2CAAAAAkzLzMxLzIwMDajrTzHL0DXCG+RkfAvQNcIIUNJUS5UU0U6MzQwMi5JUV9FQklUREFfSU5ULkZZMjAxOAEAAAC4VQ0AAgAAAAk1MS4yOTUyMjYBCAAAAAUAAAABMQEAAAAKMTg5NDgzMjI2MQMAAAACNzkCAAAABDQxOTAEAAAAATAHAAAACTkvMjMvMjAxOQgAAAAJMy8zMS8yMDE4CQAAAAEwIETDoC9A1whbWgPwL0DXCCJDSVEuU0VISzozODYuSVFfR0FJTl9JTlZFU1QuRlkyMDE3AQAAAHMoCAACAAAABDM5NDEBCAAAAAUAAAABMQEAAAAKMTk1MTAzODY0MAMAAAACMzICAAAAAjYyBAAAAAEwBwAAAAk5LzIzLzIwMTkIAAAACjEyLzMxLzIwMTcJAAAA</t>
  </si>
  <si>
    <t>ATAVr++jL0DXCAx0X+8vQNcII0NJUS5UU0U6MzQwMS5JUV9HUk9TU19NQVJHSU4uRlkyMDE3AQAAAMJVDQACAAAABjMzLjUxMwEIAAAABQAAAAExAQAAAAoxODQ3OTc3MDE4AwAAAAI3OQIAAAAENDA3NAQAAAABMAcAAAAJOS8yMy8yMDE5CAAAAAkzLzMxLzIwMTcJAAAAATAnksOgL0DXCCVoE/AvQNcIHkNJUS5EQjpCQVMuSVFfQ0hBTkdFX0FQLkZZMjAxOAEAAABq1wUAAwAAAAAA8BEeoi9A1wi/VMbvL0DXCCFDSVEuS09TRTpBMDUxOTEwLklRX1JEX0VYUC5GWTIwMTIBAAAAgRA3AAMAAAAAALUZFKIvQNcIZuS17y9A1wggQ0lRLlRTRTozNDA3LklRX0xUX0lOVkVTVC5GWTIwMTUBAAAAiFYNAAIAAAAGMzEzMDY1AQgAAAAFAAAAATEBAAAACjE3NDUzNzg1MTYDAAAAAjc5AgAAAAQxMDU0BAAAAAEwBwAAAAk5LzIzLzIwMTkIAAAACTMvMzEvMjAxNQkAAAABMOVLrakvQNcICdSA8C9A1wg1Q0lRLktPU0U6QTA1MTkxMC5JUV9DSEFOR0VfTkVUX1dPUktJTkdfQ0FQSVRBTC5GWTIwMTEBAAAAgRA3AAIAAAAGNjk4NDg0AQgAAAAFAAAAATEBAAAACjE2MjA0NjkxNTMDAAAAAjg1AgAAAAQ0NDIxBAAAAAEwBwAAAAk5LzIzLzIwMTkIAAAACjEyLzMxLzIwMTEJAAAAATC1GRSiL0DXCPhlyO8vQNcIIUNJUS5FTlhUQlI6U09MQi5JUV9QRU5TSU9OLkZZMjAxOAEAAADtwwUAAgAAAAQyNjcyAQgAAAAFAAAAATEB</t>
  </si>
  <si>
    <t>AAAACjE5NTI1NTA5ODYDAAAAAjUwAgAAAAQxMjEzBAAAAAEwBwAAAAk5LzIzLzIwMTkIAAAACjEyLzMxLzIwMTgJAAAAATCaEiyjL0DXCKS4qe8vQNcILkNJUS5LT1NFOkEwNTE5MTAuSVFfVEVWX0VCSVREQS4yMDAwLjIwMTcvMDMvMzEBAAAAgRA3AAIAAAAINi45ODg0OTIBBwAAAAUAAAABMQEAAAAKMTgzMTY0Njc2NgMAAAABMAIAAAAGMTAwMDMwBAAAAAEwBwAAAAkzLzMxLzIwMTcIAAAACTMvMzEvMjAxN7CGPMcvQNcIX2p88C9A1wgfQ0lRLlNFSEs6Mzg2LklRX05FVF9ERUJULkZZMjAwNwEAAABzKAgAAgAAAAYxNzI0NDQBCAAAAAUAAAABMQEAAAAKMTYzNzIxNDQxOAMAAAACMzICAAAABDQzNjQEAAAAATAHAAAACTkvMjMvMjAxOQgAAAAKMTIvMzEvMjAwNwkAAAABMKxZQqQvQNcIwIRg7y9A1wgbQ0lRLkRCOkJBUy5JUV9SRF9FWFAuRlkyMDExAQAAAGrXBQACAAAABDE2MDUBCAAAAAUAAAABMQEAAAAKMTU4OTQzNTgwNAMAAAACNTACAAAAAzEwMAQAAAABMAcAAAAJOS8yMy8yMDE5CAAAAAoxMi8zMS8yMDExCQAAAAEwcWLQoi9A1wgoz6HvL0DXCCBDSVEuVFNFOjQxODguSVFfTklfTUFSR0lOLkZZMjAxOAEAAAA1lwoAAgAAAAY1LjY4NjQBCAAAAAUAAAABMQEAAAAKMTg5NDU2Nzg1OQMAAAACNzkCAAAABDQwOTQEAAAAATAHAAAACTkvMjMvMjAxOQgAAAAJMy8zMS8yMDE4CQAAAAEw2VcRoC9A</t>
  </si>
  <si>
    <t>1wjpKz7wL0DXCCZDSVEuVFNFOjQwNjMuSVFfQ0FTSF9DT05WRVJTSU9OLkZZMjAwOQEAAADjVw0AAgAAAAk4Ny42NjA5NTUBCAAAAAUAAAABMQEAAAAKMTM4Mjc2MzczMwMAAAACNzkCAAAABDQxODQEAAAAATAHAAAACTkvMjMvMjAxOQgAAAAJMy8zMS8yMDA5CQAAAAEwzn4RoC9A1wh8DzPwL0DXCClDSVEuS09TRTpBMDUxOTEwLklRX09USEVSX0NMX1NVUFBMLkZZMjAwNwEAAACBEDcAAgAAAAU4MjI0MgEIAAAABQAAAAExAQAAAAoxNDY2NzQzNjE3AwAAAAI4NQIAAAAEMTA1NwQAAAABMAcAAAAJOS8yMy8yMDE5CAAAAAoxMi8zMS8yMDA3CQAAAAEw8BEeoi9A1wjjN7TvL0DXCCRDSVEuRU5YVEJSOlNPTEIuSVFfVE9UQUxfREVCVC5GWTIwMTcBAAAA7cMFAAIAAAAENDIyNgEIAAAABQAAAAExAQAAAAoxOTUyNTUwOTg1AwAAAAI1MAIAAAAENDE3MwQAAAABMAcAAAAJOS8yMy8yMDE5CAAAAAoxMi8zMS8yMDE3CQAAAAEwmhIsoy9A1wjfvYvvL0DXCCNDSVEuVFNFOjM0MDcuSVFfRUJJVEFfTUFSR0lOLkZZMjAxNQEAAACIVg0AAgAAAAY4LjQxMTgBCAAAAAUAAAABMQEAAAAKMTc0NTM3ODUxNgMAAAACNzkCAAAABDQ0MTkEAAAAATAHAAAACTkvMjMvMjAxOQgAAAAJMy8zMS8yMDE1CQAAAAEwfPv6oC9A1whv/hXwL0DXCCpDSVEuS09TRTpBMDUxOTEwLklRX09USEVSX0xUX0FTU0VUUy5GWTIwMTIBAAAA</t>
  </si>
  <si>
    <t>gRA3AAIAAAAFNjE1MjcBCAAAAAUAAAABMQEAAAAKMTY4MzQ2MTgwMgMAAAACODUCAAAABDEwNjAEAAAAATAHAAAACTkvMjMvMjAxOQgAAAAKMTIvMzEvMjAxMgkAAAABMLUZFKIvQNcI/S2/7y9A1wgiQ0lRLkRCOkJBUy5JUV9PVEhFUl9MSUFCX0xULkZZMjAxMAEAAABq1wUAAgAAAAQ0MDAxAQgAAAAFAAAAATEBAAAACjE1MjUwMzQxNzMDAAAAAjUwAgAAAAQxMDYyBAAAAAEwBwAAAAk5LzIzLzIwMTkIAAAACjEyLzMxLzIwMTAJAAAAATC6aM6iL0DXCKxOl+8vQNcIJUNJUS5FTlhUQlI6U09MQi5JUV9BRFZFUlRJU0lORy5GWTIwMTABAAAA7cMFAAMAAAAAAKPEK6MvQNcIJi2A7y9A1wg2Q0lRLkVOWFRCUjpTT0xCLklRX0NIQU5HRV9PVEhFUl9ORVRfT1BFUl9BU1NFVFMuRlkyMDE2AQAAAO3DBQACAAAABC0yMjIBCAAAAAUAAAABMQEAAAAKMTg4MTQ4OTY3NgMAAAACNTACAAAABDIwNDUEAAAAATAHAAAACTkvMjMvMjAxOQgAAAAKMTIvMzEvMjAxNgkAAAABMKjrK6MvQNcI6Qua7y9A1wgnQ0lRLkVOWFRCUjpTT0xCLklRX0VRVUlUWV9NRVRIT0QuRlkyMDE4AQAAAO3DBQACAAAAAzQ0MQEIAAAABQAAAAExAQAAAAoxOTUyNTUwOTg2AwAAAAI1MAIAAAAEMzA2MwQAAAABMAcAAAAJOS8yMy8yMDE5CAAAAAoxMi8zMS8yMDE4CQAAAAEwkDksoy9A1wjszprvL0DXCB9DSVEuTllTRTpERC5JUV9QQVJUX1RJ</t>
  </si>
  <si>
    <t>TUUuRlkyMDE4AQAAALi5CwADAAAAAAC4MkKkL0DXCGmVWu8vQNcIJUNJUS5LT1NFOkEwNTE5MTAuSVFfQ0FTSF9FUVVJVi5GWTIwMTUBAAAAgRA3AAIAAAAHMTcwNDkxOAEIAAAABQAAAAExAQAAAAoxODMxNjQ0MTY3AwAAAAI4NQIAAAAEMTA5NgQAAAABMAcAAAAJOS8yMy8yMDE5CAAAAAoxMi8zMS8yMDE1CQAAAAEwIELMoS9A1wjzkeLvL0DXCCRDSVEuS09TRTpBMDUxOTEwLklRX0NBU0hfT1BFUi5GWTIwMTIBAAAAgRA3AAIAAAAHMTc2NTcwOQEIAAAABQAAAAExAQAAAAoxNjgzNDYxODAyAwAAAAI4NQIAAAAEMjAwNgQAAAABMAcAAAAJOS8yMy8yMDE5CAAAAAoxMi8zMS8yMDEyCQAAAAEwtRkUoi9A1wjLVL/vL0DXCBpDSVEuU0VISzozODYuSVFfRUJULkZZMjAxNwEAAABzKAgAAgAAAAU4NjY5NwEIAAAABQAAAAExAQAAAAoxOTUxMDM4NjQwAwAAAAIzMgIAAAADMTM5BAAAAAEwBwAAAAk5LzIzLzIwMTkIAAAACjEyLzMxLzIwMTcJAAAAATAL1u+jL0DXCGB/ae8vQNcIIkNJUS5FTlhUQlI6U09MQi5JUV9PUEVSX0lOQy5GWTIwMTUBAAAA7cMFAAIAAAADOTAwAQgAAAAFAAAAATEBAAAACjE4MzQ4MTYwOTQDAAAAAjUwAgAAAAIyMQQAAAABMAcAAAAJOS8yMy8yMDE5CAAAAAoxMi8zMS8yMDE1CQAAAAEwo8Qroy9A1wg6kYbvL0DXCB5DSVEuREI6QkFTLklRX0NIQU5HRV9BUC5GWTIwMDcBAAAAatcF</t>
  </si>
  <si>
    <t>AAMAAAAAAIxgLKMvQNcI0aeM7y9A1wggQ0lRLlRTRTozNDA3LklRX1RPVEFMX1JFVi5GWTIwMDkBAAAAiFYNAAIAAAAHMTU1MzEwOAEIAAAABQAAAAExAQAAAAoxMzgyNzYzNDkxAwAAAAI3OQIAAAACMjgEAAAAATAHAAAACTkvMjMvMjAxOQgAAAAJMy8zMS8yMDA5CQAAAAEwlSqyqS9A1wg58IvwL0DXCB5DSVEuREI6QkFTLklRX01BQ0hJTkVSWS5GWTIwMTABAAAAatcFAAIAAAAFNDI1NTABCAAAAAUAAAABMQEAAAAKMTUyNTAzNDE3MwMAAAACNTACAAAABDMxMTQEAAAAATAHAAAACTkvMjMvMjAxOQgAAAAKMTIvMzEvMjAxMAkAAAABMAaPzqIvQNcIOiGS7y9A1wgiQ0lRLlRTRTo0MDA1LklRX0FTU0VUX1RVUk5TLkZZMjAwOQEAAAC3uAsAAgAAAAgwLjgxNjI2MwEIAAAABQAAAAExAQAAAAoxMzc5NDY1NDc3AwAAAAI3OQIAAAAENDE3NwQAAAABMAcAAAAJOS8yMy8yMDE5CAAAAAkzLzMxLzIwMDkJAAAAATCv8xGgL0DXCPg8P/AvQNcIH0NJUS5EQjpCQVMuSVFfU0dBX01BUkdJTi5GWTIwMTEBAAAAatcFAAIAAAAHMTEuNzk2MwEIAAAABQAAAAExAQAAAAoxNTg5NDM1ODA0AwAAAAI1MAIAAAAENDM3NQQAAAABMAcAAAAJOS8yMy8yMDE5CAAAAAoxMi8zMS8yMDExCQAAAAEw+M6mny9A1wjbwlXwL0DXCChDSVEuTllTRTpERC5JUV9UT1RBTF9ERUJUX0NBUElUQUwuRlkyMDE2AQAAALi5CwACAAAABzQz</t>
  </si>
  <si>
    <t>Ljk2OTcBCAAAAAUAAAABMQEAAAAKMTk0NDMzNTY1NwMAAAADMTYwAgAAAAQ0MTg2BAAAAAEwBwAAAAk5LzIzLzIwMTkIAAAACjEyLzMxLzIwMTYJAAAAATBTUQWgL0DXCCDSLPAvQNcII0NJUS5LT1NFOkEwNTE5MTAuSVFfRUJUX0VYQ0wuRlkyMDE0AQAAAIEQNwACAAAABzEyNzA0NTQBCAAAAAUAAAABMQEAAAAKMTc4MDY5MzYyNQMAAAACODUCAAAAATQEAAAAATAHAAAACTkvMjMvMjAxOQgAAAAKMTIvMzEvMjAxNAkAAAABMJpAFKIvQNcIjr7n7y9A1wgcQ0lRLlRTRTozNDA3LklRX0NBUEVYLkZZMjAxNwEAAACIVg0AAgAAAAYtODI5ODMBCAAAAAUAAAABMQEAAAAKMTg0ODY3MzE5MQMAAAACNzkCAAAABDIwMjEEAAAAATAHAAAACTkvMjMvMjAxOQgAAAAJMy8zMS8yMDE3CQAAAAEws5qtqS9A1whTuHzwL0DXCCNDSVEuVFNFOjQwMDUuSVFfUEVfRVhDTC4uMjAxMi8wMy8zMQEAAAC3uAsAAwAAAAJOTQEHAAAABQAAAAExAQAAAAoxNTE0Nzk3Mjc0AwAAAAEwAgAAAAYxMDAwMjcEAAAAATAHAAAACTMvMzAvMjAxMggAAAAJMy8zMC8yMDEy5BE8xy9A1wiMOIfwL0DXCDhDSVEuS09TRTpBMDUxOTEwLklRX1RPVEFMX09VVFNUQU5ESU5HX0ZJTElOR19EQVRFLkZZMjAxMwEAAACBEDcAAgAAAAg3My41MzQ3MQEEAAAABQAAAAE1AQAAAAoxNzMyNDEyNTU5AgAAAAUyNDE1MwYAAAABMJpAFKIvQNcIUVDs7y9A</t>
  </si>
  <si>
    <t>1wgeQ0lRLlNFSEs6Mzg2LklRX0xUX0RFQlQuRlkyMDE0AQAAAHMoCAACAAAABjE1MDkzMgEIAAAABQAAAAExAQAAAAoxODM3OTU3NDcwAwAAAAIzMgIAAAAEMTA0OQQAAAABMAcAAAAJOS8yMy8yMDE5CAAAAAoxMi8zMS8yMDE0CQAAAAEwBjvvoy9A1whnblPvL0DXCCRDSVEuREI6QkFTLklRX1BFUklPRExFTkdUSF9JUy5GWTIwMTEBAAAAatcFAAEAAAACMTIAcWLQoi9A1wjwBGvvL0DXCCNDSVEuVFNFOjQxODMuSVFfUEVfRVhDTC4uMjAwNC8wMy8zMQEAAAA9Vw0AAgAAAAkyNS4xNjY4NjIBBwAAAAUAAAABMQEAAAAINTgwNjIxOTQDAAAAATACAAAABjEwMDAyNwQAAAABMAcAAAAJMy8zMS8yMDA0CAAAAAkzLzMxLzIwMDTBxIvHL0DXCIcFmfAvQNcIJ0NJUS5LT1NFOkEwNTE5MTAuSVFfRUJJVEFfTUFSR0lOLkZZMjAxNQEAAACBEDcAAgAAAAU5LjIyNwEIAAAABQAAAAExAQAAAAoxODMxNjQ0MTY3AwAAAAI4NQIAAAAENDQxOQQAAAABMAcAAAAJOS8yMy8yMDE5CAAAAAoxMi8zMS8yMDE1CQAAAAEwe0PWni9A1wh+smLwL0DXCCVDSVEuU0VISzozODYuSVFfUFJFRl9ESVZfT1RIRVIuRlkyMDA4AQAAAHMoCAADAAAAAACJJz+kL0DXCCZ/W+8vQNcIHkNJUS5UU0U6MzQwNy5JUV9JTkNfVEFYLkZZMjAwOQEAAACIVg0AAgAAAAUxMzY5NQEIAAAABQAAAAExAQAAAAoxMzgyNzYzNDkxAwAAAAI3OQIAAAAC</t>
  </si>
  <si>
    <t>NzUEAAAAATAHAAAACTkvMjMvMjAxOQgAAAAJMy8zMS8yMDA5CQAAAAEwlSqyqS9A1wgge4vwL0DXCCZDSVEuVFNFOjM0MDEuSVFfTkVUX0RFQlRfRUJJVERBLkZZMjAxNgEAAADCVQ0AAgAAAAgxLjg5MjkwMQEIAAAABQAAAAExAQAAAAoxODQ3NjM2MDgyAwAAAAI3OQIAAAAENDE5MwQAAAABMAcAAAAJOS8yMy8yMDE5CAAAAAkzLzMxLzIwMTYJAAAAATAnksOgL0DXCLxdCfAvQNcIHUNJUS5EQjpCQVMuSVFfREFfU1VQUEwuRlkyMDExAQAAAGrXBQADAAAAAABxYtCiL0DXCCRIku8vQNcIJUNJUS5UU0U6MzQwNy5JUV9MVF9ERUJUX0VRVUlUWS5GWTIwMTABAAAAiFYNAAIAAAAHMjMuMzQ2NwEIAAAABQAAAAExAQAAAAoxMzgyNzYzMzcwAwAAAAI3OQIAAAAENDA4NQQAAAABMAcAAAAJOS8yMy8yMDE5CAAAAAkzLzMxLzIwMTAJAAAAATB8+/qgL0DXCH3XFfAvQNcIKENJUS5LT1NFOkEwNTE5MTAuSVFfRUJJVERBX01BUkdJTi5GWTIwMTIBAAAAgRA3AAIAAAAHMTEuOTI3NQEIAAAABQAAAAExAQAAAAoxNjgzNDYxODAyAwAAAAI4NQIAAAAENDA0NwQAAAABMAcAAAAJOS8yMy8yMDE5CAAAAAoxMi8zMS8yMDEyCQAAAAEwe0PWni9A1wgQQ2DwL0DXCCtDSVEuS09TRTpBMDUxOTEwLklRX05FVF9JTlRFUkVTVF9FWFAuRlkyMDEzAQAAAIEQNwACAAAABi0yOTMxNgEIAAAABQAAAAExAQAAAAoxNzMyNDEyNTU5</t>
  </si>
  <si>
    <t>AwAAAAI4NQIAAAADMzY4BAAAAAEwBwAAAAk5LzIzLzIwMTkIAAAACjEyLzMxLzIwMTMJAAAAATCaQBSiL0DXCPosee8vQNcIJENJUS5FTlhUQlI6U09MQi5JUV9UT1RBTF9ERUJULkZZMjAxMQEAAADtwwUAAgAAAAQ0MTY4AQgAAAAFAAAAATEBAAAACjE1OTc4MzU0NzUDAAAAAjUwAgAAAAQ0MTczBAAAAAEwBwAAAAk5LzIzLzIwMTkIAAAACjEyLzMxLzIwMTEJAAAAATCo6yujL0DXCKWWdu8vQNcIIUNJUS5FTlhUQlI6U09MQi5JUV9JTkNfVEFYLkZZMjAwOAEAAADtwwUAAgAAAAI2NQEIAAAABQAAAAExAQAAAAoxMzY2OTUyOTI1AwAAAAI1MAIAAAACNzUEAAAAATAHAAAACTkvMjMvMjAxOQgAAAAKMTIvMzEvMjAwOAkAAAABMMZ2K6MvQNcILvVw7y9A1wgjQ0lRLkRCOkJBUy5JUV9CQVNJQ19FUFNfSU5DTC5GWTIwMTYBAAAAatcFAAIAAAAINC40MTU5OTYBCAAAAAUAAAABMQEAAAAKMTg3NTk4NjE0NwMAAAACNTACAAAAATkEAAAAATAHAAAACTkvMjMvMjAxOQgAAAAKMTIvMzEvMjAxNgkAAAABMCnDHaIvQNcIjLPA7y9A1wgoQ0lRLlRTRTo0MDA1LklRX1RPVEFMX0RFQlQuRlkyMDE1Li4uLkpQWQEAAAC3uAsAAgAAAAY5ODAxNzMBCAAAAAUAAAABMQEAAAAKMTc0NDk0NjMzNwMAAAACNzkCAAAABDQxNzMEAAAAATAHAAAACTkvMjMvMjAxOQgAAAAJMy8zMS8yMDE1CQAAAAEwy7vjni9A1wjWhWvwL0DX</t>
  </si>
  <si>
    <t>CCBDSVEuU0VISzozODYuSVFfQlVJTERJTkdTLkZZMjAwNwEAAABzKAgAAwAAAAAArFlCpC9A1whTsWXvL0DXCCFDSVEuU0VISzozODYuSVFfRUFSTklOR19DTy5GWTIwMTgBAAAAcygIAAIAAAAFNzg4OTcBCAAAAAUAAAABMQEAAAAKMTk1MTAzODY1NAMAAAACMzICAAAAATcEAAAAATAHAAAACTkvMjMvMjAxOQgAAAAKMTIvMzEvMjAxOAkAAAABMAD976MvQNcIzXlr7y9A1wgpQ0lRLlRTRTozNDAyLklRX0RBWVNfSU5WRU5UT1JZX09VVC5GWTIwMTABAAAAuFUNAAIAAAAHOTUuNjczOAEIAAAABQAAAAExAQAAAAoxMzgwMjg2OTQ2AwAAAAI3OQIAAAAENDAzNQQAAAABMAcAAAAJOS8yMy8yMDE5CAAAAAkzLzMxLzIwMTAJAAAAATA89sKgL0DXCAqxB/AvQNcIHENJUS5UU0U6MzQwNy5JUV9DQVBFWC5GWTIwMDQBAAAAiFYNAAIAAAAGLTgwNzAxAQgAAAAFAAAAATEBAAAACTE2ODE1NzM0NAMAAAACNzkCAAAABDIwMjEEAAAAATAHAAAACTkvMjMvMjAxOQgAAAAJMy8zMS8yMDA0CQAAAAEwwg2Qni9A1wjKdJTwL0DXCBdDSVEuREI6QkFTLklRX1JFLkZZMjAwOQEAAABq1wUAAgAAAAUxMjkxNgEIAAAABQAAAAExAQAAAAoxNDM2MjA2NDUwAwAAAAI1MAIAAAAEMTIyMgQAAAABMAcAAAAJOS8yMy8yMDE5CAAAAAoxMi8zMS8yMDA5CQAAAAEwD0HOoi9A1wiOQo3vL0DXCB9DSVEuVFNFOjQxODMuSVFfRUJJVF9J</t>
  </si>
  <si>
    <t>TlQuRlkyMDEyAQAAAD1XDQACAAAACDMuMDUzOTU4AQgAAAAFAAAAATEBAAAACjE1NTQzMzcxODEDAAAAAjc5AgAAAAQ0MTg5BAAAAAEwBwAAAAk5LzIzLzIwMTkIAAAACTMvMzEvMjAxMgkAAAABMH+1BKAvQNcIYvMg8C9A1wgqQ0lRLkVOWFRCUjpTT0xCLklRX1RPVEFMX1JFVi5GWTIwMTcuLi4uSlBZAQAAAO3DBQACAAAADjE0ODU1NzAuMTcyOTEzAQgAAAAFAAAAATEBAAAACjE5NTI1NTA5ODUDAAAAAjc5AgAAAAIyOAQAAAABMAcAAAAJOS8yMy8yMDE5CAAAAAoxMi8zMS8yMDE3CQAAAAEwWJHWni9A1wgQw2rwL0DXCClDSVEuS09TRTpBMDUxOTEwLklRX1NUX0RFQlRfUkVQQUlELkZZMjAxMwEAAACBEDcAAwAAAAAAmkAUoi9A1whA8M7vL0DXCB9DSVEuREI6QkFTLklRX0NPTU1PTl9SRVAuRlkyMDE2AQAAAGrXBQADAAAAAAD26h2iL0DXCIiuyu8vQNcIJkNJUS5FTlhUQlI6U09MQi5JUV9GSU5JU0hFRF9JTlYuRlkyMDExAQAAAO3DBQACAAAAAzg5OQEIAAAABQAAAAExAQAAAAoxNTk3ODM1NDc1AwAAAAI1MAIAAAAEMzA3NQQAAAABMAcAAAAJOS8yMy8yMDE5CAAAAAoxMi8zMS8yMDExCQAAAAEwqOsroy9A1wgNoYDvL0DXCCxDSVEuS09TRTpBMDUxOTEwLklRX1RPVEFMX0RFQlRfSVNTVUVELkZZMjAxMwEAAACBEDcAAgAAAAYzMzk4NDgBCAAAAAUAAAABMQEAAAAKMTczMjQxMjU1OQMAAAACODUC</t>
  </si>
  <si>
    <t>AAAABDIxNjEEAAAAATAHAAAACTkvMjMvMjAxOQgAAAAKMTIvMzEvMjAxMwkAAAABMJpAFKIvQNcIKvHc7y9A1wgnQ0lRLlRTRTozNDA3LklRX1RPVEFMX1JFVi5GWTIwMDkuLi4uSlBZAQAAAIhWDQACAAAABzE1NTMxMDgBCAAAAAUAAAABMQEAAAAKMTM4Mjc2MzQ5MQMAAAACNzkCAAAAAjI4BAAAAAEwBwAAAAk5LzIzLzIwMTkIAAAACTMvMzEvMjAwOQkAAAABMIdq1p4vQNcIfthw8C9A1wgrQ0lRLk5ZU0U6REQuSVFfTkVUX0RFQlRfRUJJVERBX0NBUEVYLkZZMjAxNgEAAAC4uQsAAgAAAAgzLjYwMTg0NQEIAAAABQAAAAExAQAAAAoxOTQ0MzM1NjU3AwAAAAMxNjACAAAABTIzMzE0BAAAAAEwBwAAAAk5LzIzLzIwMTkIAAAACjEyLzMxLzIwMTYJAAAAATBTUQWgL0DXCAGgIvAvQNcIIkNJUS5OWVNFOkRELklRX1RPVEFMX0VRVUlUWS5GWTIwMDgBAAAAuLkLAAIAAAAFMTQwODABCAAAAAUAAAABMQEAAAAKMTQzMDM3MDMzMAMAAAADMTYwAgAAAAQxMjc1BAAAAAEwBwAAAAk5LzIzLzIwMTkIAAAACjEyLzMxLzIwMDgJAAAAATDlswClL0DXCFPpePAvQNcIJUNJUS5FTlhUQlI6U09MQi5JUV9RVUlDS19SQVRJTy5GWTIwMTABAAAA7cMFAAIAAAAIMy4zODAxMTEBCAAAAAUAAAABMQEAAAAKMTUzMzI1MDEwMQMAAAACNTACAAAABDQxMjEEAAAAATAHAAAACTkvMjMvMjAxOQgAAAAKMTIvMzEvMjAxMAkAAAAB</t>
  </si>
  <si>
    <t>MPKnpp8vQNcI9F1I8C9A1wgmQ0lRLkRCOkJBUy5JUV9UT1RBTF9ERUJUX0VCSVREQS5GWTIwMTIBAAAAatcFAAIAAAAIMS40MDAyODIBCAAAAAUAAAABMQEAAAAKMTY2MDIzMTgzOAMAAAACNTACAAAABDQxOTIEAAAAATAHAAAACTkvMjMvMjAxOQgAAAAKMTIvMzEvMjAxMgkAAAABMPjOpp8vQNcI/zdd8C9A1wgoQ0lRLkVOWFRCUjpTT0xCLklRX05FVF9SRU5UQUxfRVhQLkZZMjAxMwEAAADtwwUAAwAAAAAAmhIsoy9A1wiUMXfvL0DXCBpDSVEuMC5JUV9MVF9ERUJUX0VRVUlUWS5GWQUAAAAAAAAACAAAABUoSW52YWxpZCBUaW1lIFBlcmlvZCmQ9dWeL0DXCDZCbvAvQNcII0NJUS5EQjpCQVMuSVFfQkFTSUNfRVBTX0lOQ0wuRlkyMDA5AQAAAGrXBQACAAAACDEuNTM1MTQ2AQgAAAAFAAAAATEBAAAACjE0MzYyMDY0NTADAAAAAjUwAgAAAAE5BAAAAAEwBwAAAAk5LzIzLzIwMTkIAAAACjEyLzMxLzIwMDkJAAAAATAPQc6iL0DXCBn7iu8vQNcIGUNJUS5TRUhLOjM4Ni5JUV9BUC5GWTIwMTQBAAAAcygIAAIAAAAGMjAyOTQzAQgAAAAFAAAAATEBAAAACjE4Mzc5NTc0NzADAAAAAjMyAgAAAAQxMDE4BAAAAAEwBwAAAAk5LzIzLzIwMTkIAAAACjEyLzMxLzIwMTQJAAAAATAGO++jL0DXCKpHaO8vQNcII0NJUS5EQjpCQVMuSVFfR1dfSU5UQU5fQU1PUlQuRlkyMDA5AQAAAGrXBQADAAAAAAAPQc6iL0DXCMsb</t>
  </si>
  <si>
    <t>je8vQNcIIkNJUS5UU0U6NDAwNS5JUV9BU1NFVF9UVVJOUy5GWTIwMTIBAAAAt7gLAAIAAAAIMC44MjgxMzQBCAAAAAUAAAABMQEAAAAKMTU1MzIzOTgyNAMAAAACNzkCAAAABDQxNzcEAAAAATAHAAAACTkvMjMvMjAxOQgAAAAJMy8zMS8yMDEyCQAAAAEwoxoSoC9A1wipCSDwL0DXCC9DSVEuU0VISzozODYuSVFfSU1QVVRfT1BFUl9MRUFTRV9JTlRfRVhQLkZZMjAxNwEAAABzKAgAAgAAAAo0Nzk4LjczODg4AQgAAAAFAAAAATEBAAAACjE5NTEwMzg2NDADAAAAAjMyAgAAAAUyMTY3MgQAAAABMAcAAAAJOS8yMy8yMDE5CAAAAAoxMi8zMS8yMDE3CQAAAAEwC9bvoy9A1wguoWTvL0DXCB5DSVEuS09TRTpBMDUxOTEwLklRX0NJUC5GWTIwMTYBAAAAgRA3AAIAAAAGNDk5MzA1AQgAAAAFAAAAATEBAAAACjE4Nzc2MjYxNTUDAAAAAjg1AgAAAAQzMDMzBAAAAAEwBwAAAAk5LzIzLzIwMTkIAAAACjEyLzMxLzIwMTYJAAAAATAVacyhL0DXCJK51O8vQNcIJ0NJUS5FTlhUQlI6U09MQi5JUV9DVVJSRU5DWV9HQUlOLkZZMjAxNQEAAADtwwUAAgAAAAMtMjQBCAAAAAUAAAABMQEAAAAKMTgzNDgxNjA5NAMAAAACNTACAAAAAjM4BAAAAAEwBwAAAAk5LzIzLzIwMTkIAAAACjEyLzMxLzIwMTUJAAAAATCjxCujL0DXCJkmgu8vQNcIKkNJUS5UU0U6NDA2My5JUV9UT1RBTF9FUVVJVFkuRlkyMDE0Li4uLkpQWQEAAADj</t>
  </si>
  <si>
    <t>Vw0AAgAAAAcxODIyMTMyAQgAAAAFAAAAATEBAAAACjE2ODY2Mzg0MjADAAAAAjc5AgAAAAQxMjc1BAAAAAEwBwAAAAk5LzIzLzIwMTkIAAAACTMvMzEvMjAxNAkAAAABMMu7454vQNcIs8ho8C9A1wgnQ0lRLlRTRTo0MTg4LklRX0VCSVREQV9DQVBFWF9JTlQuRlkyMDE3AQAAADWXCgACAAAACDE2LjMyMTA1AQgAAAAFAAAAATEBAAAACjE4NDg2NzMzOTUDAAAAAjc5AgAAAAQ0MTkxBAAAAAEwBwAAAAk5LzIzLzIwMTkIAAAACTMvMzEvMjAxNwkAAAABMNlXEaAvQNcIicEy8C9A1wgnQ0lRLlRTRTo0MTg4LklRX1RPVEFMX1JFVi5GWTIwMTMuLi4uSlBZAQAAADWXCgACAAAABzMwODg1NzcBCAAAAAUAAAABMQEAAAAKMTYyNTA5MjE1NAMAAAACNzkCAAAAAjI4BAAAAAEwBwAAAAk5LzIzLzIwMTkIAAAACTMvMzEvMjAxMwkAAAABMIdq1p4vQNcISuNQ8C9A1wgoQ0lRLlRTRTo0MDA1LklRX1RPVEFMX0RFQlRfRUJJVERBLkZZMjAxMgEAAAC3uAsAAgAAAAg1Ljk5NzE0NgEIAAAABQAAAAExAQAAAAoxNTUzMjM5ODI0AwAAAAI3OQIAAAAENDE5MgQAAAABMAcAAAAJOS8yMy8yMDE5CAAAAAkzLzMxLzIwMTIJAAAAATCjGhKgL0DXCFc3OvAvQNcIH0NJUS5TRUhLOjM4Ni5JUV9PUEVSX0lOQy5GWTIwMTcBAAAAcygIAAIAAAAFNzY4NDIBCAAAAAUAAAABMQEAAAAKMTk1MTAzODY0MAMAAAACMzICAAAAAjIxBAAA</t>
  </si>
  <si>
    <t>AAEwBwAAAAk5LzIzLzIwMTkIAAAACjEyLzMxLzIwMTcJAAAAATAVr++jL0DXCABfWe8vQNcIKENJUS5UU0U6NDE4OC5JUV9GSVhFRF9BU1NFVF9UVVJOUy5GWTIwMTQBAAAANZcKAAIAAAAIMy4yMTA1MjcBCAAAAAUAAAABMQEAAAAKMTY4NjEwMzYyOQMAAAACNzkCAAAABDQwNjYEAAAAATAHAAAACTkvMjMvMjAxOQgAAAAJMy8zMS8yMDE0CQAAAAEw6jARoC9A1wgAli3wL0DXCCVDSVEuVFNFOjQwNjMuSVFfTFRfREVCVF9FUVVJVFkuRlkyMDA4AQAAAONXDQACAAAABjEuNDkxNwEIAAAABQAAAAExAQAAAAoxMDYyNzUxOTUyAwAAAAI3OQIAAAAENDA4NQQAAAABMAcAAAAJOS8yMy8yMDE5CAAAAAkzLzMxLzIwMDgJAAAAATDOfhGgL0DXCAHkLfAvQNcILENJUS5UU0U6NDA2My5JUV9ORVRfREVCVF9FQklUREFfQ0FQRVguRlkyMDE0AQAAAONXDQADAAAAAk5NAQgAAAAFAAAAATEBAAAACjE2ODY2Mzg0MjADAAAAAjc5AgAAAAUyMzMxNAQAAAABMAcAAAAJOS8yMy8yMDE5CAAAAAkzLzMxLzIwMTQJAAAAATDFpRGgL0DXCBrIPvAvQNcIJENJUS5LT1NFOkEwNTE5MTAuSVFfUEFSVF9USU1FLkZZMjAwOAEAAACBEDcAAwAAAAAA/X0Toi9A1wiILcfvL0DXCBlDSVEuREI6QkFTLklRX0xBTkQuRlkyMDEwAQAAAGrXBQACAAAABDg3NDcBCAAAAAUAAAABMQEAAAAKMTUyNTAzNDE3MwMAAAACNTACAAAABDMwOTgE</t>
  </si>
  <si>
    <t>AAAAATAHAAAACTkvMjMvMjAxOQgAAAAKMTIvMzEvMjAxMAkAAAABMAaPzqIvQNcIkF+m7y9A1wgpQ0lRLktPU0U6QTA1MTkxMC5JUV9HQUlOX0FTU0VUU19DRi5GWTIwMTgBAAAAgRA3AAIAAAAFMjE0MjYBCAAAAAUAAAABMQEAAAAKMTk0ODM1MTIwMAMAAAACODUCAAAABDIwMjYEAAAAATAHAAAACTkvMjMvMjAxOQgAAAAKMTIvMzEvMjAxOAkAAAABMAqQzKEvQNcI7+re7y9A1wgcQ0lRLkVOWFRCUjpTT0xCLklRX0RPLkZZMjAxNgEAAADtwwUAAgAAAAI4MgEIAAAABQAAAAExAQAAAAoxODgxNDg5Njc2AwAAAAI1MAIAAAACNDAEAAAAATAHAAAACTkvMjMvMjAxOQgAAAAKMTIvMzEvMjAxNgkAAAABMKjrK6MvQNcI2CFv7y9A1wggQ0lRLkRCOkJBUy5JUV9RVUlDS19SQVRJTy5GWTIwMTcBAAAAatcFAAIAAAAIMS4yOTg1ODgBCAAAAAUAAAABMQEAAAAKMTk0NzQwMzAzOQMAAAACNTACAAAABDQxMjEEAAAAATAHAAAACTkvMjMvMjAxOQgAAAAKMTIvMzEvMjAxNwkAAAABMJD11Z4vQNcIWLxQ8C9A1wgjQ0lRLkVOWFRCUjpTT0xCLklRX1NHQV9TVVBQTC5GWTIwMTQBAAAA7cMFAAIAAAAEMTIyNQEIAAAABQAAAAExAQAAAAoxNzgzOTI0NjE2AwAAAAI1MAIAAAADMTAyBAAAAAEwBwAAAAk5LzIzLzIwMTkIAAAACjEyLzMxLzIwMTQJAAAAATCQOSyjL0DXCIWLge8vQNcIKkNJUS5FTlhUQlI6U09MQi5JUV9U</t>
  </si>
  <si>
    <t>T1RBTF9PVEhFUl9PUEVSLkZZMjAwOQEAAADtwwUAAgAAAAM2NzIBCAAAAAUAAAABMQEAAAAKMTQ1MjUzNjk4MwMAAAACNTACAAAAAzM4MAQAAAABMAcAAAAJOS8yMy8yMDE5CAAAAAoxMi8zMS8yMDA5CQAAAAEwvJ0roy9A1wjUFojvL0DXCB9DSVEuVFNFOjQwNjMuSVFfRUJJVF9JTlQuRlkyMDEzAQAAAONXDQACAAAACjMzNy43MjkwMzIBCAAAAAUAAAABMQEAAAAKMTYyNTQ1NzcwNwMAAAACNzkCAAAABDQxODkEAAAAATAHAAAACTkvMjMvMjAxOQgAAAAJMy8zMS8yMDEzCQAAAAEwxaURoC9A1wggoT7wL0DXCCZDSVEuREI6QkFTLklRX0VBUk5JTkdfQ09fTUFSR0lOLkZZMjAxNwEAAABq1wUAAgAAAAY5LjEzMzgBCAAAAAUAAAABMQEAAAAKMTk0NzQwMzAzOQMAAAACNTACAAAABDQxODEEAAAAATAHAAAACTkvMjMvMjAxOQgAAAAKMTIvMzEvMjAxNwkAAAABMJD11Z4vQNcIp91L8C9A1wgjQ0lRLkRCOkJBUy5JUV9QUk9WX0JBRF9ERUJUUy5GWTIwMDgBAAAAatcFAAMAAAAAAIxgLKMvQNcIlOmQ7y9A1wgpQ0lRLkVOWFRCUjpTT0xCLklRX0xUX0RFQlRfQ0FQSVRBTC5GWTIwMDkBAAAA7cMFAAIAAAAFMzMuMDIBCAAAAAUAAAABMQEAAAAKMTQ1MjUzNjk4MwMAAAACNTACAAAABDQxODcEAAAAATAHAAAACTkvMjMvMjAxOQgAAAAKMTIvMzEvMjAwOQkAAAABMI2co58vQNcI6vNK8C9A1wglQ0lRLlRTRTo0</t>
  </si>
  <si>
    <t>MDYzLklRX0RBWVNfU0FMRVNfT1VULkZZMjAxMAEAAADjVw0AAgAAAAk5Ni4zODU5MTUBCAAAAAUAAAABMQEAAAAKMTU1NDE4OTg2MAMAAAACNzkCAAAABDQwNDIEAAAAATAHAAAACTkvMjMvMjAxOQgAAAAJMy8zMS8yMDEwCQAAAAEwzn4RoC9A1wjxJTnwL0DXCBtDSVEuU0VISzozODYuSVFfTEFORC5GWTIwMTIBAAAAcygIAAMAAAAAAGKcP6QvQNcILaZi7y9A1wglQ0lRLktPU0U6QTA1MTkxMC5JUV9DQVNIX1RBWEVTLkZZMjAxMQEAAACBEDcAAgAAAAY2ODg1NzYBCAAAAAUAAAABMQEAAAAKMTYyMDQ2OTE1MwMAAAACODUCAAAABDMwNTMEAAAAATAHAAAACTkvMjMvMjAxOQgAAAAKMTIvMzEvMjAxMQkAAAABMLUZFKIvQNcITXa67y9A1wgoQ0lRLkVOWFRCUjpTT0xCLklRX0JBU0lDX0VQU19JTkNMLkZZMjAwNwEAAADtwwUAAgAAAAg5LjQ1NjgwOAEIAAAABQAAAAExAQAAAAk4MTQyMjUyMjYDAAAAAjUwAgAAAAE5BAAAAAEwBwAAAAk5LzIzLzIwMTkIAAAACjEyLzMxLzIwMDcJAAAAATD2I/CjL0DXCBWAcO8vQNcIJUNJUS5TRUhLOjM4Ni5JUV9MVF9ERUJUX0VRVUlUWS5GWTIwMTMBAAAAcygIAAIAAAAHMjMuNDIwOAEIAAAABQAAAAExAQAAAAoxNzg3MTk5NzE0AwAAAAIzMgIAAAAENDA4NQQAAAABMAcAAAAJOS8yMy8yMDE5CAAAAAoxMi8zMS8yMDEzCQAAAAEw1HWjny9A1whRoUzwL0DXCCVDSVEu</t>
  </si>
  <si>
    <t>VFNFOjM0MDcuSVFfREFZU19TQUxFU19PVVQuRlkyMDE0AQAAAIhWDQACAAAACDU5LjU2NTA4AQgAAAAFAAAAATEBAAAACjE2ODY2Mzc5OTQDAAAAAjc5AgAAAAQ0MDQyBAAAAAEwBwAAAAk5LzIzLzIwMTkIAAAACTMvMzEvMjAxNAkAAAABMHz7+qAvQNcICkEM8C9A1wgrQ0lRLkVOWFRCUjpTT0xCLklRX0VBUk5JTkdfQ09fTUFSR0lOLkZZMjAxMwEAAADtwwUAAgAAAAYyLjA0OTIBCAAAAAUAAAABMQEAAAAKMTcyNjU5NDU2NAMAAAACNTACAAAABDQxODEEAAAAATAHAAAACTkvMjMvMjAxOQgAAAAKMTIvMzEvMjAxMwkAAAABMPKnpp8vQNcIgIpN8C9A1wguQ0lRLlRTRTozNDAyLklRX1RPVEFMX0xJQUJfVE9UQUxfQVNTRVRTLkZZMjAxMQEAAAC4VQ0AAgAAAAc1OS4xMDc5AQgAAAAFAAAAATEBAAAACjE0NjA3MTc2ODEDAAAAAjc5AgAAAAQ0MTg4BAAAAAEwBwAAAAk5LzIzLzIwMTkIAAAACTMvMzEvMjAxMQkAAAABMCUdw6AvQNcIx70C8C9A1wgfQ0lRLlRTRTozNDAxLklRX0FSX1RVUk5TLkZZMjAwOAEAAADCVQ0AAgAAAAg1LjA2MjQ1MQEIAAAABQAAAAExAQAAAAoxMDU4OTE1MDA2AwAAAAI3OQIAAAAENDAwMQQAAAABMAcAAAAJOS8yMy8yMDE5CAAAAAkzLzMxLzIwMDgJAAAAATAgRMOgL0DXCDl/EvAvQNcIKENJUS5TRUhLOjM4Ni5JUV9ERUZfVEFYX0FTU0VUU19MVC5GWTIwMTIBAAAAcygIAAIA</t>
  </si>
  <si>
    <t>AAAENTUzOQEIAAAABQAAAAExAQAAAAoxNzI3NzU0MjgzAwAAAAIzMgIAAAAEMTAyNgQAAAABMAcAAAAJOS8yMy8yMDE5CAAAAAoxMi8zMS8yMDEyCQAAAAEwYpw/pC9A1wgB2VfvL0DXCCxDSVEuREI6QkFTLklRX1RPVEFMX0RFQlRfRUJJVERBX0NBUEVYLkZZMjAxMQEAAABq1wUAAgAAAAgxLjU5Mjk3NgEIAAAABQAAAAExAQAAAAoxNTg5NDM1ODA0AwAAAAI1MAIAAAAFMjMzMTMEAAAAATAHAAAACTkvMjMvMjAxOQgAAAAKMTIvMzEvMjAxMQkAAAABMPjOpp8vQNcI/zdd8C9A1wgmQ0lRLlRTRTozNDA3LklRX05FVF9ERUJUX0VCSVREQS5GWTIwMTQBAAAAiFYNAAIAAAAIMC42NDAzNDcBCAAAAAUAAAABMQEAAAAKMTY4NjYzNzk5NAMAAAACNzkCAAAABDQxOTMEAAAAATAHAAAACTkvMjMvMjAxOQgAAAAJMy8zMS8yMDE0CQAAAAEwfPv6oC9A1wgwxPPvL0DXCCJDSVEuVFNFOjM0MDcuSVFfRUJJVF9NQVJHSU4uRlkyMDA5AQAAAIhWDQACAAAABjIuMjUwOQEIAAAABQAAAAExAQAAAAoxMzgyNzYzNDkxAwAAAAI3OQIAAAAENDA1MwQAAAABMAcAAAAJOS8yMy8yMDE5CAAAAAkzLzMxLzIwMDkJAAAAATCI1PqgL0DXCNr1/O8vQNcIHENJUS5FTlhUQlI6U09MQi5JUV9ETy5GWTIwMDcBAAAA7cMFAAMAAAAAAPYj8KMvQNcIyaF57y9A1wgiQ0lRLlRTRTo0MTg4LklRX0VCSVRfTUFSR0lOLkZZMjAxMAEAAAA1</t>
  </si>
  <si>
    <t>lwoAAgAAAAYyLjYzNzcBCAAAAAUAAAABMQEAAAAKMTM4MDYzMDg5NwMAAAACNzkCAAAABDQwNTMEAAAAATAHAAAACTkvMjMvMjAxOQgAAAAJMy8zMS8yMDEwCQAAAAEw9rjDoC9A1wgxmx3wL0DXCChDSVEuS09TRTpBMDUxOTEwLklRX1VOTEVWRVJFRF9GQ0YuRlkyMDE4AQAAAIEQNwACAAAACy0xNTg3NDgzLjI1AQgAAAAFAAAAATEBAAAACjE5NDgzNTEyMDADAAAAAjg1AgAAAAQ0NDIzBAAAAAEwBwAAAAk5LzIzLzIwMTkIAAAACjEyLzMxLzIwMTgJAAAAATAKkMyhL0DXCBxb2u8vQNcIJENJUS5UU0U6NDE4OC5JUV9FQklUREFfTUFSR0lOLkZZMjAxNQEAAAA1lwoAAgAAAAY5LjI0NjUBCAAAAAUAAAABMQEAAAAKMTc0NDk0NjE0OAMAAAACNzkCAAAABDQwNDcEAAAAATAHAAAACTkvMjMvMjAxOQgAAAAJMy8zMS8yMDE1CQAAAAEw6jARoC9A1wgV6R3wL0DXCCtDSVEuS09TRTpBMDUxOTEwLklRX0NIQU5HRV9JTlZFTlRPUlkuRlkyMDEwAQAAAIEQNwACAAAABy01MzM5MzIBCAAAAAUAAAABMQEAAAAKMTU0NTMzODIxOQMAAAACODUCAAAABDIwOTkEAAAAATAHAAAACTkvMjMvMjAxOQgAAAAKMTIvMzEvMjAxMAkAAAABMMfyE6IvQNcIKLmw7y9A1wgmQ0lRLlNFSEs6Mzg2LklRX0VGRkVDVF9UQVhfUkFURS5GWTIwMTMBAAAAcygIAAIAAAAGMjYuMDUyAQgAAAAFAAAAATEBAAAACjE3ODcxOTk3MTQDAAAA</t>
  </si>
  <si>
    <t>AjMyAgAAAAQ0Mzc2BAAAAAEwBwAAAAk5LzIzLzIwMTkIAAAACjEyLzMxLzIwMTMJAAAAATBinD+kL0DXCHwgU+8vQNcIK0NJUS5FTlhUQlI6U09MQi5JUV9UT1RBTF9MSUFCX0VRVUlUWS5GWTIwMTABAAAA7cMFAAIAAAAFMTM3MjMBCAAAAAUAAAABMQEAAAAKMTUzMzI1MDEwMQMAAAACNTACAAAABDEwMTMEAAAAATAHAAAACTkvMjMvMjAxOQgAAAAKMTIvMzEvMjAxMAkAAAABMKjrK6MvQNcIDlOA7y9A1wgoQ0lRLkVOWFRCUjpTT0xCLklRX1BSRUZfRElWX09USEVSLkZZMjAwNwEAAADtwwUAAwAAAAAA9iPwoy9A1wgHEXXvL0DXCClDSVEuVFNFOjQxODMuSVFfVE9UQUxfREVCVF9DQVBJVEFMLkZZMjAxMQEAAAA9Vw0AAgAAAAc1Mi42ODQxAQgAAAAFAAAAATEBAAAACjE0NjA3MTc1ODkDAAAAAjc5AgAAAAQ0MTg2BAAAAAEwBwAAAAk5LzIzLzIwMTkIAAAACTMvMzEvMjAxMQkAAAABMH+1BKAvQNcIzXNA8C9A1wgeQ0lRLkRCOkJBUy5JUV9QQVJUX1RJTUUuRlkyMDE0AQAAAGrXBQADAAAAAAA9nB2iL0DXCGfPxO8vQNcIMkNJUS5LT1NFOkEwNTE5MTAuSVFfTUlOT1JJVFlfSU5URVJFU1RfVE9UQUwuRlkyMDE2AQAAAIEQNwACAAAABjExMzYxNQEIAAAABQAAAAExAQAAAAoxODc3NjI2MTU1AwAAAAI4NQIAAAAEMTMxMgQAAAABMAcAAAAJOS8yMy8yMDE5CAAAAAoxMi8zMS8yMDE2CQAAAAEwFWnMoS9A</t>
  </si>
  <si>
    <t>1wgzqOjvL0DXCDNDSVEuRU5YVEJSOlNPTEIuSVFfVE9UQUxfT1VUU1RBTkRJTkdfQlNfREFURS5GWTIwMTIBAAAA7cMFAAIAAAAIODIuOTY1OTkBBAAAAAUAAAABNQEAAAAKMTY2NzA3NzUzMwIAAAAFMjQxNTIGAAAAATCaEiyjL0DXCP7pbe8vQNcIKUNJUS5UU0U6NDE4OC5JUV9EQVlTX0lOVkVOVE9SWV9PVVQuRlkyMDEzAQAAADWXCgACAAAACDc5LjUwNjQ5AQgAAAAFAAAAATEBAAAACjE2MjUwOTIxNTQDAAAAAjc5AgAAAAQ0MDM1BAAAAAEwBwAAAAk5LzIzLzIwMTkIAAAACTMvMzEvMjAxMwkAAAABMOowEaAvQNcIY7c98C9A1wgkQ0lRLk5ZU0U6REQuSVFfUkVUVVJOX0NBUElUQUwuRlkyMDE3AQAAALi5CwACAAAABjQuNTAyMwEIAAAABQAAAAExAQAAAAoxOTQ0MzM1NjY0AwAAAAMxNjACAAAABDQzNjMEAAAAATAHAAAACTkvMjMvMjAxOQgAAAAKMTIvMzEvMjAxNwkAAAABMFNRBaAvQNcIPPpB8C9A1wgcQ0lRLlRTRTozNDA3LklRX0RBX0NGLkZZMjAxMQEAAACIVg0AAgAAAAU4NDg5OQEIAAAABQAAAAExAQAAAAoxNDYyNzEyNTY4AwAAAAI3OQIAAAAEMjE2MAQAAAABMAcAAAAJOS8yMy8yMDE5CAAAAAkzLzMxLzIwMTEJAAAAATCMebKpL0DXCBxIiPAvQNcIKUNJUS5FTlhUQlI6U09MQi5JUV9TQUxFU19NQVJLRVRJTkcuRlkyMDE0AQAAAO3DBQADAAAAAACjxCujL0DXCDaGfO8vQNcIHUNJUS5E</t>
  </si>
  <si>
    <t>QjpCQVMuSVFfRUJUX0VYQ0wuRlkyMDE2AQAAAGrXBQACAAAABDUyODkBCAAAAAUAAAABMQEAAAAKMTg3NTk4NjE0NwMAAAACNTACAAAAATQEAAAAATAHAAAACTkvMjMvMjAxOQgAAAAKMTIvMzEvMjAxNgkAAAABMCnDHaIvQNcIYETF7y9A1wghQ0lRLkVOWFRCUjpTT0xCLklRX0xUX0RFQlQuRlkyMDE4AQAAAO3DBQACAAAABDMxNDUBCAAAAAUAAAABMQEAAAAKMTk1MjU1MDk4NgMAAAACNTACAAAABDEwNDkEAAAAATAHAAAACTkvMjMvMjAxOQgAAAAKMTIvMzEvMjAxOAkAAAABMJoSLKMvQNcIJHuV7y9A1wgfQ0lRLlRTRTo0MDA1LklRX0VCSVRfSU5ULkZZMjAxMgEAAAC3uAsAAgAAAAg0Ljg5NTM3NwEIAAAABQAAAAExAQAAAAoxNTUzMjM5ODI0AwAAAAI3OQIAAAAENDE4OQQAAAABMAcAAAAJOS8yMy8yMDE5CAAAAAkzLzMxLzIwMTIJAAAAATCjGhKgL0DXCKXjH/AvQNcIHENJUS5TRUhLOjM4Ni5JUV9DQVBFWC5GWTIwMTgBAAAAcygIAAIAAAAHLTEwMzAxNAEIAAAABQAAAAExAQAAAAoxOTUxMDM4NjU0AwAAAAIzMgIAAAAEMjAyMQQAAAABMAcAAAAJOS8yMy8yMDE5CAAAAAoxMi8zMS8yMDE4CQAAAAEwAP3voy9A1wgVgHDvL0DXCClDSVEuU0VISzozODYuSVFfREFZU19JTlZFTlRPUllfT1VULkZZMjAwOQEAAABzKAgAAgAAAAg0NC4yNDA5MgEIAAAABQAAAAExAQAAAAoxNTgzNjI3NzY1AwAAAAIz</t>
  </si>
  <si>
    <t>MgIAAAAENDAzNQQAAAABMAcAAAAJOS8yMy8yMDE5CAAAAAoxMi8zMS8yMDA5CQAAAAEw+E2jny9A1wh/3kTwL0DXCClDSVEuRU5YVEJSOlNPTEIuSVFfQ0FTSF9DT05WRVJTSU9OLkZZMjAxNgEAAADtwwUAAgAAAAk3MC42ODgxNDIBCAAAAAUAAAABMQEAAAAKMTg4MTQ4OTY3NgMAAAACNTACAAAABDQxODQEAAAAATAHAAAACTkvMjMvMjAxOQgAAAAKMTIvMzEvMjAxNgkAAAABMPKnpp8vQNcIbotG8C9A1wgsQ0lRLktPU0U6QTA1MTkxMC5JUV9GSVhFRF9BU1NFVF9UVVJOUy5GWTIwMDkBAAAAgRA3AAIAAAAIMy4xMTYzMDkBCAAAAAUAAAABMQEAAAAKMTQ0MDI3NzExMgMAAAACODUCAAAABDQwNjYEAAAAATAHAAAACTkvMjMvMjAxOQgAAAAKMTIvMzEvMjAwOQkAAAABMHsc1p4vQNcIvNJd8C9A1wgfQ0lRLlRTRTozNDA3LklRX09QRVJfSU5DLkZZMjAwMwEAAACIVg0AAgAAAAU2MTU1NQEIAAAABQAAAAExAQAAAAgyOTg3OTA2NwMAAAACNzkCAAAAAjIxBAAAAAEwBwAAAAk5LzIzLzIwMTkIAAAACTMvMzEvMjAwMwkAAAABMLMJ5J4vQNcIUiGW8C9A1wgmQ0lRLlRTRTozNDA3LklRX0RFRl9UQVhfTElBQl9MVC5GWTIwMDgBAAAAiFYNAAIAAAAEOTE1NQEIAAAABQAAAAExAQAAAAoxMDg0MTY5NzE0AwAAAAI3OQIAAAAEMTAyNwQAAAABMAcAAAAJOS8yMy8yMDE5CAAAAAkzLzMxLzIwMDgJAAAAATCVKrKp</t>
  </si>
  <si>
    <t>L0DXCCYnjfAvQNcIIUNJUS5EQjpCQVMuSVFfT1RIRVJfRVFVSVRZLkZZMjAxNwEAAABq1wUAAgAAAAUtMjE2NQEIAAAABQAAAAExAQAAAAoxOTQ3NDAzMDM5AwAAAAI1MAIAAAAEMTAyOAQAAAABMAcAAAAJOS8yMy8yMDE5CAAAAAoxMi8zMS8yMDE3CQAAAAEw9uodoi9A1wgZ4MXvL0DXCClDSVEuRU5YVEJSOlNPTEIuSVFfRklMSU5HX0NVUlJFTkNZLkZZMjAxMQEAAADtwwUAAwAAAANFVVIAqOsroy9A1wiPvXbvL0DXCDBDSVEuU0VISzozODYuSVFfVE9UQUxfT1VUU1RBTkRJTkdfQlNfREFURS5GWTIwMTABAAAAcygIAAIAAAANMTEyNzEzLjI4NjEwNgEEAAAABQAAAAE1AQAAAAoxNTgzNjI4MTQzAgAAAAUyNDE1MgYAAAABMJd1P6QvQNcIBulm7y9A1wgcQ0lRLkRCOkJBUy5JUV9MVF9ERUJULkZZMjAxMAEAAABq1wUAAgAAAAUxMTY3MAEIAAAABQAAAAExAQAAAAoxNTI1MDM0MTczAwAAAAI1MAIAAAAEMTA0OQQAAAABMAcAAAAJOS8yMy8yMDE5CAAAAAoxMi8zMS8yMDEwCQAAAAEwumjOoi9A1wisTpfvL0DXCCRDSVEuU0VISzozODYuSVFfRUJJVERBLkZZMjAxNi4uLi5KUFkBAAAAcygIAAIAAAAOMzA0NTYxNS42MjA1NjMBCAAAAAUAAAABMQEAAAAKMTg4NzIyODUzNgMAAAACNzkCAAAABDQwNTEEAAAAATAHAAAACTkvMjMvMjAxOQgAAAAKMTIvMzEvMjAxNgkAAAABMOxt454vQNcIIBFr8C9A1wgf</t>
  </si>
  <si>
    <t>Q0lRLlRTRTo0MTgzLklRX0FSX1RVUk5TLkZZMjAxOQEAAAA9Vw0AAgAAAAg0LjgxMzg2NQEIAAAABQAAAAExAQAAAAoxOTY5NjAxMjI4AwAAAAI3OQIAAAAENDAwMQQAAAABMAcAAAAJOS8yMy8yMDE5CAAAAAkzLzMxLzIwMTkJAAAAATBoAwWgL0DXCEpoIfAvQNcIJkNJUS5LT1NFOkEwNTE5MTAuSVFfUVVJQ0tfUkFUSU8uRlkyMDE2AQAAAIEQNwACAAAACDEuMDkwNTg1AQgAAAAFAAAAATEBAAAACjE4Nzc2MjYxNTUDAAAAAjg1AgAAAAQ0MTIxBAAAAAEwBwAAAAk5LzIzLzIwMTkIAAAACjEyLzMxLzIwMTYJAAAAATCHataeL0DXCFynbfAvQNcIJ0NJUS5UU0U6NDAwNS5JUV9FQklUREFfQ0FQRVhfSU5ULkZZMjAxMQEAAAC3uAsAAgAAAAgxMC4zMjQ4MwEIAAAABQAAAAExAQAAAAoxNDU5NTA5OTU2AwAAAAI3OQIAAAAENDE5MQQAAAABMAcAAAAJOS8yMy8yMDE5CAAAAAkzLzMxLzIwMTEJAAAAATCv8xGgL0DXCLO7H/AvQNcIJkNJUS5LT1NFOkEwNTE5MTAuSVFfR0FJTl9JTlZFU1QuRlkyMDA5AQAAAIEQNwADAAAAAADppBOiL0DXCFhUx+8vQNcIIUNJUS5EQjpCQVMuSVFfRElMVVRfV0VJR0hULkZZMjAxOAEAAABq1wUAAgAAAAo5MjEuMTM1MDI5APARHqIvQNcIGr687y9A1wgeQ0lRLlNFSEs6Mzg2LklRX1JBV19JTlYuRlkyMDE4AQAAAHMoCAACAAAABTg1NDY5AQgAAAAFAAAAATEBAAAACjE5NTEw</t>
  </si>
  <si>
    <t>Mzg2NTQDAAAAAjMyAgAAAAQzMTcxBAAAAAEwBwAAAAk5LzIzLzIwMTkIAAAACjEyLzMxLzIwMTgJAAAAATAA/e+jL0DXCHaAfu8vQNcIK0NJUS5UU0U6NDE4OC5JUV9OSV9BVkFJTF9FWENMX01BUkdJTi5GWTIwMDkBAAAANZcKAAIAAAAHLTIuMzA5MgEIAAAABQAAAAExAQAAAAoxMzgwNjMwNzE3AwAAAAI3OQIAAAAENDE4MgQAAAABMAcAAAAJOS8yMy8yMDE5CAAAAAkzLzMxLzIwMDkJAAAAATAnksOgL0DXCLG8GPAvQNcIKUNJUS5FTlhUQlI6U09MQi5JUV9MVF9ERUJUX0NBUElUQUwuRlkyMDE0AQAAAO3DBQACAAAABzE2LjI4ODIBCAAAAAUAAAABMQEAAAAKMTc4MzkyNDYxNgMAAAACNTACAAAABDQxODcEAAAAATAHAAAACTkvMjMvMjAxOQgAAAAKMTIvMzEvMjAxNAkAAAABMPKnpp8vQNcIamRG8C9A1wgpQ0lRLlNFSEs6Mzg2LklRX1RPVEFMX0RFQlRfQ0FQSVRBTC5GWTIwMTEBAAAAcygIAAIAAAAHMzEuNjQwOAEIAAAABQAAAAExAQAAAAoxNTk2NDMwNTQzAwAAAAIzMgIAAAAENDE4NgQAAAABMAcAAAAJOS8yMy8yMDE5CAAAAAoxMi8zMS8yMDExCQAAAAEw1HWjny9A1whuBUXwL0DXCChDSVEuVFNFOjQwMDUuSVFfVE9UQUxfREVCVC5GWTIwMDkuLi4uSlBZAQAAALe4CwACAAAABjc5NTM2NwEIAAAABQAAAAExAQAAAAoxMzc5NDY1NDc3AwAAAAI3OQIAAAAENDE3MwQAAAABMAcAAAAJOS8yMy8y</t>
  </si>
  <si>
    <t>MDE5CAAAAAkzLzMxLzIwMDkJAAAAATDLu+OeL0DXCDPpcfAvQNcILUNJUS5LT1NFOkEwNTE5MTAuSVFfVE9UQUxfREVCVF9DQVBJVEFMLkZZMjAxMAEAAACBEDcAAgAAAAcyMS4zMDE5AQgAAAAFAAAAATEBAAAACjE1NDUzMzgyMTkDAAAAAjg1AgAAAAQ0MTg2BAAAAAEwBwAAAAk5LzIzLzIwMTkIAAAACjEyLzMxLzIwMTAJAAAAATB7HNaeL0DXCNf6ZPAvQNcIIkNJUS5UU0U6MzQwNy5JUV9TQUxFX1BQRV9DRi5GWTIwMDYBAAAAiFYNAAIAAAAEODgyNAEIAAAABQAAAAExAQAAAAk0NDA2MDMxMzIDAAAAAjc5AgAAAAQyMDQyBAAAAAEwBwAAAAk5LzIzLzIwMTkIAAAACTMvMzEvMjAwNgkAAAABMMINkJ4vQNcIps6Q8C9A1wgiQ0lRLlRTRTo0MDYzLklRX1FVSUNLX1JBVElPLkZZMjAxMQEAAADjVw0AAgAAAAcyLjUyMDQzAQgAAAAFAAAAATEBAAAACjE1NTQxODk3ODgDAAAAAjc5AgAAAAQ0MTIxBAAAAAEwBwAAAAk5LzIzLzIwMTkIAAAACTMvMzEvMjAxMQkAAAABMM5+EaAvQNcIyk058C9A1wgeQ0lRLlNFSEs6Mzg2LklRX1pfU0NPUkUuRlkyMDA3AQAAAHMoCAACAAAACDQuMDU0OTQxAQgAAAAFAAAAATEBAAAACjE2MzcyMTQ0MTgDAAAAAjMyAgAAAAYxMDAxMjMEAAAAATAHAAAACTkvMjMvMjAxOQgAAAAKMTIvMzEvMjAwNwkAAAABMEh4BaAvQNcIQgpR8C9A1wgpQ0lRLkVOWFRCUjpTT0xCLklRX1NB</t>
  </si>
  <si>
    <t>TEVTX01BUktFVElORy5GWTIwMTIBAAAA7cMFAAMAAAAAAJoSLKMvQNcIVMJ77y9A1wguQ0lRLlRTRTozNDAxLklRX1RPVEFMX0RFQlRfRUJJVERBX0NBUEVYLkZZMjAxMAEAAADCVQ0AAgAAAAg3LjgxNzI2NQEIAAAABQAAAAExAQAAAAoxNDcwNzg1MTUxAwAAAAI3OQIAAAAFMjMzMTMEAAAAATAHAAAACTkvMjMvMjAxOQgAAAAJMy8zMS8yMDEwCQAAAAEwCmvDoC9A1wj6qhfwL0DXCCRDSVEuS09TRTpBMDUxOTEwLklRX0RJVl9TSEFSRS5GWTIwMTcBAAAAgRA3AAIAAAAENjAwMAEIAAAABQAAAAExAQAAAAoxOTQ4MzUxMTgyAwAAAAI4NQIAAAAEMzA1OAQAAAABMAcAAAAJOS8yMy8yMDE5CAAAAAoxMi8zMS8yMDE3CQAAAAEwFWnMoS9A1wgTr+3vL0DXCChDSVEuRU5YVEJSOlNPTEIuSVFfT1RIRVJfT1BFUl9BQ1QuRlkyMDA4AQAAAO3DBQACAAAAAzI2NgEIAAAABQAAAAExAQAAAAoxMzY2OTUyOTI1AwAAAAI1MAIAAAAEMjA0NwQAAAABMAcAAAAJOS8yMy8yMDE5CAAAAAoxMi8zMS8yMDA4CQAAAAEwvJ0roy9A1wjCPHrvL0DXCDdDSVEuS09TRTpBMDUxOTEwLklRX0NIQU5HRV9PVEhFUl9ORVRfT1BFUl9BU1NFVFMuRlkyMDE1AQAAAIEQNwACAAAABi04MjgwNAEIAAAABQAAAAExAQAAAAoxODMxNjQ0MTY3AwAAAAI4NQIAAAAEMjA0NQQAAAABMAcAAAAJOS8yMy8yMDE5CAAAAAoxMi8zMS8yMDE1CQAA</t>
  </si>
  <si>
    <t>AAEwIELMoS9A1wgKs8/vL0DXCChDSVEuREI6QkFTLklRX0lOQ19UQVhfUEFZX0NVUlJFTlQuRlkyMDExAQAAAGrXBQACAAAABDEwMzgBCAAAAAUAAAABMQEAAAAKMTU4OTQzNTgwNAMAAAACNTACAAAABDEwOTQEAAAAATAHAAAACTkvMjMvMjAxOQgAAAAKMTIvMzEvMjAxMQkAAAABMHFi0KIvQNcIO++c7y9A1wgsQ0lRLkVOWFRCUjpTT0xCLklRX0RFQlRfRVFVSVZfTkVUX1BCTy5GWTIwMTABAAAA7cMFAAIAAAADODAxAQgAAAAFAAAAATEBAAAACjE1MzMyNTAxMDEDAAAAAjUwAgAAAAUyMTY3OQQAAAABMAcAAAAJOS8yMy8yMDE5CAAAAAoxMi8zMS8yMDEwCQAAAAEwqOsroy9A1wjJSHbvL0DXCCRDSVEuS09TRTpBMDUxOTEwLklRX0NIQU5HRV9BUi5GWTIwMTgBAAAAgRA3AAIAAAAFNTIwNzIBCAAAAAUAAAABMQEAAAAKMTk0ODM1MTIwMAMAAAACODUCAAAABDIwMTgEAAAAATAHAAAACTkvMjMvMjAxOQgAAAAKMTIvMzEvMjAxOAkAAAABMAqQzKEvQNcI5nvV7y9A1wgjQ0lRLkRCOkJBUy5JUV9TVF9ERUJUX1JFUEFJRC5GWTIwMDkBAAAAatcFAAMAAAAAALpozqIvQNcISuqC7y9A1wgoQ0lRLkVOWFRCUjpTT0xCLklRX09USEVSX09QRVJfQUNULkZZMjAxNgEAAADtwwUAAgAAAAMzMzkBCAAAAAUAAAABMQEAAAAKMTg4MTQ4OTY3NgMAAAACNTACAAAABDIwNDcEAAAAATAHAAAACTkvMjMvMjAxOQgAAAAK</t>
  </si>
  <si>
    <t>MTIvMzEvMjAxNgkAAAABMKjrK6MvQNcIQKyK7y9A1wgkQ0lRLlRTRTozNDAyLklRX0VCSVREQS5GWTIwMTQuLi4uSlBZAQAAALhVDQACAAAABjE4NzUzMgEIAAAABQAAAAExAQAAAAoxNjg2MTAzNjIyAwAAAAI3OQIAAAAENDA1MQQAAAABMAcAAAAJOS8yMy8yMDE5CAAAAAkzLzMxLzIwMTQJAAAAATBYkdaeL0DXCLB6aPAvQNcIMUNJUS5TRUhLOjM4Ni5JUV9DSEFOR0VfTkVUX1dPUktJTkdfQ0FQSVRBTC5GWTIwMTMBAAAAcygIAAIAAAAFLTY4MDMBCAAAAAUAAAABMQEAAAAKMTc4NzE5OTcxNAMAAAACMzICAAAABDQ0MjEEAAAAATAHAAAACTkvMjMvMjAxOQgAAAAKMTIvMzEvMjAxMwkAAAABMFLDP6QvQNcI/hVe7y9A1wgkQ0lRLlNFSEs6Mzg2LklRX0NPTU1PTl9JU1NVRUQuRlkyMDEzAQAAAHMoCAACAAAABTE5NDA2AQgAAAAFAAAAATEBAAAACjE3ODcxOTk3MTQDAAAAAjMyAgAAAAQyMTY5BAAAAAEwBwAAAAk5LzIzLzIwMTkIAAAACjEyLzMxLzIwMTMJAAAAATBSwz+kL0DXCHFHU+8vQNcIJUNJUS5TRUhLOjM4Ni5JUV9PVEhFUl9DQV9TVVBQTC5GWTIwMTcBAAAAcygIAAIAAAAFMjM3NTEBCAAAAAUAAAABMQEAAAAKMTk1MTAzODY0MAMAAAACMzICAAAABDEwNTUEAAAAATAHAAAACTkvMjMvMjAxOQgAAAAKMTIvMzEvMjAxNwkAAAABMAvW76MvQNcIUKZp7y9A1wgiQ0lRLlNFSEs6Mzg2LklRX0FT</t>
  </si>
  <si>
    <t>U0VUX1RVUk5TLkZZMjAxNAEAAABzKAgAAgAAAAgxLjk5NDc4MwEIAAAABQAAAAExAQAAAAoxODM3OTU3NDcwAwAAAAIzMgIAAAAENDE3NwQAAAABMAcAAAAJOS8yMy8yMDE5CAAAAAoxMi8zMS8yMDE0CQAAAAEw1HWjny9A1whaPFTwL0DXCB5DSVEuREI6QkFTLklRX1JEX0VYUF9GTi5GWTIwMTgBAAAAatcFAAIAAAAEMjAyOAEIAAAABQAAAAExAQAAAAoxOTQ3NDAzMDUwAwAAAAI1MAIAAAAEMzE2OAQAAAABMAcAAAAJOS8yMy8yMDE5CAAAAAoxMi8zMS8yMDE4CQAAAAEw8BEeoi9A1wgnSsvvL0DXCChDSVEuRU5YVEJSOlNPTEIuSVFfUFJPVl9CQURfREVCVFMuRlkyMDEwAQAAAO3DBQADAAAAAACjxCujL0DXCM0Ae+8vQNcIH0NJUS5EQjpCQVMuSVFfRUFSTklOR19DTy5GWTIwMTMBAAAAatcFAAIAAAAENTExMwEIAAAABQAAAAExAQAAAAoxNzIxMDY5MTk2AwAAAAI1MAIAAAABNwQAAAABMAcAAAAJOS8yMy8yMDE5CAAAAAoxMi8zMS8yMDEzCQAAAAEwYrHQoi9A1wiTN5jvL0DXCCVDSVEuVFNFOjQwNjMuSVFfTFRfREVCVF9FUVVJVFkuRlkyMDE4AQAAAONXDQACAAAABjAuMzQ5MwEIAAAABQAAAAExAQAAAAoxODk1MTgzOTE0AwAAAAI3OQIAAAAENDA4NQQAAAABMAcAAAAJOS8yMy8yMDE5CAAAAAkzLzMxLzIwMTgJAAAAATC4zBGgL0DXCC5BGvAvQNcIIkNJUS5EQjpCQVMuSVFfRVFVSVRZX01FVEhP</t>
  </si>
  <si>
    <t>RC5GWTIwMDkBAAAAatcFAAIAAAAEMTcwMgEIAAAABQAAAAExAQAAAAoxNDM2MjA2NDUwAwAAAAI1MAIAAAAEMzA2MwQAAAABMAcAAAAJOS8yMy8yMDE5CAAAAAoxMi8zMS8yMDA5CQAAAAEwD0HOoi9A1wgBt2rvL0DXCCZDSVEuVFNFOjM0MDIuSVFfSU5WRU5UT1JZX1RVUk5TLkZZMjAxMAEAAAC4VQ0AAgAAAAgzLjgxNTAzOQEIAAAABQAAAAExAQAAAAoxMzgwMjg2OTQ2AwAAAAI3OQIAAAAENDA4MgQAAAABMAcAAAAJOS8yMy8yMDE5CAAAAAkzLzMxLzIwMTAJAAAAATA89sKgL0DXCHsA+e8vQNcIF0NJUS5EQjpCQVMuSVFfR1AuRlkyMDE3AQAAAGrXBQACAAAABTE5NDEyAQgAAAAFAAAAATEBAAAACjE5NDc0MDMwMzkDAAAAAjUwAgAAAAIxMAQAAAABMAcAAAAJOS8yMy8yMDE5CAAAAAoxMi8zMS8yMDE3CQAAAAEw9uodoi9A1wjz37fvL0DXCChDSVEuVFNFOjQxODMuSVFfRUFSTklOR19DT19NQVJHSU4uRlkyMDE2AQAAAD1XDQACAAAABjIuMTkyNgEIAAAABQAAAAExAQAAAAoxNzk4NTg3MjIwAwAAAAI3OQIAAAAENDE4MQQAAAABMAcAAAAJOS8yMy8yMDE5CAAAAAkzLzMxLzIwMTYJAAAAATBz3ASgL0DXCPegMPAvQNcIH0NJUS5UU0U6MzQwMi5JUV9BUl9UVVJOUy5GWTIwMTUBAAAAuFUNAAIAAAAINS4zMzg5NzEBCAAAAAUAAAABMQEAAAAKMTc0NDk0NjMxMQMAAAACNzkCAAAABDQwMDEEAAAAATAH</t>
  </si>
  <si>
    <t>AAAACTkvMjMvMjAxOQgAAAAJMy8zMS8yMDE1CQAAAAEwJR3DoC9A1wiqvvTvL0DXCCZDSVEuRU5YVEJSOlNPTEIuSVFfVE9UQUxfQVNTRVRTLkZZMjAwOAEAAADtwwUAAgAAAAUxMjI2NAEIAAAABQAAAAExAQAAAAoxMzY2OTUyOTI1AwAAAAI1MAIAAAAEMTAwNwQAAAABMAcAAAAJOS8yMy8yMDE5CAAAAAoxMi8zMS8yMDA4CQAAAAEwvJ0roy9A1wjQFXrvL0DXCCdDSVEuRU5YVEJSOlNPTEIuSVFfQ0FTSF9JTlRFUkVTVC5GWTIwMTQBAAAA7cMFAAIAAAADMjM0AQgAAAAFAAAAATEBAAAACjE3ODM5MjQ2MTYDAAAAAjUwAgAAAAQzMDI4BAAAAAEwBwAAAAk5LzIzLzIwMTkIAAAACjEyLzMxLzIwMTQJAAAAATCjxCujL0DXCPLTbu8vQNcIHUNJUS5LT1NFOkEwNTE5MTAuSVFfRlguRlkyMDE3AQAAAIEQNwACAAAABi0yODg4MQEIAAAABQAAAAExAQAAAAoxOTQ4MzUxMTgyAwAAAAI4NQIAAAAEMjE0NAQAAAABMAcAAAAJOS8yMy8yMDE5CAAAAAoxMi8zMS8yMDE3CQAAAAEwCpDMoS9A1wjVTsnvL0DXCCNDSVEuREI6QkFTLklRX1JFVFVSTl9DQVBJVEFMLkZZMjAwOAEAAABq1wUAAgAAAAcxMy41OTIxAQgAAAAFAAAAATEBAAAACjEzMzkyMjkyMzIDAAAAAjUwAgAAAAQ0MzYzBAAAAAEwBwAAAAk5LzIzLzIwMTkIAAAACjEyLzMxLzIwMDgJAAAAATD4zqafL0DXCLCrVvAvQNcIJkNJUS5UU0U6MzQwMS5JUV9D</t>
  </si>
  <si>
    <t>QVNIX0NPTlZFUlNJT04uRlkyMDE4AQAAAMJVDQACAAAACjEwNC40MTE1MzUBCAAAAAUAAAABMQEAAAAKMTg5NDA4NDY2MAMAAAACNzkCAAAABDQxODQEAAAAATAHAAAACTkvMjMvMjAxOQgAAAAJMy8zMS8yMDE4CQAAAAEwJ5LDoC9A1wh4s//vL0DXCC1DSVEuU0VISzozODYuSVFfQ0FTSF9DT05WRVJTSU9OLkZZMjAxOC4uLi5KUFkBAAAAcygIAAIAAAAINy40MDE4MzUBCAAAAAUAAAABMQEAAAAKMTk1MTAzODY1NAMAAAACMzICAAAABDQxODQEAAAAATAHAAAACTkvMjMvMjAxOQgAAAAKMTIvMzEvMjAxOAkAAAABML7i454vQNcIfzJm8C9A1wgfQ0lRLlRTRTozNDA3LklRX0FSX1RVUk5TLkZZMjAxNQEAAACIVg0AAgAAAAg2LjIxODU3MwEIAAAABQAAAAExAQAAAAoxNzQ1Mzc4NTE2AwAAAAI3OQIAAAAENDAwMQQAAAABMAcAAAAJOS8yMy8yMDE5CAAAAAkzLzMxLzIwMTUJAAAAATB8+/qgL0DXCDns8+8vQNcIK0NJUS5FTlhUQlI6U09MQi5JUV9UT1RBTF9ERUJUX1JFUEFJRC5GWTIwMTQBAAAA7cMFAAIAAAAFLTEzNjUBCAAAAAUAAAABMQEAAAAKMTc4MzkyNDYxNgMAAAACNTACAAAABDIxNjYEAAAAATAHAAAACTkvMjMvMjAxOQgAAAAKMTIvMzEvMjAxNAkAAAABMKPEK6MvQNcIGdN87y9A1wgiQ0lRLkRCOkJBUy5JUV9DVVJSRU5DWV9HQUlOLkZZMjAxMQEAAABq1wUAAgAAAAQtMjQzAQgAAAAFAAAA</t>
  </si>
  <si>
    <t>ATEBAAAACjE1ODk0MzU4MDQDAAAAAjUwAgAAAAIzOAQAAAABMAcAAAAJOS8yMy8yMDE5CAAAAAoxMi8zMS8yMDExCQAAAAEwcWLQoi9A1wgadZfvL0DXCCRDSVEuREI6QkFTLklRX0xUX0RFQlRfQ0FQSVRBTC5GWTIwMTABAAAAatcFAAIAAAAHMzEuMDM5NQEIAAAABQAAAAExAQAAAAoxNTI1MDM0MTczAwAAAAI1MAIAAAAENDE4NwQAAAABMAcAAAAJOS8yMy8yMDE5CAAAAAoxMi8zMS8yMDEwCQAAAAEw+M6mny9A1whnCl/wL0DXCChDSVEuVFNFOjQwNjMuSVFfRklYRURfQVNTRVRfVFVSTlMuRlkyMDE0AQAAAONXDQACAAAACDEuNzAxMzY3AQgAAAAFAAAAATEBAAAACjE2ODY2Mzg0MjADAAAAAjc5AgAAAAQ0MDY2BAAAAAEwBwAAAAk5LzIzLzIwMTkIAAAACTMvMzEvMjAxNAkAAAABMMWlEaAvQNcIr1gu8C9A1wggQ0lRLkVOWFRCUjpTT0xCLklRX0NPTU1PTi5GWTIwMTABAAAA7cMFAAIAAAAEMTI3MQEIAAAABQAAAAExAQAAAAoxNTMzMjUwMTAxAwAAAAI1MAIAAAAEMTEwMwQAAAABMAcAAAAJOS8yMy8yMDE5CAAAAAoxMi8zMS8yMDEwCQAAAAEwqOsroy9A1wjJSHbvL0DXCCZDSVEuS09TRTpBMDUxOTEwLklRX0dBSU5fSU5WRVNULkZZMjAxMgEAAACBEDcAAwAAAAAAtRkUoi9A1whYC7bvL0DXCClDSVEuVFNFOjQwNjMuSVFfVE9UQUxfREVCVF9DQVBJVEFMLkZZMjAxNwEAAADjVw0AAgAAAAYwLjY1</t>
  </si>
  <si>
    <t>MTYBCAAAAAUAAAABMQEAAAAKMTg0OTAyNjY4NwMAAAACNzkCAAAABDQxODYEAAAAATAHAAAACTkvMjMvMjAxOQgAAAAJMy8zMS8yMDE3CQAAAAEwuMwRoC9A1wgWeSnwL0DXCB1DSVEuS09TRTpBMDUxOTEwLklRX0dQLkZZMjAxMgEAAACBEDcAAgAAAAczMzA5MTY0AQgAAAAFAAAAATEBAAAACjE2ODM0NjE4MDIDAAAAAjg1AgAAAAIxMAQAAAABMAcAAAAJOS8yMy8yMDE5CAAAAAoxMi8zMS8yMDEyCQAAAAEwtRkUoi9A1wiga83vL0DXCCZDSVEuVFNFOjM0MDcuSVFfSU5WRU5UT1JZX1RVUk5TLkZZMjAxMgEAAACIVg0AAgAAAAc0LjQwMzYyAQgAAAAFAAAAATEBAAAACjE1NTQ5NTA3MDUDAAAAAjc5AgAAAAQ0MDgyBAAAAAEwBwAAAAk5LzIzLzIwMTkIAAAACTMvMzEvMjAxMgkAAAABMHz7+qAvQNcIHvML8C9A1wghQ0lRLlRTRTo0MDYzLklRX0VCSVREQV9JTlQuRlkyMDA4AQAAAONXDQACAAAACTE4NC45NTU2NgEIAAAABQAAAAExAQAAAAoxMDYyNzUxOTUyAwAAAAI3OQIAAAAENDE5MAQAAAABMAcAAAAJOS8yMy8yMDE5CAAAAAkzLzMxLzIwMDgJAAAAATDOfhGgL0DXCD6mGfAvQNcII0NJUS5FTlhUQlI6U09MQi5JUV9PVEhFUl9SRVYuRlkyMDE2AQAAAO3DBQACAAAAAzQ3NgEIAAAABQAAAAExAQAAAAoxODgxNDg5Njc2AwAAAAI1MAIAAAADMzU3BAAAAAEwBwAAAAk5LzIzLzIwMTkIAAAACjEyLzMx</t>
  </si>
  <si>
    <t>LzIwMTYJAAAAATCo6yujL0DXCHO4lO8vQNcIJkNJUS5UU0U6NDE4My5JUV9ORVRfREVCVF9FQklUREEuRlkyMDEyAQAAAD1XDQACAAAACDQuODYwODc1AQgAAAAFAAAAATEBAAAACjE1NTQzMzcxODEDAAAAAjc5AgAAAAQ0MTkzBAAAAAEwBwAAAAk5LzIzLzIwMTkIAAAACTMvMzEvMjAxMgkAAAABMH+1BKAvQNcIpWg28C9A1wgcQ0lRLkRCOkJBUy5JUV9QRU5TSU9OLkZZMjAxOAEAAABq1wUAAgAAAAQ3NDM0AQgAAAAFAAAAATEBAAAACjE5NDc0MDMwNTADAAAAAjUwAgAAAAQxMjEzBAAAAAEwBwAAAAk5LzIzLzIwMTkIAAAACjEyLzMxLzIwMTgJAAAAATDwER6iL0DXCN+Kj+8vQNcIM0NJUS5UU0U6MzQwNy5JUV9DSEFOR0VfT1RIRVJfTkVUX09QRVJfQVNTRVRTLkZZMjAwMQEAAACIVg0AAgAAAAUxNDYzNwEIAAAABQAAAAExAQAAAAkxNDUyMjkzNTYDAAAAAjc5AgAAAAQyMDQ1BAAAAAEwBwAAAAk5LzIzLzIwMTkIAAAACTMvMzEvMjAwMQkAAAABMNHmj54vQNcIyKeX8C9A1wgnQ0lRLkVOWFRCUjpTT0xCLklRX0lOQ19FUVVJVFlfQ0YuRlkyMDA5AQAAAO3DBQADAAAAAACjxCujL0DXCNvZeu8vQNcILUNJUS5LT1NFOkEwNTE5MTAuSVFfSU5WRVNUX1NFQ1VSSVRZX0NGLkZZMjAxNgEAAACBEDcAAgAAAAQyNzcwAQgAAAAFAAAAATEBAAAACjE4Nzc2MjYxNTUDAAAAAjg1AgAAAAQyMDI3BAAAAAEwBwAA</t>
  </si>
  <si>
    <t>AAk5LzIzLzIwMTkIAAAACjEyLzMxLzIwMTYJAAAAATAVacyhL0DXCLDg1O8vQNcIKUNJUS5FTlhUQlI6U09MQi5JUV9JTlZFU1RfTE9BTlNfQ0YuRlkyMDE2AQAAAO3DBQADAAAAAACo6yujL0DXCHaReO8vQNcIKkNJUS5UU0U6NDE4My5JUV9UT1RBTF9FUVVJVFkuRlkyMDE5Li4uLkpQWQEAAAA9Vw0AAgAAAAY2MzE3MzkBCAAAAAUAAAABMQEAAAAKMTk2OTYwMTIyOAMAAAACNzkCAAAABDEyNzUEAAAAATAHAAAACTkvMjMvMjAxOQgAAAAJMy8zMS8yMDE5CQAAAAEwy7vjni9A1wjqXmvwL0DXCCdDSVEuRU5YVEJSOlNPTEIuSVFfSU5DX0VRVUlUWV9DRi5GWTIwMTcBAAAA7cMFAAIAAAADLTQ0AQgAAAAFAAAAATEBAAAACjE5NTI1NTA5ODUDAAAAAjUwAgAAAAQyMDg2BAAAAAEwBwAAAAk5LzIzLzIwMTkIAAAACjEyLzMxLzIwMTcJAAAAATCaEiyjL0DXCJ0nkO8vQNcIKENJUS5LT1NFOkEwNTE5MTAuSVFfVU5MRVZFUkVEX0ZDRi5GWTIwMDgBAAAAgRA3AAIAAAALLTI5MzM3OC4xMjUBCAAAAAUAAAABMQEAAAAKMTM2NTE3MTg5MgMAAAACODUCAAAABDQ0MjMEAAAAATAHAAAACTkvMjMvMjAxOQgAAAAKMTIvMzEvMjAwOAkAAAABMOmkE6IvQNcIkD657y9A1wggQ0lRLkRCOkJBUy5JUV9HQUlOX0lOVkVTVC5GWTIwMTIBAAAAatcFAAIAAAAELTE0OQEIAAAABQAAAAExAQAAAAoxNjYwMjMxODM4AwAAAAI1</t>
  </si>
  <si>
    <t>MAIAAAACNjIEAAAAATAHAAAACTkvMjMvMjAxOQgAAAAKMTIvMzEvMjAxMgkAAAABMF2K0KIvQNcIXS2O7y9A1wgdQ0lRLktPU0U6QTA1MTkxMC5JUV9HVy5GWTIwMTEBAAAAgRA3AAIAAAAFMzM0MTUBCAAAAAUAAAABMQEAAAAKMTYyMDQ2OTE1MwMAAAACODUCAAAABDExNzEEAAAAATAHAAAACTkvMjMvMjAxOQgAAAAKMTIvMzEvMjAxMQkAAAABMMfyE6IvQNcIFT/I7y9A1wgjQ0lRLlRTRTozNDAxLklRX0VCSVRBX01BUkdJTi5GWTIwMTYBAAAAwlUNAAIAAAAGOC43MzM2AQgAAAAFAAAAATEBAAAACjE4NDc2MzYwODIDAAAAAjc5AgAAAAQ0NDE5BAAAAAEwBwAAAAk5LzIzLzIwMTkIAAAACTMvMzEvMjAxNgkAAAABMAprw6AvQNcIdGIO8C9A1wglQ0lRLkVOWFRCUjpTT0xCLklRX0FEVkVSVElTSU5HLkZZMjAxMgEAAADtwwUAAwAAAAAAmhIsoy9A1wiu74DvL0DXCCtDSVEuVFNFOjM0MDIuSVFfTklfQVZBSUxfRVhDTF9NQVJHSU4uRlkyMDE2AQAAALhVDQACAAAABjQuMjgyOQEIAAAABQAAAAExAQAAAAoxNzk5MjQzNDI0AwAAAAI3OQIAAAAENDE4MgQAAAABMAcAAAAJOS8yMy8yMDE5CAAAAAkzLzMxLzIwMTYJAAAAATAlHcOgL0DXCEHD+e8vQNcIIENJUS5EQjpCQVMuSVFfQ0FTSF9JTlZFU1QuRlkyMDE1AQAAAGrXBQACAAAABS01MjM1AQgAAAAFAAAAATEBAAAACjE4MjkyODI2NTQDAAAAAjUwAgAA</t>
  </si>
  <si>
    <t>AAQyMDA1BAAAAAEwBwAAAAk5LzIzLzIwMTkIAAAACjEyLzMxLzIwMTUJAAAAATApwx2iL0DXCIYhru8vQNcIIUNJUS5OWVNFOkRELklRX1FVSUNLX1JBVElPLkZZMjAwOQEAAAC4uQsAAgAAAAgwLjkxODgwOQEIAAAABQAAAAExAQAAAAoxNTA3NDk1NTYyAwAAAAMxNjACAAAABDQxMjEEAAAAATAHAAAACTkvMjMvMjAxOQgAAAAKMTIvMzEvMjAwOQkAAAABMGgDBaAvQNcIqYoc8C9A1wgnQ0lRLlRTRTo0MTg4LklRX0NGT19DVVJSRU5UX0xJQUIuRlkyMDEzAQAAADWXCgACAAAACDAuMTY0NzA1AQgAAAAFAAAAATEBAAAACjE2MjUwOTIxNTQDAAAAAjc5AgAAAAQ0MTg1BAAAAAEwBwAAAAk5LzIzLzIwMTkIAAAACTMvMzEvMjAxMwkAAAABMOowEaAvQNcIFekd8C9A1wglQ0lRLkVOWFRCUjpTT0xCLklRX0VCSVRfTUFSR0lOLkZZMjAwNwEAAADtwwUAAgAAAAcxMi41MzY1AQgAAAAFAAAAATEBAAAACTgxNDIyNTIyNgMAAAACNTACAAAABDQwNTMEAAAAATAHAAAACTkvMjMvMjAxOQgAAAAKMTIvMzEvMjAwNwkAAAABMI2co58vQNcIbaBF8C9A1wgpQ0lRLlRTRTo0MDYzLklRX1RPVEFMX0RFQlRfQ0FQSVRBTC5GWTIwMTEBAAAA41cNAAIAAAAGMC45ODE5AQgAAAAFAAAAATEBAAAACjE1NTQxODk3ODgDAAAAAjc5AgAAAAQ0MTg2BAAAAAEwBwAAAAk5LzIzLzIwMTkIAAAACTMvMzEvMjAxMQkAAAABMM5+EaAv</t>
  </si>
  <si>
    <t>QNcIIKE+8C9A1wgiQ0lRLk5ZU0U6REQuSVFfUEVfRVhDTC4uMjAwNi8wMy8zMQEAAAC4uQsAAgAAAAQ4Ljc1AQcAAAAFAAAAATEBAAAACTIxMTc2MTg0MgMAAAABMAIAAAAGMTAwMDI3BAAAAAEwBwAAAAkzLzMxLzIwMDYIAAAACTMvMzEvMjAwNrCGPMcvQNcIJWqR8C9A1wgmQ0lRLlRTRTozNDA3LklRX0lOVkVOVE9SWV9UVVJOUy5GWTIwMTQBAAAAiFYNAAIAAAAINC4zNDI0MTUBCAAAAAUAAAABMQEAAAAKMTY4NjYzNzk5NAMAAAACNzkCAAAABDQwODIEAAAAATAHAAAACTkvMjMvMjAxOQgAAAAJMy8zMS8yMDE0CQAAAAEwfPv6oC9A1wg1jPjvL0DXCCtDSVEuVFNFOjQxODguSVFfUkVUVVJOX0NPTU1PTl9FUVVJVFkuRlkyMDEwAQAAADWXCgACAAAABjEuOTA5NgEIAAAABQAAAAExAQAAAAoxMzgwNjMwODk3AwAAAAI3OQIAAAAFMzMzMjAEAAAAATAHAAAACTkvMjMvMjAxOQgAAAAJMy8zMS8yMDEwCQAAAAEwJ5LDoC9A1wgOFTjwL0DXCCNDSVEuVFNFOjM0MDEuSVFfUEVfRVhDTC4uMjAwOS8wMy8zMQEAAADCVQ0AAwAAAAJOTQEHAAAABQAAAAExAQAAAAk3ODg2OTU1NDYDAAAAATACAAAABjEwMDAyNwQAAAABMAcAAAAJMy8zMS8yMDA5CAAAAAkzLzMxLzIwMDnjXzzHL0DXCAaMjPAvQNcIHUNJUS5LT1NFOkEwNTE5MTAuSVFfQUQuRlkyMDEyAQAAAIEQNwACAAAACC02NTYzNjk2AQgAAAAFAAAAATEB</t>
  </si>
  <si>
    <t>AAAACjE2ODM0NjE4MDIDAAAAAjg1AgAAAAQxMDc1BAAAAAEwBwAAAAk5LzIzLzIwMTkIAAAACjEyLzMxLzIwMTIJAAAAATC1GRSiL0DXCHe5ze8vQNcIKENJUS5EQjpCQVMuSVFfVE9UQUxfRVFVSVRZLkZZMjAxNi4uLi5KUFkBAAAAatcFAAIAAAAONDAxMzg0My41NTUzNzYBCAAAAAUAAAABMQEAAAAKMTg3NTk4NjE0NwMAAAACNzkCAAAABDEyNzUEAAAAATAHAAAACTkvMjMvMjAxOQgAAAAKMTIvMzEvMjAxNgkAAAABMMu7454vQNcIcwtt8C9A1wgZQ0lRLkRCOkJBUy5JUV9HUFBFLkZZMjAwNwEAAABq1wUAAgAAAAU0NDE4MwEIAAAABQAAAAExAQAAAAk4MDU0MjA5NjQDAAAAAjUwAgAAAAQxMTY5BAAAAAEwBwAAAAk5LzIzLzIwMTkIAAAACjEyLzMxLzIwMDcJAAAAATCQOSyjL0DXCDyWoO8vQNcIKUNJUS5UU0U6NDE4My5JUV9UT1RBTF9ERUJUX0NBUElUQUwuRlkyMDA5AQAAAD1XDQACAAAABzU3LjMzNjcBCAAAAAUAAAABMQEAAAAKMTM4MDQ1MTYyMgMAAAACNzkCAAAABDQxODYEAAAAATAHAAAACTkvMjMvMjAxOQgAAAAJMy8zMS8yMDA5CQAAAAEwkY4EoC9A1wiI/yrwL0DXCCtDSVEuS09TRTpBMDUxOTEwLklRX0VCSVREQV9DQVBFWF9JTlQuRlkyMDA4AQAAAIEQNwACAAAACTEwLjMyMjI1MQEIAAAABQAAAAExAQAAAAoxMzY1MTcxODkyAwAAAAI4NQIAAAAENDE5MQQAAAABMAcAAAAJOS8yMy8y</t>
  </si>
  <si>
    <t>MDE5CAAAAAoxMi8zMS8yMDA4CQAAAAEwexzWni9A1wgS9V/wL0DXCCBDSVEuREI6QkFTLklRX0dBSU5fSU5WRVNULkZZMjAxNAEAAABq1wUAAgAAAAM0OTgBCAAAAAUAAAABMQEAAAAKMTc3NzkyMjMxMAMAAAACNTACAAAAAjYyBAAAAAEwBwAAAAk5LzIzLzIwMTkIAAAACjEyLzMxLzIwMTQJAAAAATCc19CiL0DXCB4Xj+8vQNcILUNJUS5FTlhUQlI6U09MQi5JUV9UT1RBTF9FUVVJVFkuRlkyMDE4Li4uLkpQWQEAAADtwwUAAgAAAA4xMzM0Njk0LjE1NTAyNAEIAAAABQAAAAExAQAAAAoxOTUyNTUwOTg2AwAAAAI3OQIAAAAEMTI3NQQAAAABMAcAAAAJOS8yMy8yMDE5CAAAAAoxMi8zMS8yMDE4CQAAAAEwy7vjni9A1wguzljwL0DXCCNDSVEuVFNFOjM0MDIuSVFfUEVfRVhDTC4uMjAwNC8wMy8zMQEAAAC4VQ0AAgAAAAk0My43MTYzNDkBBwAAAAUAAAABMQEAAAAKMTI4MDEzOTMwMQMAAAABMAIAAAAGMTAwMDI3BAAAAAEwBwAAAAkzLzMxLzIwMDQIAAAACTMvMzEvMjAwNMHEi8cvQNcIhwWZ8C9A1wgQQ0lRLjAuSVFfQVBJQy5GWQUAAAAAAAAACAAAABUoSW52YWxpZCBUaW1lIFBlcmlvZCkvG8yhL0DXCLBRBvAvQNcIJUNJUS5UU0U6MzQwNy5JUV9MVF9ERUJUX0VRVUlUWS5GWTIwMTQBAAAAiFYNAAIAAAAHMjAuMzU5NQEIAAAABQAAAAExAQAAAAoxNjg2NjM3OTk0AwAAAAI3OQIAAAAENDA4NQQAAAAB</t>
  </si>
  <si>
    <t>MAcAAAAJOS8yMy8yMDE5CAAAAAkzLzMxLzIwMTQJAAAAATB8+/qgL0DXCGolFvAvQNcIKENJUS5UU0U6MzQwNy5JUV9UT1RBTF9ERUJULkZZMjAxNC4uLi5KUFkBAAAAiFYNAAIAAAAGMzAzODcxAQgAAAAFAAAAATEBAAAACjE2ODY2Mzc5OTQDAAAAAjc5AgAAAAQ0MTczBAAAAAEwBwAAAAk5LzIzLzIwMTkIAAAACTMvMzEvMjAxNAkAAAABMMu7454vQNcIcwtt8C9A1wgkQ0lRLlRTRTo0MDYzLklRX0NVUlJFTlRfUkFUSU8uRlkyMDE5AQAAAONXDQACAAAACDQuNDY3MTQ1AQgAAAAFAAAAATEBAAAACjE5NzAyMTMwMTYDAAAAAjc5AgAAAAQ0MDMwBAAAAAEwBwAAAAk5LzIzLzIwMTkIAAAACTMvMzEvMjAxOQkAAAABMLjMEaAvQNcI/hU/8C9A1wglQ0lRLlRTRTo0MTg4LklRX0RBWVNfU0FMRVNfT1VULkZZMjAxMQEAAAA1lwoAAgAAAAg2OC40Mzk2OQEIAAAABQAAAAExAQAAAAoxNDYwNzE3Njg1AwAAAAI3OQIAAAAENDA0MgQAAAABMAcAAAAJOS8yMy8yMDE5CAAAAAkzLzMxLzIwMTEJAAAAATALChGgL0DXCAFuLfAvQNcIKENJUS5UU0U6MzQwMS5JUV9UT1RBTF9ERUJUX0VRVUlUWS5GWTIwMDgBAAAAwlUNAAIAAAAHNzkuMDg2MwEIAAAABQAAAAExAQAAAAoxMDU4OTE1MDA2AwAAAAI3OQIAAAAENDAzNAQAAAABMAcAAAAJOS8yMy8yMDE5CAAAAAkzLzMxLzIwMDgJAAAAATAgRMOgL0DXCJztDfAvQNcI</t>
  </si>
  <si>
    <t>H0NJUS5LT1NFOkEwNTE5MTAuSVFfQ09HUy5GWTIwMTIBAAAAgRA3AAIAAAAIMTk5NTM4NTUBCAAAAAUAAAABMQEAAAAKMTY4MzQ2MTgwMgMAAAACODUCAAAAAjM0BAAAAAEwBwAAAAk5LzIzLzIwMTkIAAAACjEyLzMxLzIwMTIJAAAAATC1GRSiL0DXCJRplO8vQNcIKENJUS5TRUhLOjM4Ni5JUV9UT1RBTF9ERUJUX0VCSVREQS5GWTIwMTABAAAAcygIAAIAAAAHMS4xNzYyNQEIAAAABQAAAAExAQAAAAoxNTgzNjI4MTQzAwAAAAIzMgIAAAAENDE5MgQAAAABMAcAAAAJOS8yMy8yMDE5CAAAAAoxMi8zMS8yMDEwCQAAAAEw+E2jny9A1whnU0zwL0DXCCRDSVEuREI6QkFTLklRX0NBU0hfQUNRVUlSRV9DRi5GWTIwMTgBAAAAatcFAAIAAAAFLTczNjIBCAAAAAUAAAABMQEAAAAKMTk0NzQwMzA1MAMAAAACNTACAAAABDIwNTcEAAAAATAHAAAACTkvMjMvMjAxOQgAAAAKMTIvMzEvMjAxOAkAAAABMPARHqIvQNcIQnDL7y9A1wglQ0lRLkVOWFRCUjpTT0xCLklRX0VCSVRfTUFSR0lOLkZZMjAxNgEAAADtwwUAAgAAAAY5LjU2NzkBCAAAAAUAAAABMQEAAAAKMTg4MTQ4OTY3NgMAAAACNTACAAAABDQwNTMEAAAAATAHAAAACTkvMjMvMjAxOQgAAAAKMTIvMzEvMjAxNgkAAAABMPKnpp8vQNcIB3RV8C9A1wgoQ0lRLkVOWFRCUjpTT0xCLklRX1NUX0RFQlRfSVNTVUVELkZZMjAxMwEAAADtwwUAAwAAAAAAkDksoy9A</t>
  </si>
  <si>
    <t>1whc6onvL0DXCB9DSVEuVFNFOjM0MDIuSVFfRUJJVF9JTlQuRlkyMDExAQAAALhVDQACAAAACTE1LjY2NTUxOAEIAAAABQAAAAExAQAAAAoxNDYwNzE3NjgxAwAAAAI3OQIAAAAENDE4OQQAAAABMAcAAAAJOS8yMy8yMDE5CAAAAAkzLzMxLzIwMTEJAAAAATAlHcOgL0DXCBQG/u8vQNcIKENJUS5UU0U6NDAwNS5JUV9UT1RBTF9ERUJUX0VRVUlUWS5GWTIwMTYBAAAAt7gLAAIAAAAHNzYuMjMwNQEIAAAABQAAAAExAQAAAAoxNzk3MzE1NDM4AwAAAAI3OQIAAAAENDAzNAQAAAABMAcAAAAJOS8yMy8yMDE5CAAAAAkzLzMxLzIwMTYJAAAAATBfaASgL0DXCHOFOvAvQNcII0NJUS5FTlhUQlI6U09MQi5JUV9GVUxMX1RJTUUuRlkyMDEyAQAAAO3DBQACAAAABTI5MTAzAJoSLKMvQNcI3w9g7y9A1wgcQ0lRLkVOWFRCUjpTT0xCLklRX0FSLkZZMjAxNAEAAADtwwUAAgAAAAQxNDE4AQgAAAAFAAAAATEBAAAACjE3ODM5MjQ2MTYDAAAAAjUwAgAAAAQxMDIxBAAAAAEwBwAAAAk5LzIzLzIwMTkIAAAACjEyLzMxLzIwMTQJAAAAATCjxCujL0DXCL+xge8vQNcIJUNJUS5OWVNFOkRELklRX05FVF9ERUJUX0VCSVREQS5GWTIwMDcBAAAAuLkLAAIAAAAIMS4zMTYwNjcBCAAAAAUAAAABMQEAAAAKMTMyNjcyNDQ0NQMAAAADMTYwAgAAAAQ0MTkzBAAAAAEwBwAAAAk5LzIzLzIwMTkIAAAACjEyLzMxLzIwMDcJAAAAATBo</t>
  </si>
  <si>
    <t>AwWgL0DXCC8sN/AvQNcIHUNJUS5UU0U6MzQwNy5JUV9FQklUREEuRlkyMDE2AQAAAIhWDQACAAAABjI3NDY3NgEIAAAABQAAAAExAQAAAAoxNzk4ODk0OTU4AwAAAAI3OQIAAAAENDA1MQQAAAABMAcAAAAJOS8yMy8yMDE5CAAAAAkzLzMxLzIwMTYJAAAAATDGc62pL0DXCK3YfvAvQNcIKUNJUS5LT1NFOkEwNTE5MTAuSVFfTFRfREVCVF9FUVVJVFkuRlkyMDE4AQAAAIEQNwACAAAABzIxLjQwNjEBCAAAAAUAAAABMQEAAAAKMTk0ODM1MTIwMAMAAAACODUCAAAABDQwODUEAAAAATAHAAAACTkvMjMvMjAxOQgAAAAKMTIvMzEvMjAxOAkAAAABMIdq1p4vQNcIm3la8C9A1wgdQ0lRLkRCOkJBUy5JUV9FQklUX0lOVC5GWTIwMTEBAAAAatcFAAIAAAAEMTAuMwEIAAAABQAAAAExAQAAAAoxNTg5NDM1ODA0AwAAAAI1MAIAAAAENDE4OQQAAAABMAcAAAAJOS8yMy8yMDE5CAAAAAoxMi8zMS8yMDExCQAAAAEw+M6mny9A1wie+VbwL0DXCCBDSVEuVFNFOjM0MDIuSVFfTklfTUFSR0lOLkZZMjAxOAEAAAC4VQ0AAgAAAAY0LjM1MDEBCAAAAAUAAAABMQEAAAAKMTg5NDgzMjI2MQMAAAACNzkCAAAABDQwOTQEAAAAATAHAAAACTkvMjMvMjAxOQgAAAAJMy8zMS8yMDE4CQAAAAEwIETDoC9A1whWWBLwL0DXCCZDSVEuVFNFOjQxODguSVFfQ0FTSF9DT05WRVJTSU9OLkZZMjAxNwEAAAA1lwoAAgAAAAk5OC4wMTQ1NDUB</t>
  </si>
  <si>
    <t>CAAAAAUAAAABMQEAAAAKMTg0ODY3MzM5NQMAAAACNzkCAAAABDQxODQEAAAAATAHAAAACTkvMjMvMjAxOQgAAAAJMy8zMS8yMDE3CQAAAAEw2VcRoC9A1wiJwTLwL0DXCC1DSVEuRU5YVEJSOlNPTEIuSVFfVE9UQUxfQ09NTU9OX0VRVUlUWS5GWTIwMTcBAAAA7cMFAAIAAAAEOTYzOQEIAAAABQAAAAExAQAAAAoxOTUyNTUwOTg1AwAAAAI1MAIAAAAEMTAwNgQAAAABMAcAAAAJOS8yMy8yMDE5CAAAAAoxMi8zMS8yMDE3CQAAAAEwmhIsoy9A1wgdWprvL0DXCBxDSVEuREI6QkFTLklRX0lOQ19UQVguRlkyMDA3AQAAAGrXBQACAAAABDI2MTABCAAAAAUAAAABMQEAAAAJODA1NDIwOTY0AwAAAAI1MAIAAAACNzUEAAAAATAHAAAACTkvMjMvMjAxOQgAAAAKMTIvMzEvMjAwNwkAAAABMJA5LKMvQNcIvEKb7y9A1wgnQ0lRLlRTRTozNDAxLklRX0NGT19DVVJSRU5UX0xJQUIuRlkyMDEyAQAAAMJVDQACAAAACDAuMTkzMDg0AQgAAAAFAAAAATEBAAAACjE1NTQ5NTA4MzYDAAAAAjc5AgAAAAQ0MTg1BAAAAAEwBwAAAAk5LzIzLzIwMTkIAAAACTMvMzEvMjAxMgkAAAABMAprw6AvQNcIxBb/7y9A1wgdQ0lRLkRCOkJBUy5JUV9PUEVSX0lOQy5GWTIwMTIBAAAAatcFAAIAAAAENjI1OQEIAAAABQAAAAExAQAAAAoxNjYwMjMxODM4AwAAAAI1MAIAAAACMjEEAAAAATAHAAAACTkvMjMvMjAxOQgAAAAKMTIvMzEvMjAx</t>
  </si>
  <si>
    <t>MgkAAAABMF2K0KIvQNcITCd07y9A1wgiQ0lRLlNFSEs6Mzg2LklRX0RBX1NVUFBMX0NGLkZZMjAxMwEAAABzKAgAAgAAAAU4MTI2NQEIAAAABQAAAAExAQAAAAoxNzg3MTk5NzE0AwAAAAIzMgIAAAAEMjE3MQQAAAABMAcAAAAJOS8yMy8yMDE5CAAAAAoxMi8zMS8yMDEzCQAAAAEwUsM/pC9A1wh47l3vL0DXCChDSVEuS09TRTpBMDUxOTEwLklRX0lOQ19FUVVJVFlfQ0YuRlkyMDEzAQAAAIEQNwADAAAAAACaQBSiL0DXCOYAye8vQNcIIENJUS5LT1NFOkEwNTE5MTAuSVFfREFfQ0YuRlkyMDE3AQAAAIEQNwACAAAABzEzNjgyNzgBCAAAAAUAAAABMQEAAAAKMTk0ODM1MTE4MgMAAAACODUCAAAABDIxNjAEAAAAATAHAAAACTkvMjMvMjAxOQgAAAAKMTIvMzEvMjAxNwkAAAABMBVpzKEvQNcIBJ3e7y9A1wgoQ0lRLlNFSEs6Mzg2LklRX1RPVEFMX0RFQlRfRVFVSVRZLkZZMjAxMwEAAABzKAgAAgAAAAc0OS43ODIzAQgAAAAFAAAAATEBAAAACjE3ODcxOTk3MTQDAAAAAjMyAgAAAAQ0MDM0BAAAAAEwBwAAAAk5LzIzLzIwMTkIAAAACjEyLzMxLzIwMTMJAAAAATDUdaOfL0DXCCZ/UfAvQNcIJ0NJUS5TRUhLOjM4Ni5JUV9UT1RBTF9SRVYuRlkyMDE0Li4uLkpQWQEAAABzKAgAAgAAAA41NDYwNzUxMy4wNjkzOQEIAAAABQAAAAExAQAAAAoxODM3OTU3NDcwAwAAAAI3OQIAAAACMjgEAAAAATAHAAAACTkvMjMv</t>
  </si>
  <si>
    <t>MjAxOQgAAAAKMTIvMzEvMjAxNAkAAAABMFiR1p4vQNcIBAZh8C9A1wgnQ0lRLkVOWFRCUjpTT0xCLklRX0VCSVREQV9NQVJHSU4uRlkyMDA3AQAAAO3DBQACAAAABzE3LjM2MzEBCAAAAAUAAAABMQEAAAAJODE0MjI1MjI2AwAAAAI1MAIAAAAENDA0NwQAAAABMAcAAAAJOS8yMy8yMDE5CAAAAAoxMi8zMS8yMDA3CQAAAAEwjZyjny9A1wjDf0rwL0DXCB9DSVEuRU5YVEJSOlNPTEIuSVFfREFfQ0YuRlkyMDA5AQAAAO3DBQACAAAAAzM4OQEIAAAABQAAAAExAQAAAAoxNDUyNTM2OTgzAwAAAAI1MAIAAAAEMjE2MAQAAAABMAcAAAAJOS8yMy8yMDE5CAAAAAoxMi8zMS8yMDA5CQAAAAEwo8Qroy9A1wgu3n/vL0DXCClDSVEuRU5YVEJSOlNPTEIuSVFfSU5WRU5UT1JZX1RVUk5TLkZZMjAxNwEAAADtwwUAAgAAAAg0Ljk3MzU1MQEIAAAABQAAAAExAQAAAAoxOTUyNTUwOTg1AwAAAAI1MAIAAAAENDA4MgQAAAABMAcAAAAJOS8yMy8yMDE5CAAAAAoxMi8zMS8yMDE3CQAAAAEw8qemny9A1whsblDwL0DXCBVDSVEuMC5JUV9GVUxMX1RJTUUuRlkFAAAAAAAAAAgAAAAVKEludmFsaWQgVGltZSBQZXJpb2QpLxvMoS9A1wiwUQbwL0DXCCdDSVEuU0VISzozODYuSVFfRUJJVERBX0NBUEVYX0lOVC5GWTIwMTUBAAAAcygIAAIAAAAINi45Mzc0MTUBCAAAAAUAAAABMQEAAAAKMTg4NzIyODUzMwMAAAACMzICAAAABDQx</t>
  </si>
  <si>
    <t>OTEEAAAAATAHAAAACTkvMjMvMjAxOQgAAAAKMTIvMzEvMjAxNQkAAAABMNR1o58vQNcIBjJK8C9A1wgqQ0lRLktPU0U6QTA1MTkxMC5JUV9ORVRfREVCVF9FQklUREEuRlkyMDA3AQAAAIEQNwACAAAACDEuMDQ3NDI3AQgAAAAFAAAAATEBAAAACjE0NjY3NDM2MTcDAAAAAjg1AgAAAAQ0MTkzBAAAAAEwBwAAAAk5LzIzLzIwMTkIAAAACjEyLzMxLzIwMDcJAAAAATB7HNaeL0DXCBL1X/AvQNcIIkNJUS5OWVNFOkRELklRX0dST1NTX01BUkdJTi5GWTIwMDcBAAAAuLkLAAIAAAAHMTMuNDA4OAEIAAAABQAAAAExAQAAAAoxMzI2NzI0NDQ1AwAAAAMxNjACAAAABDQwNzQEAAAAATAHAAAACTkvMjMvMjAxOQgAAAAKMTIvMzEvMjAwNwkAAAABMGgDBaAvQNcIOY8h8C9A1wgoQ0lRLktPU0U6QTA1MTkxMC5JUV9PVEhFUl9MSUFCX0xULkZZMjAwOQEAAACBEDcAAgAAAAU2NDc1OQEIAAAABQAAAAExAQAAAAoxNDQwMjc3MTEyAwAAAAI4NQIAAAAEMTA2MgQAAAABMAcAAAAJOS8yMy8yMDE5CAAAAAoxMi8zMS8yMDA5CQAAAAEw6aQToi9A1wivX63vL0DXCCRDSVEuS09TRTpBMDUxOTEwLklRX0NIQU5HRV9BUC5GWTIwMTEBAAAAgRA3AAIAAAAGMTcyNDUxAQgAAAAFAAAAATEBAAAACjE2MjA0NjkxNTMDAAAAAjg1AgAAAAQyMDE3BAAAAAEwBwAAAAk5LzIzLzIwMTkIAAAACjEyLzMxLzIwMTEJAAAAATC1GRSiL0DX</t>
  </si>
  <si>
    <t>CHC9te8vQNcIJkNJUS5UU0U6MzQwNy5JUV9DQVNIX0NPTlZFUlNJT04uRlkyMDA5AQAAAIhWDQACAAAACTEwMC4wODQ0NgEIAAAABQAAAAExAQAAAAoxMzgyNzYzNDkxAwAAAAI3OQIAAAAENDE4NAQAAAABMAcAAAAJOS8yMy8yMDE5CAAAAAkzLzMxLzIwMDkJAAAAATCI1PqgL0DXCEdTi/AvQNcII0NJUS5OWVNFOkRELklRX0VCSVREQV9NQVJHSU4uRlkyMDA3AQAAALi5CwACAAAABzExLjM1NzMBCAAAAAUAAAABMQEAAAAKMTMyNjcyNDQ0NQMAAAADMTYwAgAAAAQ0MDQ3BAAAAAEwBwAAAAk5LzIzLzIwMTkIAAAACjEyLzMxLzIwMDcJAAAAATBoAwWgL0DXCG03QfAvQNcIJENJUS5FTlhUQlI6U09MQi5JUV9DT01NT05fUkVQLkZZMjAxNQEAAADtwwUAAgAAAAMtNTkBCAAAAAUAAAABMQEAAAAKMTgzNDgxNjA5NAMAAAACNTACAAAABDIxNjQEAAAAATAHAAAACTkvMjMvMjAxOQgAAAAKMTIvMzEvMjAxNQkAAAABMKjrK6MvQNcI2CFv7y9A1wgkQ0lRLlRTRTozNDAyLklRX01BUktFVENBUC4yMDE1LzAzLzMxAQAAALhVDQACAAAADjE2MDk0ODMuODU1NDk1AQYAAAAFAAAAATEBAAAACjE3MTg1Nzc3OTQDAAAAAjc5AgAAAAYxMDAwNTQEAAAAATAHAAAACTMvMzEvMjAxNfm7L9IvQNcIrAB48C9A1wgnQ0lRLktPU0U6QTA1MTkxMC5JUV9GSU5JU0hFRF9JTlYuRlkyMDEwAQAAAIEQNwACAAAABzEwODAzMzcB</t>
  </si>
  <si>
    <t>CAAAAAUAAAABMQEAAAAKMTU0NTMzODIxOQMAAAACODUCAAAABDMwNzUEAAAAATAHAAAACTkvMjMvMjAxOQgAAAAKMTIvMzEvMjAxMAkAAAABMMfyE6IvQNcIV1mo7y9A1wgoQ0lRLkVOWFRCUjpTT0xCLklRX0dXX0lOVEFOX0FNT1JULkZZMjAwNwEAAADtwwUAAwAAAAAA9iPwoy9A1wgHEXXvL0DXCCJDSVEuVFNFOjM0MDIuSVFfQVNTRVRfVFVSTlMuRlkyMDA5AQAAALhVDQACAAAACDAuOTEzNDk0AQgAAAAFAAAAATEBAAAACjEzODAyODY5MTcDAAAAAjc5AgAAAAQ0MTc3BAAAAAEwBwAAAAk5LzIzLzIwMTkIAAAACTMvMzEvMjAwOQkAAAABMDz2wqAvQNcIZ7wR8C9A1wgjQ0lRLlRTRTozNDAyLklRX1BFX0VYQ0wuLjIwMDMvMDMvMzEBAAAAuFUNAAIAAAAJNjAuNjM1MTM4AQcAAAAFAAAAATEBAAAACjEyODAxMzc2NDMDAAAAATACAAAABjEwMDAyNwQAAAABMAcAAAAJMy8zMS8yMDAzCAAAAAkzLzMxLzIwMDPBxIvHL0DXCJKRmPAvQNcIIENJUS5LT1NFOkEwNTE5MTAuSVFfRUJJVEEuRlkyMDE0AQAAAIEQNwACAAAABzEzMjkzMDMBCAAAAAUAAAABMQEAAAAKMTc4MDY5MzYyNQMAAAACODUCAAAABjEwMDY4OQQAAAABMAcAAAAJOS8yMy8yMDE5CAAAAAoxMi8zMS8yMDE0CQAAAAEwmkAUoi9A1wjp9dPvL0DXCCVDSVEuREI6QkFTLklRX05FVF9JTlRFUkVTVF9FWFAuRlkyMDEyAQAAAGrXBQACAAAABC01</t>
  </si>
  <si>
    <t>MzEBCAAAAAUAAAABMQEAAAAKMTY2MDIzMTgzOAMAAAACNTACAAAAAzM2OAQAAAABMAcAAAAJOS8yMy8yMDE5CAAAAAoxMi8zMS8yMDEyCQAAAAEwXYrQoi9A1wiJw5fvL0DXCC1DSVEuREI6QkFTLklRX0lNUFVUX09QRVJfTEVBU0VfSU5UX0VYUC5GWTIwMDcBAAAAatcFAAIAAAAJMTE4LjMxODgxAQgAAAAFAAAAATEBAAAACTgwNTQyMDk2NAMAAAACNTACAAAABTIxNjcyBAAAAAEwBwAAAAk5LzIzLzIwMTkIAAAACjEyLzMxLzIwMDcJAAAAATCQOSyjL0DXCPTZpO8vQNcIHkNJUS5TRUhLOjM4Ni5JUV9XSVBfSU5WLkZZMjAxNQEAAABzKAgAAgAAAAUyMjc2MgEIAAAABQAAAAExAQAAAAoxODg3MjI4NTMzAwAAAAIzMgIAAAAEMzIxOQQAAAABMAcAAAAJOS8yMy8yMDE5CAAAAAoxMi8zMS8yMDE1CQAAAAEwIIjvoy9A1wgi6VjvL0DXCCxDSVEuS09TRTpBMDUxOTEwLklRX0VBUk5JTkdfQ09fTUFSR0lOLkZZMjAxMQEAAACBEDcAAgAAAAY5LjU2ODMBCAAAAAUAAAABMQEAAAAKMTYyMDQ2OTE1MwMAAAACODUCAAAABDQxODEEAAAAATAHAAAACTkvMjMvMjAxOQgAAAAKMTIvMzEvMjAxMQkAAAABMHtD1p4vQNcIlPpd8C9A1wgiQ0lRLlRTRTozNDAyLklRX0FTU0VUX1RVUk5TLkZZMjAxNwEAAAC4VQ0AAgAAAAgwLjg2NjkwNwEIAAAABQAAAAExAQAAAAoxODQ4NTgxMDM5AwAAAAI3OQIAAAAENDE3NwQAAAAB</t>
  </si>
  <si>
    <t>MAcAAAAJOS8yMy8yMDE5CAAAAAkzLzMxLzIwMTcJAAAAATAgRMOgL0DXCFExEvAvQNcIKkNJUS5UU0U6MzQwNy5JUV9UT1RBTF9FUVVJVFkuRlkyMDEzLi4uLkpQWQEAAACIVg0AAgAAAAY4MjQ0NTEBCAAAAAUAAAABMQEAAAAKMTYyNTQ1NzYzMwMAAAACNzkCAAAABDEyNzUEAAAAATAHAAAACTkvMjMvMjAxOQgAAAAJMy8zMS8yMDEzCQAAAAEw3ZTjni9A1wh35GzwL0DXCCFDSVEuVFNFOjQwMDUuSVFfRUJJVERBX0lOVC5GWTIwMTABAAAAt7gLAAIAAAAJMTMuODc5MzE3AQgAAAAFAAAAATEBAAAACjEzNzk0NjUzMTcDAAAAAjc5AgAAAAQ0MTkwBAAAAAEwBwAAAAk5LzIzLzIwMTkIAAAACTMvMzEvMjAxMAkAAAABMK/zEaAvQNcIj0Ev8C9A1wgiQ0lRLktPU0U6QTA1MTkxMC5JUV9MVF9ERUJULkZZMjAwNwEAAACBEDcAAgAAAAcxNDI4NTc4AQgAAAAFAAAAATEBAAAACjE0NjY3NDM2MTcDAAAAAjg1AgAAAAQxMDQ5BAAAAAEwBwAAAAk5LzIzLzIwMTkIAAAACjEyLzMxLzIwMDcJAAAAATDwER6iL0DXCHjJo+8vQNcIKkNJUS5UU0U6NDE4My5JUV9URVZfRUJJVERBLjIwMDAuMjAwOS8wMy8zMQEAAAA9Vw0AAgAAAAg3LjM4Mzc3OQEHAAAABQAAAAExAQAAAAk3OTE0NTI0ODADAAAAATACAAAABjEwMDAzMAQAAAABMAcAAAAJMy8zMS8yMDA5CAAAAAkzLzMxLzIwMDnjXzzHL0DXCLlpivAvQNcII0NJUS5U</t>
  </si>
  <si>
    <t>U0U6NDE4My5JUV9HUk9TU19NQVJHSU4uRlkyMDEyAQAAAD1XDQACAAAABzEzLjI2MTMBCAAAAAUAAAABMQEAAAAKMTU1NDMzNzE4MQMAAAACNzkCAAAABDQwNzQEAAAAATAHAAAACTkvMjMvMjAxOQgAAAAJMy8zMS8yMDEyCQAAAAEwf7UEoC9A1whqzCDwL0DXCCBDSVEuU0VISzozODYuSVFfRlVMTF9USU1FLkZZMjAxNAEAAABzKAgAAgAAAAYzNTg1NzEAMmHvoy9A1wjotmPvL0DXCCNDSVEuRU5YVEJSOlNPTEIuSVFfTklfTUFSR0lOLkZZMjAxMwEAAADtwwUAAgAAAAQyLjY2AQgAAAAFAAAAATEBAAAACjE3MjY1OTQ1NjQDAAAAAjUwAgAAAAQ0MDk0BAAAAAEwBwAAAAk5LzIzLzIwMTkIAAAACjEyLzMxLzIwMTMJAAAAATDyp6afL0DXCO8aS/AvQNcIJUNJUS5LT1NFOkEwNTE5MTAuSVFfRUJJVERBX0lOVC5GWTIwMTgBAAAAgRA3AAIAAAAJMjcuMjM3NzA0AQgAAAAFAAAAATEBAAAACjE5NDgzNTEyMDADAAAAAjg1AgAAAAQ0MTkwBAAAAAEwBwAAAAk5LzIzLzIwMTkIAAAACjEyLzMxLzIwMTgJAAAAATCHataeL0DXCDH1bfAvQNcII0NJUS5UU0U6MzQwNy5JUV9UT1RBTF9FUVVJVFkuRlkyMDE1AQAAAIhWDQACAAAABzEwOTc3MjEBCAAAAAUAAAABMQEAAAAKMTc0NTM3ODUxNgMAAAACNzkCAAAABDEyNzUEAAAAATAHAAAACTkvMjMvMjAxOQgAAAAJMy8zMS8yMDE1CQAAAAEwxnOtqS9A1wjcb4HwL0DX</t>
  </si>
  <si>
    <t>CCVDSVEuVFNFOjQwNjMuSVFfREFZU19TQUxFU19PVVQuRlkyMDE0AQAAAONXDQACAAAACTc3Ljg1NDg2NQEIAAAABQAAAAExAQAAAAoxNjg2NjM4NDIwAwAAAAI3OQIAAAAENDA0MgQAAAABMAcAAAAJOS8yMy8yMDE5CAAAAAkzLzMxLzIwMTQJAAAAATDFpRGgL0DXCJJ0OfAvQNcIJkNJUS5LT1NFOkEwNTE5MTAuSVFfR0FJTl9BU1NFVFMuRlkyMDE1AQAAAIEQNwACAAAABi04MjY0MwEIAAAABQAAAAExAQAAAAoxODMxNjQ0MTY3AwAAAAI4NQIAAAACNTYEAAAAATAHAAAACTkvMjMvMjAxOQgAAAAKMTIvMzEvMjAxNQkAAAABMCBCzKEvQNcI85Hi7y9A1wggQ0lRLlNFSEs6Mzg2LklRX0NBU0hfT1BFUi5GWTIwMTYBAAAAcygIAAIAAAAGMjE0NTQzAQgAAAAFAAAAATEBAAAACjE4ODcyMjg1MzYDAAAAAjMyAgAAAAQyMDA2BAAAAAEwBwAAAAk5LzIzLzIwMTkIAAAACjEyLzMxLzIwMTYJAAAAATAVr++jL0DXCPV/VO8vQNcIKENJUS5UU0U6NDE4OC5JUV9UT1RBTF9ERUJULkZZMjAxMi4uLi5KUFkBAAAANZcKAAIAAAAHMTE2NDEyOAEIAAAABQAAAAExAQAAAAoxNTU0MzM3MjA3AwAAAAI3OQIAAAAENDE3MwQAAAABMAcAAAAJOS8yMy8yMDE5CAAAAAkzLzMxLzIwMTIJAAAAATDLu+OeL0DXCBZecvAvQNcIIENJUS5TRUhLOjM4Ni5JUV9DSEFOR0VfQVAuRlkyMDEyAQAAAHMoCAACAAAABTI3NDM4AQgAAAAF</t>
  </si>
  <si>
    <t>AAAAATEBAAAACjE3Mjc3NTQyODMDAAAAAjMyAgAAAAQyMDE3BAAAAAEwBwAAAAk5LzIzLzIwMTkIAAAACjEyLzMxLzIwMTIJAAAAATBinD+kL0DXCI+gXe8vQNcIIUNJUS5TRUhLOjM4Ni5JUV9TR0FfTUFSR0lOLkZZMjAxNAEAAABzKAgAAgAAAAY0LjQ1OTUBCAAAAAUAAAABMQEAAAAKMTgzNzk1NzQ3MAMAAAACMzICAAAABDQzNzUEAAAAATAHAAAACTkvMjMvMjAxOQgAAAAKMTIvMzEvMjAxNAkAAAABMNR1o58vQNcIgKZR8C9A1wguQ0lRLkVOWFRCUjpTT0xCLklRX01JTk9SSVRZX0lOVEVSRVNUX0lTLkZZMjAxMAEAAADtwwUAAgAAAAMtNDcBCAAAAAUAAAABMQEAAAAKMTUzMzI1MDEwMQMAAAACNTACAAAAAjgzBAAAAAEwBwAAAAk5LzIzLzIwMTkIAAAACjEyLzMxLzIwMTAJAAAAATCjxCujL0DXCMYhdu8vQNcIKENJUS5UU0U6NDAwNS5JUV9FQVJOSU5HX0NPX01BUkdJTi5GWTIwMTEBAAAAt7gLAAIAAAAGMi4wNjA2AQgAAAAFAAAAATEBAAAACjE0NTk1MDk5NTYDAAAAAjc5AgAAAAQ0MTgxBAAAAAEwBwAAAAk5LzIzLzIwMTkIAAAACTMvMzEvMjAxMQkAAAABMK/zEaAvQNcIaRA68C9A1wglQ0lRLkRCOkJBUy5JUV9DRk9fQ1VSUkVOVF9MSUFCLkZZMjAwOQEAAABq1wUAAgAAAAgwLjQ4NzQxNAEIAAAABQAAAAExAQAAAAoxNDM2MjA2NDUwAwAAAAI1MAIAAAAENDE4NQQAAAABMAcAAAAJOS8yMy8y</t>
  </si>
  <si>
    <t>MDE5CAAAAAoxMi8zMS8yMDA5CQAAAAEw+M6mny9A1wgiwmPwL0DXCC1DSVEuVFNFOjM0MDcuSVFfREVGX1RBWF9BU1NFVFNfQ1VSUkVOVC5GWTIwMDIBAAAAiFYNAAIAAAAFMTY5NDQBCAAAAAUAAAABMQEAAAAIMjk3MDU4NzQDAAAAAjc5AgAAAAQxMTE3BAAAAAEwBwAAAAk5LzIzLzIwMTkIAAAACTMvMzEvMjAwMgkAAAABMNHmj54vQNcIHDKX8C9A1wgkQ0lRLlRTRTo0MDA1LklRX0VCSVREQS5GWTIwMTYuLi4uSlBZAQAAALe4CwACAAAABjI4MTA0OAEIAAAABQAAAAExAQAAAAoxNzk3MzE1NDM4AwAAAAI3OQIAAAAENDA1MQQAAAABMAcAAAAJOS8yMy8yMDE5CAAAAAkzLzMxLzIwMTYJAAAAATDsbeOeL0DXCI+9bPAvQNcII0NJUS5TRUhLOjM4Ni5JUV9UT1RBTF9BU1NFVFMuRlkyMDA3AQAAAHMoCAACAAAABjczMjcyNQEIAAAABQAAAAExAQAAAAoxNjM3MjE0NDE4AwAAAAIzMgIAAAAEMTAwNwQAAAABMAcAAAAJOS8yMy8yMDE5CAAAAAoxMi8zMS8yMDA3CQAAAAEwuDJCpC9A1wjAhGDvL0DXCBxDSVEuREI6QkFTLklRX1BFTlNJT04uRlkyMDA5AQAAAGrXBQACAAAABDIyNTUBCAAAAAUAAAABMQEAAAAKMTQzNjIwNjQ1MAMAAAACNTACAAAABDEyMTMEAAAAATAHAAAACTkvMjMvMjAxOQgAAAAKMTIvMzEvMjAwOQkAAAABMA9BzqIvQNcI69iW7y9A1wgiQ0lRLkRCOkJBUy5JUV9FQklUREFfTUFSR0lO</t>
  </si>
  <si>
    <t>LkZZMjAxMQEAAABq1wUAAgAAAAcxNS43OTc5AQgAAAAFAAAAATEBAAAACjE1ODk0MzU4MDQDAAAAAjUwAgAAAAQ0MDQ3BAAAAAEwBwAAAAk5LzIzLzIwMTkIAAAACjEyLzMxLzIwMTEJAAAAATD4zqafL0DXCBLpY/AvQNcIIkNJUS5FTlhUQlI6U09MQi5JUV9CVl9TSEFSRS5GWTIwMDcBAAAA7cMFAAIAAAAJNTIuNDM1MjM5AQgAAAAFAAAAATEBAAAACTgxNDIyNTIyNgMAAAACNTACAAAABDQwMjAEAAAAATAHAAAACTkvMjMvMjAxOQgAAAAKMTIvMzEvMjAwNwkAAAABMAlL8KMvQNcIwMh57y9A1wglQ0lRLlRTRTo0MTgzLklRX1JFVFVSTl9DQVBJVEFMLkZZMjAwOQEAAAA9Vw0AAgAAAActMi44NjcxAQgAAAAFAAAAATEBAAAACjEzODA0NTE2MjIDAAAAAjc5AgAAAAQ0MzYzBAAAAAEwBwAAAAk5LzIzLzIwMTkIAAAACTMvMzEvMjAwOQkAAAABMJGOBKAvQNcIdaUg8C9A1wgeQ0lRLkRCOkJBUy5JUV9TVF9JTlZFU1QuRlkyMDEzAQAAAGrXBQACAAAAAjE3AQgAAAAFAAAAATEBAAAACjE3MjEwNjkxOTYDAAAAAjUwAgAAAAQxMDY5BAAAAAEwBwAAAAk5LzIzLzIwMTkIAAAACjEyLzMxLzIwMTMJAAAAATBisdCiL0DXCCXIju8vQNcIJENJUS5LT1NFOkEwNTE5MTAuSVFfU1RfSU5WRVNULkZZMjAwOAEAAACBEDcAAgAAAAMxNzABCAAAAAUAAAABMQEAAAAKMTM2NTE3MTg5MgMAAAACODUCAAAABDEwNjkEAAAA</t>
  </si>
  <si>
    <t>ATAHAAAACTkvMjMvMjAxOQgAAAAKMTIvMzEvMjAwOAkAAAABMOQ4HqIvQNcIiC3H7y9A1wgyQ0lRLktPU0U6QTA1MTkxMC5JUV9UT1RBTF9ERUJUX0VCSVREQV9DQVBFWC5GWTIwMDgBAAAAgRA3AAIAAAAIMi43MjM3MDcBCAAAAAUAAAABMQEAAAAKMTM2NTE3MTg5MgMAAAACODUCAAAABTIzMzEzBAAAAAEwBwAAAAk5LzIzLzIwMTkIAAAACjEyLzMxLzIwMDgJAAAAATB7HNaeL0DXCNrdWfAvQNcIJ0NJUS5UU0U6MzQwNy5JUV9DRk9fQ1VSUkVOVF9MSUFCLkZZMjAxNgEAAACIVg0AAgAAAAgwLjI5Nzk1OQEIAAAABQAAAAExAQAAAAoxNzk4ODk0OTU4AwAAAAI3OQIAAAAENDE4NQQAAAABMAcAAAAJOS8yMy8yMDE5CAAAAAkzLzMxLzIwMTYJAAAAATB8+/qgL0DXCChr/e8vQNcILkNJUS5TRUhLOjM4Ni5JUV9UT1RBTF9ERUJUX0VCSVREQV9DQVBFWC5GWTIwMTcBAAAAcygIAAIAAAAIMS40MDQ5MTUBCAAAAAUAAAABMQEAAAAKMTk1MTAzODY0MAMAAAACMzICAAAABTIzMzEzBAAAAAEwBwAAAAk5LzIzLzIwMTkIAAAACjEyLzMxLzIwMTcJAAAAATCNnKOfL0DXCDjvTPAvQNcIKENJUS5UU0U6NDAwNS5JUV9UT1RBTF9ERUJULkZZMjAxNi4uLi5KUFkBAAAAt7gLAAIAAAAGODMxNTA1AQgAAAAFAAAAATEBAAAACjE3OTczMTU0MzgDAAAAAjc5AgAAAAQ0MTczBAAAAAEwBwAAAAk5LzIzLzIwMTkIAAAACTMv</t>
  </si>
  <si>
    <t>MzEvMjAxNgkAAAABMMu7454vQNcIBKJ28C9A1wgfQ0lRLkRCOkJBUy5JUV9DQVNIX1RBWEVTLkZZMjAwOQEAAABq1wUAAgAAAAQxNjUwAQgAAAAFAAAAATEBAAAACjE0MzYyMDY0NTADAAAAAjUwAgAAAAQzMDUzBAAAAAEwBwAAAAk5LzIzLzIwMTkIAAAACjEyLzMxLzIwMDkJAAAAATC6aM6iL0DXCFqske8vQNcIIUNJUS5UU0U6MzQwMi5JUV9TR0FfTUFSR0lOLkZZMjAxNAEAAAC4VQ0AAgAAAAcxMC4xNjc2AQgAAAAFAAAAATEBAAAACjE2ODYxMDM2MjIDAAAAAjc5AgAAAAQ0Mzc1BAAAAAEwBwAAAAk5LzIzLzIwMTkIAAAACTMvMzEvMjAxNAkAAAABMCUdw6AvQNcIawwD8C9A1wgsQ0lRLlRTRTo0MTgzLklRX05FVF9ERUJUX0VCSVREQV9DQVBFWC5GWTIwMTkBAAAAPVcNAAIAAAAINC4xMzM3NDEBCAAAAAUAAAABMQEAAAAKMTk2OTYwMTIyOAMAAAACNzkCAAAABTIzMzE0BAAAAAEwBwAAAAk5LzIzLzIwMTkIAAAACTMvMzEvMjAxOQkAAAABMGgDBaAvQNcIcwQ38C9A1wgrQ0lRLkVOWFRCUjpTT0xCLklRX0ZJWEVEX0FTU0VUX1RVUk5TLkZZMjAwOQEAAADtwwUAAgAAAAgxLjM5OTE4OQEIAAAABQAAAAExAQAAAAoxNDUyNTM2OTgzAwAAAAI1MAIAAAAENDA2NgQAAAABMAcAAAAJOS8yMy8yMDE5CAAAAAoxMi8zMS8yMDA5CQAAAAEwjZyjny9A1wj3fkPwL0DXCCtDSVEuU0VISzozODYuSVFfTUlOT1JJ</t>
  </si>
  <si>
    <t>VFlfSU5URVJFU1RfSVMuRlkyMDExAQAAAHMoCAACAAAABS01MjIwAQgAAAAFAAAAATEBAAAACjE1OTY0MzA1NDMDAAAAAjMyAgAAAAI4MwQAAAABMAcAAAAJOS8yMy8yMDE5CAAAAAoxMi8zMS8yMDExCQAAAAEwl3U/pC9A1wgO31zvL0DXCClDSVEuS09TRTpBMDUxOTEwLklRX0NBUElUQUxfTEVBU0VTLkZZMjAxNQEAAACBEDcAAgAAAAUzNDA4NgEIAAAABQAAAAExAQAAAAoxODMxNjQ0MTY3AwAAAAI4NQIAAAAEMTE4MwQAAAABMAcAAAAJOS8yMy8yMDE5CAAAAAoxMi8zMS8yMDE1CQAAAAEwIELMoS9A1wjn3+LvL0DXCCxDSVEuS09TRTpBMDUxOTEwLklRX1RPVEFMX0RFQlQuRlkyMDExLi4uLkpQWQEAAACBEDcAAgAAAA0xNjc1MzUuMjI5ODQ0AQgAAAAFAAAAATEBAAAACjE2MjA0NjkxNTMDAAAAAjc5AgAAAAQ0MTczBAAAAAEwBwAAAAk5LzIzLzIwMTkIAAAACjEyLzMxLzIwMTEJAAAAATC+4uOeL0DXCEX0ZvAvQNcIKkNJUS5FTlhUQlI6U09MQi5JUV9EQVlTX1BBWUFCTEVfT1VULkZZMjAxNAEAAADtwwUAAgAAAAk2Mi40MTUzNjUBCAAAAAUAAAABMQEAAAAKMTc4MzkyNDYxNgMAAAACNTACAAAABDQxODMEAAAAATAHAAAACTkvMjMvMjAxOQgAAAAKMTIvMzEvMjAxNAkAAAABMPKnpp8vQNcIzLZS8C9A1wgXQ0lRLkRCOkJBUy5JUV9BRC5GWTIwMTUBAAAAatcFAAIAAAAGLTQxOTc0AQgAAAAFAAAA</t>
  </si>
  <si>
    <t>ATEBAAAACjE4MjkyODI2NTQDAAAAAjUwAgAAAAQxMDc1BAAAAAEwBwAAAAk5LzIzLzIwMTkIAAAACjEyLzMxLzIwMTUJAAAAATApwx2iL0DXCEYct+8vQNcILkNJUS5LT1NFOkEwNTE5MTAuSVFfQ1VSUkVOVF9QT1JUX0xFQVNFUy5GWTIwMTgBAAAAgRA3AAIAAAAENTAwOAEIAAAABQAAAAExAQAAAAoxOTQ4MzUxMjAwAwAAAAI4NQIAAAAEMTA5MAQAAAABMAcAAAAJOS8yMy8yMDE5CAAAAAoxMi8zMS8yMDE4CQAAAAEwCpDMoS9A1wiTVdXvL0DXCClDSVEuRU5YVEJSOlNPTEIuSVFfUEVSSU9ETEVOR1RIX0lTLkZZMjAxNQEAAADtwwUAAQAAAAIxMgCo6yujL0DXCKFqeO8vQNcIJUNJUS5UU0U6MzQwMS5JUV9MVF9ERUJUX0VRVUlUWS5GWTIwMTkBAAAAwlUNAAIAAAAHNTYuMzIzNwEIAAAABQAAAAExAQAAAAoxOTY5MTU0NzE3AwAAAAI3OQIAAAAENDA4NQQAAAABMAcAAAAJOS8yMy8yMDE5CAAAAAkzLzMxLzIwMTkJAAAAATAnksOgL0DXCAjIN/AvQNcIJUNJUS5UU0U6MzQwMS5JUV9SRVRVUk5fQ0FQSVRBTC5GWTIwMTEBAAAAwlUNAAIAAAAGNS4wMjM3AQgAAAAFAAAAATEBAAAACjE0NzA3ODQ5MjYDAAAAAjc5AgAAAAQ0MzYzBAAAAAEwBwAAAAk5LzIzLzIwMTkIAAAACTMvMzEvMjAxMQkAAAABMAprw6AvQNcI1+gI8C9A1wgmQ0lRLkVOWFRCUjpTT0xCLklRX0VCSVRBX01BUkdJTi5GWTIwMTcBAAAA</t>
  </si>
  <si>
    <t>7cMFAAIAAAAHMTIuNzU0OQEIAAAABQAAAAExAQAAAAoxOTUyNTUwOTg1AwAAAAI1MAIAAAAENDQxOQQAAAABMAcAAAAJOS8yMy8yMDE5CAAAAAoxMi8zMS8yMDE3CQAAAAEw8qemny9A1wiy9EPwL0DXCCVDSVEuU0VISzozODYuSVFfTFRfREVCVF9JU1NVRUQuRlkyMDA3AQAAAHMoCAACAAAABjgyNTYyMAEIAAAABQAAAAExAQAAAAoxNjM3MjE0NDE4AwAAAAIzMgIAAAAEMjAzNAQAAAABMAcAAAAJOS8yMy8yMDE5CAAAAAoxMi8zMS8yMDA3CQAAAAEwrFlCpC9A1whdLFbvL0DXCCVDSVEuU0VISzozODYuSVFfR1dfSU5UQU5fQU1PUlQuRlkyMDEwAQAAAHMoCAADAAAAAACFTj+kL0DXCCxqXO8vQNcIIkNJUS5UU0U6NDAwNS5JUV9FQklUX01BUkdJTi5GWTIwMTMBAAAAt7gLAAIAAAAGMi4zMDU1AQgAAAAFAAAAATEBAAAACjE2MjM3ODM2MjkDAAAAAjc5AgAAAAQ0MDUzBAAAAAEwBwAAAAk5LzIzLzIwMTkIAAAACTMvMzEvMjAxMwkAAAABMKMaEqAvQNcIAjwq8C9A1wgjQ0lRLkVOWFRCUjpTT0xCLklRX0NIQU5HRV9BUi5GWTIwMTgBAAAA7cMFAAMAAAAAAJA5LKMvQNcIqVmM7y9A1wgjQ0lRLktPU0U6QTA1MTkxMC5JUV9UT1RBTF9DQS5GWTIwMTABAAAAgRA3AAIAAAAHNjI5MTY3NwEIAAAABQAAAAExAQAAAAoxNTQ1MzM4MjE5AwAAAAI4NQIAAAAEMTAwOAQAAAABMAcAAAAJOS8yMy8yMDE5CAAAAAox</t>
  </si>
  <si>
    <t>Mi8zMS8yMDEwCQAAAAEw2csToi9A1whd2bnvL0DXCCRDSVEuRU5YVEJSOlNPTEIuSVFfSU5DX0VRVUlUWS5GWTIwMTQBAAAA7cMFAAIAAAADLTM0AQgAAAAFAAAAATEBAAAACjE3ODM5MjQ2MTYDAAAAAjUwAgAAAAI0NwQAAAABMAcAAAAJOS8yMy8yMDE5CAAAAAoxMi8zMS8yMDE0CQAAAAEwkDksoy9A1wg2hnzvL0DXCCdDSVEuS09TRTpBMDUxOTEwLklRX0dST1NTX01BUkdJTi5GWTIwMTEBAAAAgRA3AAIAAAAHMTguMDAwNQEIAAAABQAAAAExAQAAAAoxNjIwNDY5MTUzAwAAAAI4NQIAAAAENDA3NAQAAAABMAcAAAAJOS8yMy8yMDE5CAAAAAoxMi8zMS8yMDExCQAAAAEwe0PWni9A1wib5FfwL0DXCCFDSVEuVFNFOjM0MDEuSVFfU0dBX01BUkdJTi5GWTIwMDgBAAAAwlUNAAIAAAAHMTQuMDE2OAEIAAAABQAAAAExAQAAAAoxMDU4OTE1MDA2AwAAAAI3OQIAAAAENDM3NQQAAAABMAcAAAAJOS8yMy8yMDE5CAAAAAkzLzMxLzIwMDgJAAAAATAgRMOgL0DXCA9dF/AvQNcIJENJUS5FTlhUQlI6U09MQi5JUV9TR0FfTUFSR0lOLkZZMjAxMwEAAADtwwUAAgAAAAcxMS43MTQyAQgAAAAFAAAAATEBAAAACjE3MjY1OTQ1NjQDAAAAAjUwAgAAAAQ0Mzc1BAAAAAEwBwAAAAk5LzIzLzIwMTkIAAAACjEyLzMxLzIwMTMJAAAAATDyp6afL0DXCMqmQ/AvQNcIKENJUS5EQjpCQVMuSVFfSU5URVJFU1RfSU5WRVNUX0lO</t>
  </si>
  <si>
    <t>Qy5GWTIwMDcBAAAAatcFAAIAAAADMTQyAQgAAAAFAAAAATEBAAAACTgwNTQyMDk2NAMAAAACNTACAAAAAjY1BAAAAAEwBwAAAAk5LzIzLzIwMTkIAAAACjEyLzMxLzIwMDcJAAAAATCQOSyjL0DXCMm8fe8vQNcII0NJUS5EQjpCQVMuSVFfUkVUVVJOX0NBUElUQUwuRlkyMDEwAQAAAGrXBQACAAAABzE1LjA3NDQBCAAAAAUAAAABMQEAAAAKMTUyNTAzNDE3MwMAAAACNTACAAAABDQzNjMEAAAAATAHAAAACTkvMjMvMjAxOQgAAAAKMTIvMzEvMjAxMAkAAAABMPjOpp8vQNcITixT8C9A1wgrQ0lRLkVOWFRCUjpTT0xCLklRX0ZJWEVEX0FTU0VUX1RVUk5TLkZZMjAxNgEAAADtwwUAAgAAAAgxLjQ5NzA5MwEIAAAABQAAAAExAQAAAAoxODgxNDg5Njc2AwAAAAI1MAIAAAAENDA2NgQAAAABMAcAAAAJOS8yMy8yMDE5CAAAAAoxMi8zMS8yMDE2CQAAAAEw8qemny9A1whU+kjwL0DXCCRDSVEuRU5YVEJSOlNPTEIuSVFfQ0FTSF9UQVhFUy5GWTIwMTMBAAAA7cMFAAIAAAADMjY4AQgAAAAFAAAAATEBAAAACjE3MjY1OTQ1NjQDAAAAAjUwAgAAAAQzMDUzBAAAAAEwBwAAAAk5LzIzLzIwMTkIAAAACjEyLzMxLzIwMTMJAAAAATCQOSyjL0DXCBpffO8vQNcIJUNJUS5TRUhLOjM4Ni5JUV9CQVNJQ19FUFNfSU5DTC5GWTIwMTIBAAAAcygIAAIAAAAIMC41NjYwMzMBCAAAAAUAAAABMQEAAAAKMTcyNzc1NDI4MwMAAAAC</t>
  </si>
  <si>
    <t>MzICAAAAATkEAAAAATAHAAAACTkvMjMvMjAxOQgAAAAKMTIvMzEvMjAxMgkAAAABMGKcP6QvQNcII4tX7y9A1wgjQ0lRLkVOWFRCUjpTT0xCLklRX0RJVkVTVF9DRi5GWTIwMDcBAAAA7cMFAAIAAAABNgEIAAAABQAAAAExAQAAAAk4MTQyMjUyMjYDAAAAAjUwAgAAAAQyMDc3BAAAAAEwBwAAAAk5LzIzLzIwMTkIAAAACjEyLzMxLzIwMDcJAAAAATAJS/CjL0DXCIYWbO8vQNcIJENJUS5TRUhLOjM4Ni5JUV9DQVNIX0lOVEVSRVNULkZZMjAxOAEAAABzKAgAAgAAAAQ1OTg0AQgAAAAFAAAAATEBAAAACjE5NTEwMzg2NTQDAAAAAjMyAgAAAAQzMDI4BAAAAAEwBwAAAAk5LzIzLzIwMTkIAAAACjEyLzMxLzIwMTgJAAAAATD2I/CjL0DXCK/Ha+8vQNcIJkNJUS5TRUhLOjM4Ni5JUV9PVEhFUl9MVF9BU1NFVFMuRlkyMDA5AQAAAHMoCAACAAAABTEzMDQ1AQgAAAAFAAAAATEBAAAACjE1ODM2Mjc3NjUDAAAAAjMyAgAAAAQxMDYwBAAAAAEwBwAAAAk5LzIzLzIwMTkIAAAACjEyLzMxLzIwMDkJAAAAATCFTj+kL0DXCCt0Zu8vQNcIJ0NJUS5UU0U6NDA2My5JUV9DRk9fQ1VSUkVOVF9MSUFCLkZZMjAxNwEAAADjVw0AAgAAAAgwLjkxNzU3NwEIAAAABQAAAAExAQAAAAoxODQ5MDI2Njg3AwAAAAI3OQIAAAAENDE4NQQAAAABMAcAAAAJOS8yMy8yMDE5CAAAAAkzLzMxLzIwMTcJAAAAATC4zBGgL0DXCDhHH/AvQNcI</t>
  </si>
  <si>
    <t>IkNJUS5FTlhUQlI6U09MQi5JUV9FQlRfRVhDTC5GWTIwMTMBAAAA7cMFAAIAAAADNTM0AQgAAAAFAAAAATEBAAAACjE3MjY1OTQ1NjQDAAAAAjUwAgAAAAE0BAAAAAEwBwAAAAk5LzIzLzIwMTkIAAAACjEyLzMxLzIwMTMJAAAAATCaEiyjL0DXCH0Ld+8vQNcIIUNJUS5EQjpCQVMuSVFfQkFTSUNfV0VJR0hULkZZMjAxNAEAAABq1wUAAgAAAAc5MTguNDc5AJzX0KIvQNcIWqKH7y9A1wgiQ0lRLlRTRTozNDAxLklRX0FTU0VUX1RVUk5TLkZZMjAxNwEAAADCVQ0AAgAAAAgwLjgyOTQyNAEIAAAABQAAAAExAQAAAAoxODQ3OTc3MDE4AwAAAAI3OQIAAAAENDE3NwQAAAABMAcAAAAJOS8yMy8yMDE5CAAAAAkzLzMxLzIwMTcJAAAAATAnksOgL0DXCCVoE/AvQNcII0NJUS5FTlhUQlI6U09MQi5JUV9SRF9FWFBfRk4uRlkyMDA4AQAAAO3DBQACAAAAAzEzNgEIAAAABQAAAAExAQAAAAoxMzY2OTUyOTI1AwAAAAI1MAIAAAAEMzE2OAQAAAABMAcAAAAJOS8yMy8yMDE5CAAAAAoxMi8zMS8yMDA4CQAAAAEwvJ0roy9A1whG9WnvL0DXCClDSVEuS09TRTpBMDUxOTEwLklRX0RJTFVUX0VQU19FWENMLkZZMjAxMQEAAACBEDcAAgAAAAwyOTA3My42OTQzMTYBCAAAAAUAAAABMQEAAAAKMTYyMDQ2OTE1MwMAAAACODUCAAAAAzE0MgQAAAABMAcAAAAJOS8yMy8yMDE5CAAAAAoxMi8zMS8yMDExCQAAAAEwx/IToi9A1wgJ</t>
  </si>
  <si>
    <t>4LDvL0DXCCZDSVEuRU5YVEJSOlNPTEIuSVFfRUJJVEFfTUFSR0lOLkZZMjAxMQEAAADtwwUAAgAAAAY5LjQ2NTgBCAAAAAUAAAABMQEAAAAKMTU5NzgzNTQ3NQMAAAACNTACAAAABDQ0MTkEAAAAATAHAAAACTkvMjMvMjAxOQgAAAAKMTIvMzEvMjAxMQkAAAABMPKnpp8vQNcIioRI8C9A1wgaQ0lRLjAuSVFfTFRfREVCVF9SRVBBSUQuRlkFAAAAAAAAAAgAAAAVKEludmFsaWQgVGltZSBQZXJpb2QpLxvMoS9A1wg22A7wL0DXCCNDSVEuS09TRTpBMDUxOTEwLklRX1RPVEFMX0NMLkZZMjAxNgEAAACBEDcAAgAAAAc1NDQ2ODUxAQgAAAAFAAAAATEBAAAACjE4Nzc2MjYxNTUDAAAAAjg1AgAAAAQxMDA5BAAAAAEwBwAAAAk5LzIzLzIwMTkIAAAACjEyLzMxLzIwMTYJAAAAATAVacyhL0DXCMMt4+8vQNcIJENJUS5UU0U6NDA2My5JUV9FQklUREFfTUFSR0lOLkZZMjAwOQEAAADjVw0AAgAAAAcyOS4zNDU0AQgAAAAFAAAAATEBAAAACjEzODI3NjM3MzMDAAAAAjc5AgAAAAQ0MDQ3BAAAAAEwBwAAAAk5LzIzLzIwMTkIAAAACTMvMzEvMjAwOQkAAAABMM5+EaAvQNcIfA8z8C9A1wgjQ0lRLktPU0U6QTA1MTkxMC5JUV9ORVRfREVCVC5GWTIwMTEBAAAAgRA3AAIAAAAHMTEyNzgwMgEIAAAABQAAAAExAQAAAAoxNjIwNDY5MTUzAwAAAAI4NQIAAAAENDM2NAQAAAABMAcAAAAJOS8yMy8yMDE5CAAAAAoxMi8zMS8y</t>
  </si>
  <si>
    <t>MDExCQAAAAEwtRkUoi9A1wieRM3vL0DXCCJDSVEuREI6QkFTLklRX09USEVSX0xJQUJfTFQuRlkyMDA4AQAAAGrXBQACAAAABDM0NDYBCAAAAAUAAAABMQEAAAAKMTMzOTIyOTIzMgMAAAACNTACAAAABDEwNjIEAAAAATAHAAAACTkvMjMvMjAxOQgAAAAKMTIvMzEvMjAwOAkAAAABMA0azqIvQNcIBouW7y9A1wgtQ0lRLk5ZU0U6REQuSVFfVE9UQUxfTElBQl9UT1RBTF9BU1NFVFMuRlkyMDExAQAAALi5CwACAAAABzY2LjE0MTgBCAAAAAUAAAABMQEAAAAKMTY1ODMxNjE3MAMAAAADMTYwAgAAAAQ0MTg4BAAAAAEwBwAAAAk5LzIzLzIwMTkIAAAACjEyLzMxLzIwMTEJAAAAATBeKgWgL0DXCM1XJ/AvQNcIJUNJUS5EQjpCQVMuSVFfQ0hBTkdFX0lOVkVOVE9SWS5GWTIwMDkBAAAAatcFAAIAAAAEMTA5NAEIAAAABQAAAAExAQAAAAoxNDM2MjA2NDUwAwAAAAI1MAIAAAAEMjA5OQQAAAABMAcAAAAJOS8yMy8yMDE5CAAAAAoxMi8zMS8yMDA5CQAAAAEwumjOoi9A1whnU5zvL0DXCCJDSVEuREI6QkFTLklRX0lOQ19FUVVJVFlfQ0YuRlkyMDEyAQAAAGrXBQADAAAAAABditCiL0DXCHNIp+8vQNcIHkNJUS5EQjpCQVMuSVFfRElWRVNUX0NGLkZZMjAxNAEAAABq1wUAAgAAAAQxMzM2AQgAAAAFAAAAATEBAAAACjE3Nzc5MjIzMTADAAAAAjUwAgAAAAQyMDc3BAAAAAEwBwAAAAk5LzIzLzIwMTkIAAAACjEyLzMx</t>
  </si>
  <si>
    <t>LzIwMTQJAAAAATApwx2iL0DXCEHkp+8vQNcIHUNJUS5LT1NFOkEwNTE5MTAuSVFfQVIuRlkyMDE1AQAAAIEQNwACAAAABzMyMzY2MjIBCAAAAAUAAAABMQEAAAAKMTgzMTY0NDE2NwMAAAACODUCAAAABDEwMjEEAAAAATAHAAAACTkvMjMvMjAxOQgAAAAKMTIvMzEvMjAxNQkAAAABMCBCzKEvQNcIdKKx7y9A1wghQ0lRLkVOWFRCUjpTT0xCLklRX1JBV19JTlYuRlkyMDA3AQAAAO3DBQACAAAAAzUzMgEIAAAABQAAAAExAQAAAAk4MTQyMjUyMjYDAAAAAjUwAgAAAAQzMTcxBAAAAAEwBwAAAAk5LzIzLzIwMTkIAAAACjEyLzMxLzIwMDcJAAAAATAJS/CjL0DXCIYWbO8vQNcIJENJUS5TRUhLOjM4Ni5JUV9PVEhFUl9MSUFCX0xULkZZMjAxOAEAAABzKAgAAgAAAAU3MTIwMAEIAAAABQAAAAExAQAAAAoxOTUxMDM4NjU0AwAAAAIzMgIAAAAEMTA2MgQAAAABMAcAAAAJOS8yMy8yMDE5CAAAAAoxMi8zMS8yMDE4CQAAAAEwAP3voy9A1wh2gH7vL0DXCCdDSVEuS09TRTpBMDUxOTEwLklRX1RPVEFMX1JFQ0VJVi5GWTIwMTcBAAAAgRA3AAIAAAAHNDY0MTEwOQEIAAAABQAAAAExAQAAAAoxOTQ4MzUxMTgyAwAAAAI4NQIAAAAEMTAwMQQAAAABMAcAAAAJOS8yMy8yMDE5CAAAAAoxMi8zMS8yMDE3CQAAAAEwFWnMoS9A1wi0e+PvL0DXCCBDSVEuU0VISzozODYuSVFfTUFDSElORVJZLkZZMjAwNwEAAABzKAgAAwAA</t>
  </si>
  <si>
    <t>AAAArFlCpC9A1wjAhGDvL0DXCCZDSVEuTllTRTpERC5JUV9UT1RBTF9SRVYuRlkyMDEwLi4uLkpQWQEAAAC4uQsAAgAAAAo0MzU0ODM5Ljk5AQgAAAAFAAAAATEBAAAACjE1ODc4Mjk5NzADAAAAAjc5AgAAAAIyOAQAAAABMAcAAAAJOS8yMy8yMDE5CAAAAAoxMi8zMS8yMDEwCQAAAAEwWJHWni9A1whiAGPwL0DXCChDSVEuS09TRTpBMDUxOTEwLklRX0VCSVREQS5GWTIwMTYuLi4uSlBZAQAAAIEQNwACAAAADTMyMjc5OS44OTgxNTYBCAAAAAUAAAABMQEAAAAKMTg3NzYyNjE1NQMAAAACNzkCAAAABDQwNTEEAAAAATAHAAAACTkvMjMvMjAxOQgAAAAKMTIvMzEvMjAxNgkAAAABMN2U454vQNcIs8ho8C9A1wgpQ0lRLlRTRTozNDAyLklRX1RPVEFMX0RFQlRfQ0FQSVRBTC5GWTIwMDkBAAAAuFUNAAIAAAAHNTYuMTk1NgEIAAAABQAAAAExAQAAAAoxMzgwMjg2OTE3AwAAAAI3OQIAAAAENDE4NgQAAAABMAcAAAAJOS8yMy8yMDE5CAAAAAkzLzMxLzIwMDkJAAAAATA89sKgL0DXCP/f/e8vQNcIJENJUS5FTlhUQlI6U09MQi5JUV9UT1RBTF9MSUFCLkZZMjAxMgEAAADtwwUAAgAAAAUxMTc1NwEIAAAABQAAAAExAQAAAAoxNjY3MDc3NTMzAwAAAAI1MAIAAAAEMTI3NgQAAAABMAcAAAAJOS8yMy8yMDE5CAAAAAoxMi8zMS8yMDEyCQAAAAEwmhIsoy9A1whX6nvvL0DXCB5DSVEuREI6QkFTLklRX0lOVkVOVE9S</t>
  </si>
  <si>
    <t>WS5GWTIwMDkBAAAAatcFAAIAAAAENjc3NgEIAAAABQAAAAExAQAAAAoxNDM2MjA2NDUwAwAAAAI1MAIAAAAEMTA0MwQAAAABMAcAAAAJOS8yMy8yMDE5CAAAAAoxMi8zMS8yMDA5CQAAAAEwD0HOoi9A1wjr2JbvL0DXCCNDSVEuREI6QkFTLklRX09USEVSX09QRVJfQUNULkZZMjAxMwEAAABq1wUAAwAAAAAAYrHQoi9A1whTlqfvL0DXCB9DSVEuREI6QkFTLklRX0VCSVREQV9JTlQuRlkyMDE2AQAAAGrXBQACAAAACTE0LjcxMjU1NgEIAAAABQAAAAExAQAAAAoxODc1OTg2MTQ3AwAAAAI1MAIAAAAENDE5MAQAAAABMAcAAAAJOS8yMy8yMDE5CAAAAAoxMi8zMS8yMDE2CQAAAAEwkPXVni9A1wif7mHwL0DXCCZDSVEuU0VISzozODYuSVFfUEVSSU9ETEVOR1RIX0lTLkZZMjAxMgEAAABzKAgAAQAAAAIxMgBinD+kL0DXCAQAWO8vQNcIJkNJUS5LT1NFOkEwNTE5MTAuSVFfTEVWRVJFRF9GQ0YuRlkyMDE0AQAAAIEQNwACAAAACTM5MzA3OC4yNQEIAAAABQAAAAExAQAAAAoxNzgwNjkzNjI1AwAAAAI4NQIAAAAENDQyMgQAAAABMAcAAAAJOS8yMy8yMDE5CAAAAAoxMi8zMS8yMDE0CQAAAAEwIELMoS9A1whMjN3vL0DXCCVDSVEuREI6QkFTLklRX05FVF9JTlRFUkVTVF9FWFAuRlkyMDA3AQAAAGrXBQACAAAABC00NzIBCAAAAAUAAAABMQEAAAAJODA1NDIwOTY0AwAAAAI1MAIAAAADMzY4BAAAAAEwBwAAAAk5</t>
  </si>
  <si>
    <t>LzIzLzIwMTkIAAAACjEyLzMxLzIwMDcJAAAAATCQOSyjL0DXCPDeqe8vQNcIHUNJUS5TRUhLOjM4Ni5JUV9HQV9FWFAuRlkyMDA4AQAAAHMoCAADAAAAAACJJz+kL0DXCJH/Ze8vQNcILkNJUS5UU0U6MzQwMi5JUV9UT1RBTF9ERUJUX0VCSVREQV9DQVBFWC5GWTIwMTABAAAAuFUNAAIAAAAJMTAuOTU3NzY1AQgAAAAFAAAAATEBAAAACjEzODAyODY5NDYDAAAAAjc5AgAAAAUyMzMxMwQAAAABMAcAAAAJOS8yMy8yMDE5CAAAAAkzLzMxLzIwMTAJAAAAATAlHcOgL0DXCMHBFvAvQNcII0NJUS5LT1NFOkEwNTE5MTAuSVFfRUJJVF9JTlQuRlkyMDE0AQAAAIEQNwACAAAACTE2LjU1NTIzOAEIAAAABQAAAAExAQAAAAoxNzgwNjkzNjI1AwAAAAI4NQIAAAAENDE4OQQAAAABMAcAAAAJOS8yMy8yMDE5CAAAAAoxMi8zMS8yMDE0CQAAAAEwe0PWni9A1wi/7m/wL0DXCChDSVEuVFNFOjM0MDEuSVFfVE9UQUxfREVCVC5GWTIwMTMuLi4uSlBZAQAAAMJVDQACAAAABjI3MDc2NQEIAAAABQAAAAExAQAAAAoxNzEzMjMzMDk3AwAAAAI3OQIAAAAENDE3MwQAAAABMAcAAAAJOS8yMy8yMDE5CAAAAAkzLzMxLzIwMTMJAAAAATDLu+OeL0DXCJgxdPAvQNcIH0NJUS5FTlhUQlI6U09MQi5JUV9DQVBFWC5GWTIwMTYBAAAA7cMFAAIAAAAELTg4MwEIAAAABQAAAAExAQAAAAoxODgxNDg5Njc2AwAAAAI1MAIAAAAEMjAyMQQA</t>
  </si>
  <si>
    <t>AAABMAcAAAAJOS8yMy8yMDE5CAAAAAoxMi8zMS8yMDE2CQAAAAEwqOsroy9A1wjqSG/vL0DXCCdDSVEuVFNFOjM0MDcuSVFfREFZU19QQVlBQkxFX09VVC5GWTIwMDgBAAAAiFYNAAIAAAAJNDcuMzM0NDE0AQgAAAAFAAAAATEBAAAACjEwODQxNjk3MTQDAAAAAjc5AgAAAAQ0MTgzBAAAAAEwBwAAAAk5LzIzLzIwMTkIAAAACTMvMzEvMjAwOAkAAAABMIjU+qAvQNcIkokV8C9A1wgmQ0lRLkVOWFRCUjpTT0xCLklRX0RJTFVUX1dFSUdIVC5GWTIwMTcBAAAA7cMFAAIAAAAHMTA0LjA4NACaEiyjL0DXCOdCqe8vQNcIJENJUS5UU0U6NDE4OC5JUV9FQklUREEuRlkyMDE4Li4uLkpQWQEAAAA1lwoAAgAAAAY1MjM0ODABCAAAAAUAAAABMQEAAAAKMTg5NDU2Nzg1OQMAAAACNzkCAAAABDQwNTEEAAAAATAHAAAACTkvMjMvMjAxOQgAAAAJMy8zMS8yMDE4CQAAAAEw7G3jni9A1wia71rwL0DXCCdDSVEuTllTRTpERC5JUV9UT1RBTF9ERUJUX0VCSVREQS5GWTIwMTABAAAAuLkLAAIAAAAIMy44Mzk5NjcBCAAAAAUAAAABMQEAAAAKMTU4NzgyOTk3MAMAAAADMTYwAgAAAAQ0MTkyBAAAAAEwBwAAAAk5LzIzLzIwMTkIAAAACjEyLzMxLzIwMTAJAAAAATBeKgWgL0DXCI6wHPAvQNcILkNJUS5UU0U6NDE4My5JUV9UT1RBTF9MSUFCX1RPVEFMX0FTU0VUUy5GWTIwMTMBAAAAPVcNAAIAAAAHNjcuOTQzNQEIAAAABQAA</t>
  </si>
  <si>
    <t>AAExAQAAAAoxNjI1MDkyMTY3AwAAAAI3OQIAAAAENDE4OAQAAAABMAcAAAAJOS8yMy8yMDE5CAAAAAkzLzMxLzIwMTMJAAAAATB/tQSgL0DXCMPtG/AvQNcIJkNJUS5FTlhUQlI6U09MQi5JUV9ESUxVVF9XRUlHSFQuRlkyMDA5AQAAAO3DBQACAAAABjgyLjE4NgCjxCujL0DXCHOLbO8vQNcIIkNJUS5UU0U6NDE4My5JUV9RVUlDS19SQVRJTy5GWTIwMTkBAAAAPVcNAAIAAAAIMS4wMzgwNTcBCAAAAAUAAAABMQEAAAAKMTk2OTYwMTIyOAMAAAACNzkCAAAABDQxMjEEAAAAATAHAAAACTkvMjMvMjAxOQgAAAAJMy8zMS8yMDE5CQAAAAEwaAMFoC9A1wj3CTzwL0DXCCtDSVEuVFNFOjQwMDUuSVFfTklfQVZBSUxfRVhDTF9NQVJHSU4uRlkyMDE3AQAAALe4CwACAAAABTQuMzc0AQgAAAAFAAAAATEBAAAACjE4NDc5MTIzNDADAAAAAjc5AgAAAAQ0MTgyBAAAAAEwBwAAAAk5LzIzLzIwMTkIAAAACTMvMzEvMjAxNwkAAAABMF9oBKAvQNcILlMb8C9A1wgoQ0lRLktPU0U6QTA1MTkxMC5JUV9DVVJSRU5DWV9HQUlOLkZZMjAxNQEAAACBEDcAAgAAAAYtOTQ5NTYBCAAAAAUAAAABMQEAAAAKMTgzMTY0NDE2NwMAAAACODUCAAAAAjM4BAAAAAEwBwAAAAk5LzIzLzIwMTkIAAAACjEyLzMxLzIwMTUJAAAAATAgQsyhL0DXCEyM3e8vQNcIHkNJUS5UU0U6MzQwNy5JUV9JTkNfVEFYLkZZMjAxOAEAAACIVg0AAgAAAAU0</t>
  </si>
  <si>
    <t>NjE0MwEIAAAABQAAAAExAQAAAAoxODk1MDAyMTI5AwAAAAI3OQIAAAACNzUEAAAAATAHAAAACTkvMjMvMjAxOQgAAAAJMy8zMS8yMDE4CQAAAAEwsMGtqS9A1wh/gHvwL0DXCCdDSVEuVFNFOjM0MDEuSVFfVE9UQUxfUkVWLkZZMjAxNi4uLi5KUFkBAAAAwlUNAAIAAAAGNzkwNzQ4AQgAAAAFAAAAATEBAAAACjE4NDc2MzYwODIDAAAAAjc5AgAAAAIyOAQAAAABMAcAAAAJOS8yMy8yMDE5CAAAAAkzLzMxLzIwMTYJAAAAATCHataeL0DXCAQGYfAvQNcIIENJUS5TRUhLOjM4Ni5JUV9OSV9NQVJHSU4uRlkyMDA3AQAAAHMoCAACAAAABTQuNjU3AQgAAAAFAAAAATEBAAAACjE2MzcyMTQ0MTgDAAAAAjMyAgAAAAQ0MDk0BAAAAAEwBwAAAAk5LzIzLzIwMTkIAAAACjEyLzMxLzIwMDcJAAAAATBIeAWgL0DXCIagU/AvQNcIJENJUS5EQjpCQVMuSVFfREVGX1RBWF9MSUFCX0xULkZZMjAxNQEAAABq1wUAAgAAAAQzMzgxAQgAAAAFAAAAATEBAAAACjE4MjkyODI2NTQDAAAAAjUwAgAAAAQxMDI3BAAAAAEwBwAAAAk5LzIzLzIwMTkIAAAACjEyLzMxLzIwMTUJAAAAATApwx2iL0DXCIdDt+8vQNcIJENJUS5LT1NFOkEwNTE5MTAuSVFfU1RfSU5WRVNULkZZMjAxOAEAAACBEDcAAwAAAAAACpDMoS9A1whdROnvL0DXCCVDSVEuRU5YVEJSOlNPTEIuSVFfQ0FTSF9JTlZFU1QuRlkyMDA3AQAAAO3DBQACAAAABC00NDUB</t>
  </si>
  <si>
    <t>CAAAAAUAAAABMQEAAAAJODE0MjI1MjI2AwAAAAI1MAIAAAAEMjAwNQQAAAABMAcAAAAJOS8yMy8yMDE5CAAAAAoxMi8zMS8yMDA3CQAAAAEwCUvwoy9A1whIp3DvL0DXCCNDSVEuVFNFOjQxODMuSVFfRUJJVEFfTUFSR0lOLkZZMjAxNAEAAAA9Vw0AAgAAAAYxLjc1MTIBCAAAAAUAAAABMQEAAAAKMTY4NjYzODI5NQMAAAACNzkCAAAABDQ0MTkEAAAAATAHAAAACTkvMjMvMjAxOQgAAAAJMy8zMS8yMDE0CQAAAAEwf7UEoC9A1wgTSCbwL0DXCDBDSVEuRU5YVEJSOlNPTEIuSVFfQ0FTSF9DT05WRVJTSU9OLkZZMjAxMC4uLi5KUFkBAAAA7cMFAAIAAAAJNjUuNzc0ODI1AQgAAAAFAAAAATEBAAAACjE1MzMyNTAxMDEDAAAAAjUwAgAAAAQ0MTg0BAAAAAEwBwAAAAk5LzIzLzIwMTkIAAAACjEyLzMxLzIwMTAJAAAAATC+4uOeL0DXCJ9jafAvQNcIJENJUS5FTlhUQlI6U09MQi5JUV9UT1RBTF9MSUFCLkZZMjAxNAEAAADtwwUAAgAAAAUxMTExNgEIAAAABQAAAAExAQAAAAoxNzgzOTI0NjE2AwAAAAI1MAIAAAAEMTI3NgQAAAABMAcAAAAJOS8yMy8yMDE5CAAAAAoxMi8zMS8yMDE0CQAAAAEwo8Qroy9A1wi9rHzvL0DXCCVDSVEuREI6QkFTLklRX1RPVEFMX1JFVi5GWTIwMTguLi4uSlBZAQAAAGrXBQACAAAADjc4NzMxMjUuMjg2MjIyAQgAAAAFAAAAATEBAAAACjE5NDc0MDMwNTADAAAAAjc5AgAAAAIyOAQA</t>
  </si>
  <si>
    <t>AAABMAcAAAAJOS8yMy8yMDE5CAAAAAoxMi8zMS8yMDE4CQAAAAEwWJHWni9A1whZvV7wL0DXCChDSVEuREI6QkFTLklRX09USEVSX1VOVVNVQUxfU1VQUEwuRlkyMDA3AQAAAGrXBQADAAAAAACQOSyjL0DXCMGcgu8vQNcIKUNJUS5OWVNFOkRELklRX1RPVEFMX0VRVUlUWS5GWTIwMTIuLi4uSlBZAQAAALi5CwACAAAACjE5MDQxMDAuOTMBCAAAAAUAAAABMQEAAAAKMTcxODk0MDY1MQMAAAACNzkCAAAABDEyNzUEAAAAATAHAAAACTkvMjMvMjAxOQgAAAAKMTIvMzEvMjAxMgkAAAABMMu7454vQNcIJk1c8C9A1wgiQ0lRLkVOWFRCUjpTT0xCLklRX0JWX1NIQVJFLkZZMjAxMgEAAADtwwUAAgAAAAk3My44ODU2OTcBCAAAAAUAAAABMQEAAAAKMTY2NzA3NzUzMwMAAAACNTACAAAABDQwMjAEAAAAATAHAAAACTkvMjMvMjAxOQgAAAAKMTIvMzEvMjAxMgkAAAABMJoSLKMvQNcIrJBV7y9A1wgfQ0lRLlRTRTozNDAxLklRX0FSX1RVUk5TLkZZMjAxNgEAAADCVQ0AAgAAAAg0LjcyNzIwNQEIAAAABQAAAAExAQAAAAoxODQ3NjM2MDgyAwAAAAI3OQIAAAAENDAwMQQAAAABMAcAAAAJOS8yMy8yMDE5CAAAAAkzLzMxLzIwMTYJAAAAATAnksOgL0DXCCtBE/AvQNcIJkNJUS5FTlhUQlI6U09MQi5JUV9JTlRFUkVTVF9FWFAuRlkyMDA3AQAAAO3DBQACAAAABC0xMDYBCAAAAAUAAAABMQEAAAAJODE0MjI1MjI2AwAA</t>
  </si>
  <si>
    <t>AAI1MAIAAAACODIEAAAAATAHAAAACTkvMjMvMjAxOQgAAAAKMTIvMzEvMjAwNwkAAAABMPYj8KMvQNcIZqd+7y9A1wgfQ0lRLkVOWFRCUjpTT0xCLklRX05JX0NGLkZZMjAxMAEAAADtwwUAAgAAAAQxNzc2AQgAAAAFAAAAATEBAAAACjE1MzMyNTAxMDEDAAAAAjUwAgAAAAQyMTUwBAAAAAEwBwAAAAk5LzIzLzIwMTkIAAAACjEyLzMxLzIwMTAJAAAAATCo6yujL0DXCK4Lhe8vQNcIJ0NJUS5UU0U6MzQwMS5JUV9EQVlTX1BBWUFCTEVfT1VULkZZMjAwOAEAAADCVQ0AAgAAAAg2MC45MDk3MgEIAAAABQAAAAExAQAAAAoxMDU4OTE1MDA2AwAAAAI3OQIAAAAENDE4MwQAAAABMAcAAAAJOS8yMy8yMDE5CAAAAAkzLzMxLzIwMDgJAAAAATAgRMOgL0DXCBqEF/AvQNcIIUNJUS5UU0U6NDE4OC5JUV9FQklUREFfSU5ULkZZMjAxOAEAAAA1lwoAAgAAAAkzMy40NDQ5MjcBCAAAAAUAAAABMQEAAAAKMTg5NDU2Nzg1OQMAAAACNzkCAAAABDQxOTAEAAAAATAHAAAACTkvMjMvMjAxOQgAAAAJMy8zMS8yMDE4CQAAAAEw2VcRoC9A1wj4vC3wL0DXCCVDSVEuU0VISzozODYuSVFfRElMVVRfRVBTX0VYQ0wuRlkyMDEwAQAAAHMoCAACAAAACDAuNjMwOTAzAQgAAAAFAAAAATEBAAAACjE1ODM2MjgxNDMDAAAAAjMyAgAAAAMxNDIEAAAAATAHAAAACTkvMjMvMjAxOQgAAAAKMTIvMzEvMjAxMAkAAAABMIVOP6QvQNcIVO9W</t>
  </si>
  <si>
    <t>7y9A1wgiQ0lRLkRCOkJBUy5JUV9DT01NT05fRElWX0NGLkZZMjAwOQEAAABq1wUAAgAAAAUtMTc5MQEIAAAABQAAAAExAQAAAAoxNDM2MjA2NDUwAwAAAAI1MAIAAAAEMjA3NAQAAAABMAcAAAAJOS8yMy8yMDE5CAAAAAoxMi8zMS8yMDA5CQAAAAEwumjOoi9A1wiUao3vL0DXCDJDSVEuS09TRTpBMDUxOTEwLklRX09USEVSX0ZJTkFOQ0VfQUNUX1NVUFBMLkZZMjAxMwEAAACBEDcAAwAAAAAAmkAUoi9A1wj2ztPvL0DXCClDSVEuREI6QkFTLklRX1JFVFVSTl9DT01NT05fRVFVSVRZLkZZMjAxNQEAAABq1wUAAgAAAAcxMy42MjM3AQgAAAAFAAAAATEBAAAACjE4MjkyODI2NTQDAAAAAjUwAgAAAAUzMzMyMAQAAAABMAcAAAAJOS8yMy8yMDE5CAAAAAoxMi8zMS8yMDE1CQAAAAEwkPXVni9A1wgEQlnwL0DXCCRDSVEuS09TRTpBMDUxOTEwLklRX1JEX0VYUF9GTi5GWTIwMTEBAAAAgRA3AAMAAAAAAMfyE6IvQNcIhyi67y9A1wgqQ0lRLktPU0U6QTA1MTkxMC5JUV9DQVNIX0NPTlZFUlNJT04uRlkyMDE4AQAAAIEQNwACAAAABzg2LjE1NDYBCAAAAAUAAAABMQEAAAAKMTk0ODM1MTIwMAMAAAACODUCAAAABDQxODQEAAAAATAHAAAACTkvMjMvMjAxOQgAAAAKMTIvMzEvMjAxOAkAAAABMIdq1p4vQNcIjkhl8C9A1wghQ0lRLktPU0U6QTA1MTkxMC5JUV9FQklUREEuRlkyMDE0AQAAAIEQNwACAAAABzI0NDY5</t>
  </si>
  <si>
    <t>MjQBCAAAAAUAAAABMQEAAAAKMTc4MDY5MzYyNQMAAAACODUCAAAABDQwNTEEAAAAATAHAAAACTkvMjMvMjAxOQgAAAAKMTIvMzEvMjAxNAkAAAABMJpAFKIvQNcIjr7n7y9A1wgVQ0lRLjAuSVFfT1RIRVJfUkVWLkZZBQAAAAAAAAAIAAAAFShJbnZhbGlkIFRpbWUgUGVyaW9kKS8bzKEvQNcIqhQV8C9A1wgiQ0lRLlNFSEs6Mzg2LklRX0FEVkVSVElTSU5HLkZZMjAwNwEAAABzKAgAAwAAAAAAuDJCpC9A1whnimXvL0DXCCRDSVEuREI6QkFTLklRX0FTU0VUX1dSSVRFRE9XTi5GWTIwMTYBAAAAatcFAAIAAAAELTIxOQEIAAAABQAAAAExAQAAAAoxODc1OTg2MTQ3AwAAAAI1MAIAAAACMzIEAAAAATAHAAAACTkvMjMvMjAxOQgAAAAKMTIvMzEvMjAxNgkAAAABMCnDHaIvQNcIH2vF7y9A1wgfQ0lRLlRTRTo0MTg4LklRX0VCSVRfSU5ULkZZMjAxOAEAAAA1lwoAAgAAAAkyMi4wMTUzOTcBCAAAAAUAAAABMQEAAAAKMTg5NDU2Nzg1OQMAAAACNzkCAAAABDQxODkEAAAAATAHAAAACTkvMjMvMjAxOQgAAAAJMy8zMS8yMDE4CQAAAAEw2VcRoC9A1wiJwTLwL0DXCCNDSVEuVFNFOjQxODMuSVFfRUJJVEFfTUFSR0lOLkZZMjAxMgEAAAA9Vw0AAgAAAAYxLjU5ODgBCAAAAAUAAAABMQEAAAAKMTU1NDMzNzE4MQMAAAACNzkCAAAABDQ0MTkEAAAAATAHAAAACTkvMjMvMjAxOQgAAAAJMy8zMS8yMDEyCQAAAAEwf7UE</t>
  </si>
  <si>
    <t>oC9A1wh3ITvwL0DXCBlDSVEuVFNFOjM0MDcuSVFfTkkuRlkyMDE3AQAAAIhWDQACAAAABjExNTAwMAEIAAAABQAAAAExAQAAAAoxODQ4NjczMTkxAwAAAAI3OQIAAAACMTUEAAAAATAHAAAACTkvMjMvMjAxOQgAAAAJMy8zMS8yMDE3CQAAAAEws5qtqS9A1wgEVH3wL0DXCBhDSVEuREI6QkFTLklRX0VCVC5GWTIwMDkBAAAAatcFAAIAAAAEMzA3OQEIAAAABQAAAAExAQAAAAoxNDM2MjA2NDUwAwAAAAI1MAIAAAADMTM5BAAAAAEwBwAAAAk5LzIzLzIwMTkIAAAACjEyLzMxLzIwMDkJAAAAATAPQc6iL0DXCIfIqu8vQNcIH0NJUS5LT1NFOkEwNTE5MTAuSVFfQ09HUy5GWTIwMTABAAAAgRA3AAIAAAAIMTU0NzI2MDABCAAAAAUAAAABMQEAAAAKMTU0NTMzODIxOQMAAAACODUCAAAAAjM0BAAAAAEwBwAAAAk5LzIzLzIwMTkIAAAACjEyLzMxLzIwMTAJAAAAATDZyxOiL0DXCEGyj+8vQNcIKUNJUS5LT1NFOkEwNTE5MTAuSVFfTFRfREVCVF9SRVBBSUQuRlkyMDEyAQAAAIEQNwACAAAABy00NTE2ODQBCAAAAAUAAAABMQEAAAAKMTY4MzQ2MTgwMgMAAAACODUCAAAABDIwMzYEAAAAATAHAAAACTkvMjMvMjAxOQgAAAAKMTIvMzEvMjAxMgkAAAABMLUZFKIvQNcIy1S/7y9A1wgdQ0lRLlRTRTozNDA3LklRX0VCSVREQS5GWTIwMDUBAAAAiFYNAAIAAAAGMTg3OTk5AQgAAAAFAAAAATEBAAAACTM1ODgwNDA2OAMA</t>
  </si>
  <si>
    <t>AAACNzkCAAAABDQwNTEEAAAAATAHAAAACTkvMjMvMjAxOQgAAAAJMy8zMS8yMDA1CQAAAAEwtzSQni9A1wiXU5LwL0DXCChDSVEuVFNFOjM0MDcuSVFfREVGX1RBWF9BU1NFVFNfTFQuRlkyMDA1AQAAAIhWDQACAAAABTEwNDUyAQgAAAAFAAAAATEBAAAACTM1ODgwNDA2OAMAAAACNzkCAAAABDEwMjYEAAAAATAHAAAACTkvMjMvMjAxOQgAAAAJMy8zMS8yMDA1CQAAAAEw37+Pni9A1whaopLwL0DXCB9DSVEuS09TRTpBMDUxOTEwLklRX05QUEUuRlkyMDE4AQAAAIEQNwACAAAACDEzODM5MTk4AQgAAAAFAAAAATEBAAAACjE5NDgzNTEyMDADAAAAAjg1AgAAAAQxMDA0BAAAAAEwBwAAAAk5LzIzLzIwMTkIAAAACjEyLzMxLzIwMTgJAAAAATAKkMyhL0DXCF1E6e8vQNcIIkNJUS5OWVNFOkRELklRX0VCSVRBX01BUkdJTi5GWTIwMTQBAAAAuLkLAAIAAAAHMTAuMjY4NwEIAAAABQAAAAExAQAAAAoxODI3MTA2MzY5AwAAAAMxNjACAAAABDQ0MTkEAAAAATAHAAAACTkvMjMvMjAxOQgAAAAKMTIvMzEvMjAxNAkAAAABMFNRBaAvQNcIhiUd8C9A1wggQ0lRLlRTRTozNDA3LklRX0NIQU5HRV9BUi5GWTIwMTEBAAAAiFYNAAIAAAAGLTM2NDU0AQgAAAAFAAAAATEBAAAACjE0NjI3MTI1NjgDAAAAAjc5AgAAAAQyMDE4BAAAAAEwBwAAAAk5LzIzLzIwMTkIAAAACTMvMzEvMjAxMQkAAAABMIx5sqkvQNcIP9OH8C9A</t>
  </si>
  <si>
    <t>1wghQ0lRLktPU0U6QTA1MTkxMC5JUV9SRF9FWFAuRlkyMDE2AQAAAIEQNwACAAAABjEyNTk3NgEIAAAABQAAAAExAQAAAAoxODc3NjI2MTU1AwAAAAI4NQIAAAADMTAwBAAAAAEwBwAAAAk5LzIzLzIwMTkIAAAACjEyLzMxLzIwMTYJAAAAATAgQsyhL0DXCJqS1O8vQNcII0NJUS5EQjpCQVMuSVFfT1RIRVJfQ0xfU1VQUEwuRlkyMDEyAQAAAGrXBQACAAAABDQ3NzIBCAAAAAUAAAABMQEAAAAKMTY2MDIzMTgzOAMAAAACNTACAAAABDEwNTcEAAAAATAHAAAACTkvMjMvMjAxOQgAAAAKMTIvMzEvMjAxMgkAAAABMF2K0KIvQNcIAWui7y9A1wgqQ0lRLktPU0U6QTA1MTkxMC5JUV9DQVNIX0NPTlZFUlNJT04uRlkyMDA3AQAAAIEQNwACAAAACTM2LjEyNjYwNQEIAAAABQAAAAExAQAAAAoxNDY2NzQzNjE3AwAAAAI4NQIAAAAENDE4NAQAAAABMAcAAAAJOS8yMy8yMDE5CAAAAAoxMi8zMS8yMDA3CQAAAAEwexzWni9A1wjurGTwL0DXCDVDSVEuS09TRTpBMDUxOTEwLklRX0NIQU5HRV9ORVRfV09SS0lOR19DQVBJVEFMLkZZMjAxNQEAAACBEDcAAgAAAActNDQ3NDczAQgAAAAFAAAAATEBAAAACjE4MzE2NDQxNjcDAAAAAjg1AgAAAAQ0NDIxBAAAAAEwBwAAAAk5LzIzLzIwMTkIAAAACjEyLzMxLzIwMTUJAAAAATAgQsyhL0DXCFFa6O8vQNcIJUNJUS5FTlhUQlI6U09MQi5JUV9EQV9TVVBQTF9DRi5GWTIwMTAB</t>
  </si>
  <si>
    <t>AAAA7cMFAAIAAAADMzUxAQgAAAAFAAAAATEBAAAACjE1MzMyNTAxMDEDAAAAAjUwAgAAAAQyMTcxBAAAAAEwBwAAAAk5LzIzLzIwMTkIAAAACjEyLzMxLzIwMTAJAAAAATCo6yujL0DXCMlIdu8vQNcIGENJUS5EQjpCQVMuSVFfUkVWLkZZMjAwNwEAAABq1wUAAgAAAAU1Nzk1MQEIAAAABQAAAAExAQAAAAk4MDU0MjA5NjQDAAAAAjUwAgAAAAMxMTIEAAAAATAHAAAACTkvMjMvMjAxOQgAAAAKMTIvMzEvMjAwNwkAAAABMJA5LKMvQNcIhwB07y9A1wghQ0lRLkRCOkJBUy5JUV9JTlRFUkVTVF9FWFAuRlkyMDEzAQAAAGrXBQACAAAABC03NTgBCAAAAAUAAAABMQEAAAAKMTcyMTA2OTE5NgMAAAACNTACAAAAAjgyBAAAAAEwBwAAAAk5LzIzLzIwMTkIAAAACjEyLzMxLzIwMTMJAAAAATBditCiL0DXCJM3mO8vQNcIM0NJUS5LT1NFOkEwNTE5MTAuSVFfSU1QVVRfT1BFUl9MRUFTRV9JTlRfRVhQLkZZMjAwOAEAAACBEDcAAwAAAAAA5Dgeoi9A1wipF7nvL0DXCChDSVEuRU5YVEJSOlNPTEIuSVFfQ0FTSF9TVF9JTlZFU1QuRlkyMDE4AQAAAO3DBQACAAAABDEzNjUBCAAAAAUAAAABMQEAAAAKMTk1MjU1MDk4NgMAAAACNTACAAAABDEwMDIEAAAAATAHAAAACTkvMjMvMjAxOQgAAAAKMTIvMzEvMjAxOAkAAAABMJoSLKMvQNcI36aa7y9A1wgzQ0lRLktPU0U6QTA1MTkxMC5JUV9JTVBVVF9PUEVSX0xFQVNFX0lO</t>
  </si>
  <si>
    <t>VF9FWFAuRlkyMDE2AQAAAIEQNwADAAAAAAAVacyhL0DXCGJw2e8vQNcII0NJUS5UU0U6NDAwNS5JUV9HUk9TU19NQVJHSU4uRlkyMDEyAQAAALe4CwACAAAABzI3LjE3OTIBCAAAAAUAAAABMQEAAAAKMTU1MzIzOTgyNAMAAAACNzkCAAAABDQwNzQEAAAAATAHAAAACTkvMjMvMjAxOQgAAAAJMy8zMS8yMDEyCQAAAAEwr/MRoC9A1wipCSDwL0DXCChDSVEuVFNFOjM0MDIuSVFfRUFSTklOR19DT19NQVJHSU4uRlkyMDE2AQAAALhVDQACAAAABjQuNjE3OQEIAAAABQAAAAExAQAAAAoxNzk5MjQzNDI0AwAAAAI3OQIAAAAENDE4MQQAAAABMAcAAAAJOS8yMy8yMDE5CAAAAAkzLzMxLzIwMTYJAAAAATAlHcOgL0DXCGsMA/AvQNcIIkNJUS5FTlhUQlI6U09MQi5JUV9PUEVSX0lOQy5GWTIwMTEBAAAA7cMFAAIAAAADNjY4AQgAAAAFAAAAATEBAAAACjE1OTc4MzU0NzUDAAAAAjUwAgAAAAIyMQQAAAABMAcAAAAJOS8yMy8yMDE5CAAAAAoxMi8zMS8yMDExCQAAAAEwqOsroy9A1wikMoXvL0DXCB9DSVEuS09TRTpBMDUxOTEwLklRX05QUEUuRlkyMDA3AQAAAIEQNwACAAAABzQ2MzYzMDkBCAAAAAUAAAABMQEAAAAKMTQ2Njc0MzYxNwMAAAACODUCAAAABDEwMDQEAAAAATAHAAAACTkvMjMvMjAxOQgAAAAKMTIvMzEvMjAwNwkAAAABMPARHqIvQNcI4ze07y9A1wgmQ0lRLkRCOkJBUy5JUV9UT1RBTF9MSUFCX0VR</t>
  </si>
  <si>
    <t>VUlUWS5GWTIwMTIBAAAAatcFAAIAAAAFNjI3MjYBCAAAAAUAAAABMQEAAAAKMTY2MDIzMTgzOAMAAAACNTACAAAABDEwMTMEAAAAATAHAAAACTkvMjMvMjAxOQgAAAAKMTIvMzEvMjAxMgkAAAABMF2K0KIvQNcIn+mX7y9A1wggQ0lRLk5ZU0U6REQuSVFfRUJJVERBX0lOVC5GWTIwMDkBAAAAuLkLAAIAAAAIMi43Nzk3NTgBCAAAAAUAAAABMQEAAAAKMTUwNzQ5NTU2MgMAAAADMTYwAgAAAAQ0MTkwBAAAAAEwBwAAAAk5LzIzLzIwMTkIAAAACjEyLzMxLzIwMDkJAAAAATBoAwWgL0DXCOQVMfAvQNcIKkNJUS5UU0U6MzQwNy5JUV9URVZfRUJJVERBLjIwMDAuMjAxNC8wMy8zMQEAAACIVg0AAgAAAAg1LjQ4NDAyNwEHAAAABQAAAAExAQAAAAoxNjU5NDI1MzAwAwAAAAEwAgAAAAYxMDAwMzAEAAAAATAHAAAACTMvMzEvMjAxNAgAAAAJMy8zMS8yMDE0Ou07xy9A1whT5IHwL0DXCCZDSVEuU0VISzozODYuSVFfSU5WRU5UT1JZX1RVUk5TLkZZMjAxNwEAAABzKAgAAgAAAAkxMC4zMTgzNTgBCAAAAAUAAAABMQEAAAAKMTk1MTAzODY0MAMAAAACMzICAAAABDQwODIEAAAAATAHAAAACTkvMjMvMjAxOQgAAAAKMTIvMzEvMjAxNwkAAAABMNR1o58vQNcIC81R8C9A1wguQ0lRLkVOWFRCUjpTT0xCLklRX01JTk9SSVRZX0lOVEVSRVNUX0lTLkZZMjAwOAEAAADtwwUAAgAAAAMtNDIBCAAAAAUAAAABMQEAAAAKMTM2</t>
  </si>
  <si>
    <t>Njk1MjkyNQMAAAACNTACAAAAAjgzBAAAAAEwBwAAAAk5LzIzLzIwMTkIAAAACjEyLzMxLzIwMDgJAAAAATC8nSujL0DXCB5ede8vQNcIIkNJUS5TRUhLOjM4Ni5JUV9HQUlOX0lOVkVTVC5GWTIwMTUBAAAAcygIAAIAAAAELTY1MwEIAAAABQAAAAExAQAAAAoxODg3MjI4NTMzAwAAAAIzMgIAAAACNjIEAAAAATAHAAAACTkvMjMvMjAxOQgAAAAKMTIvMzEvMjAxNQkAAAABMDJh76MvQNcIRrFe7y9A1wgeQ0lRLkRCOkJBUy5JUV9DSEFOR0VfQVAuRlkyMDE2AQAAAGrXBQADAAAAAAD26h2iL0DXCCKRxe8vQNcIHENJUS5UU0U6MzQwNy5JUV9DQVBFWC5GWTIwMTMBAAAAiFYNAAIAAAAGLTg4MTk0AQgAAAAFAAAAATEBAAAACjE2MjU0NTc2MzMDAAAAAjc5AgAAAAQyMDIxBAAAAAEwBwAAAAk5LzIzLzIwMTkIAAAACTMvMzEvMjAxMwkAAAABMHCfsqkvQNcIdlSE8C9A1wgsQ0lRLlNFSEs6Mzg2LklRX05FVF9ERUJUX0VCSVREQV9DQVBFWC5GWTIwMTQBAAAAcygIAAIAAAAINy4xNzE0NzQBCAAAAAUAAAABMQEAAAAKMTgzNzk1NzQ3MAMAAAACMzICAAAABTIzMzE0BAAAAAEwBwAAAAk5LzIzLzIwMTkIAAAACjEyLzMxLzIwMTQJAAAAATDUdaOfL0DXCKYsRfAvQNcIIENJUS5EQjpCQVMuSVFfQURWRVJUSVNJTkcuRlkyMDA4AQAAAGrXBQADAAAAAAANGs6iL0DXCBBklu8vQNcIJ0NJUS5LT1NFOkEwNTE5MTAu</t>
  </si>
  <si>
    <t>SVFfVE9UQUxfRVFVSVRZLkZZMjAwOQEAAACBEDcAAgAAAAc1OTI2Njg5AQgAAAAFAAAAATEBAAAACjE0NDAyNzcxMTIDAAAAAjg1AgAAAAQxMjc1BAAAAAEwBwAAAAk5LzIzLzIwMTkIAAAACjEyLzMxLzIwMDkJAAAAATDppBOiL0DXCDxEsO8vQNcIIENJUS5UU0U6MzQwNy5JUV9MVF9JTlZFU1QuRlkyMDE3AQAAAIhWDQACAAAABjMxMjA3NQEIAAAABQAAAAExAQAAAAoxODQ4NjczMTkxAwAAAAI3OQIAAAAEMTA1NAQAAAABMAcAAAAJOS8yMy8yMDE5CAAAAAkzLzMxLzIwMTcJAAAAATCzmq2pL0DXCDKRfPAvQNcIKENJUS5FTlhUQlI6U09MQi5JUV9DQVBJVEFMX0xFQVNFUy5GWTIwMTgBAAAA7cMFAAIAAAACMzUBCAAAAAUAAAABMQEAAAAKMTk1MjU1MDk4NgMAAAACNTACAAAABDExODMEAAAAATAHAAAACTkvMjMvMjAxOQgAAAAKMTIvMzEvMjAxOAkAAAABMJoSLKMvQNcIAbdq7y9A1wgpQ0lRLktPU0U6QTA1MTkxMC5JUV9HQUlOX0lOVkVTVF9DRi5GWTIwMTMBAAAAgRA3AAMAAAAAAJpAFKIvQNcIUVDs7y9A1wgiQ0lRLlRTRTo0MDA1LklRX1FVSUNLX1JBVElPLkZZMjAxNgEAAAC3uAsAAgAAAAgwLjc5OTAzOAEIAAAABQAAAAExAQAAAAoxNzk3MzE1NDM4AwAAAAI3OQIAAAAENDEyMQQAAAABMAcAAAAJOS8yMy8yMDE5CAAAAAkzLzMxLzIwMTYJAAAAATBfaASgL0DXCFq2L/AvQNcIJ0NJUS5UU0U6</t>
  </si>
  <si>
    <t>MzQwMS5JUV9FQklUREFfQ0FQRVhfSU5ULkZZMjAxOAEAAADCVQ0AAgAAAAkyNy41NDA4MTYBCAAAAAUAAAABMQEAAAAKMTg5NDA4NDY2MAMAAAACNzkCAAAABDQxOTEEAAAAATAHAAAACTkvMjMvMjAxOQgAAAAJMy8zMS8yMDE4CQAAAAEwJ5LDoC9A1wh4s//vL0DXCBtDSVEuREI6QkFTLklRX1JEX0VYUC5GWTIwMTMBAAAAatcFAAIAAAAEMTg0OQEIAAAABQAAAAExAQAAAAoxNzIxMDY5MTk2AwAAAAI1MAIAAAADMTAwBAAAAAEwBwAAAAk5LzIzLzIwMTkIAAAACjEyLzMxLzIwMTMJAAAAATBditCiL0DXCPe4ou8vQNcIJkNJUS5TRUhLOjM4Ni5JUV9FWFRSQV9BQ0NfSVRFTVMuRlkyMDA3AQAAAHMoCAADAAAAAAC4MkKkL0DXCIZkZe8vQNcIIUNJUS5EQjpCQVMuSVFfR1JPU1NfTUFSR0lOLkZZMjAwOAEAAABq1wUAAgAAAAcyNS4yNTE5AQgAAAAFAAAAATEBAAAACjEzMzkyMjkyMzIDAAAAAjUwAgAAAAQ0MDc0BAAAAAEwBwAAAAk5LzIzLzIwMTkIAAAACjEyLzMxLzIwMDgJAAAAATD4zqafL0DXCCLCY/AvQNcIKUNJUS5LT1NFOkEwNTE5MTAuSVFfT1RIRVJfQ0xfU1VQUEwuRlkyMDA5AQAAAIEQNwACAAAABjc2NzkyOQEIAAAABQAAAAExAQAAAAoxNDQwMjc3MTEyAwAAAAI4NQIAAAAEMTA1NwQAAAABMAcAAAAJOS8yMy8yMDE5CAAAAAoxMi8zMS8yMDA5CQAAAAEw6aQToi9A1wiu+rTvL0DXCCZDSVEu</t>
  </si>
  <si>
    <t>RU5YVEJSOlNPTEIuSVFfUEVfRVhDTC4uMjAwMy8wMy8zMQEAAADtwwUAAgAAAAkxMC4yNDQxMjIBBwAAAAUAAAABMQEAAAAIMzQzNTQ4NTADAAAAATACAAAABjEwMDAyNwQAAAABMAcAAAAJMy8zMS8yMDAzCAAAAAkzLzMxLzIwMDPBxIvHL0DXCHe4mPAvQNcIIENJUS5EQjpCQVMuSVFfRUJJVF9NQVJHSU4uRlkyMDE3AQAAAGrXBQACAAAABzExLjMwNjIBCAAAAAUAAAABMQEAAAAKMTk0NzQwMzAzOQMAAAACNTACAAAABDQwNTMEAAAAATAHAAAACTkvMjMvMjAxOQgAAAAKMTIvMzEvMjAxNwkAAAABMJD11Z4vQNcIs0hX8C9A1wg2Q0lRLkVOWFRCUjpTT0xCLklRX0NIQU5HRV9PVEhFUl9ORVRfT1BFUl9BU1NFVFMuRlkyMDE0AQAAAO3DBQACAAAABC0xMDgBCAAAAAUAAAABMQEAAAAKMTc4MzkyNDYxNgMAAAACNTACAAAABDIwNDUEAAAAATAHAAAACTkvMjMvMjAxOQgAAAAKMTIvMzEvMjAxNAkAAAABMKPEK6MvQNcIOpGG7y9A1wgmQ0lRLlRTRTo0MDYzLklRX0xUX0RFQlRfQ0FQSVRBTC5GWTIwMTQBAAAA41cNAAIAAAAGMC40MTEzAQgAAAAFAAAAATEBAAAACjE2ODY2Mzg0MjADAAAAAjc5AgAAAAQ0MTg3BAAAAAEwBwAAAAk5LzIzLzIwMTkIAAAACTMvMzEvMjAxNAkAAAABMMWlEaAvQNcIGsg+8C9A1wgYQ0lRLkRCOkJBUy5JUV9FQlQuRlkyMDEyAQAAAGrXBQACAAAABDU5NzcBCAAAAAUAAAABMQEA</t>
  </si>
  <si>
    <t>AAAKMTY2MDIzMTgzOAMAAAACNTACAAAAAzEzOQQAAAABMAcAAAAJOS8yMy8yMDE5CAAAAAoxMi8zMS8yMDEyCQAAAAEwXYrQoi9A1wiJw5fvL0DXCCdDSVEuU0VISzozODYuSVFfQ0ZPX0NVUlJFTlRfTElBQi5GWTIwMTcBAAAAcygIAAIAAAAIMC4zMjk1MTMBCAAAAAUAAAABMQEAAAAKMTk1MTAzODY0MAMAAAACMzICAAAABDQxODUEAAAAATAHAAAACTkvMjMvMjAxOQgAAAAKMTIvMzEvMjAxNwkAAAABMNR1o58vQNcIGVhK8C9A1wgmQ0lRLktPU0U6QTA1MTkxMC5JUV9DQVNIX0lOVkVTVC5GWTIwMTUBAAAAgRA3AAIAAAAILTE2OTc3ODQBCAAAAAUAAAABMQEAAAAKMTgzMTY0NDE2NwMAAAACODUCAAAABDIwMDUEAAAAATAHAAAACTkvMjMvMjAxOQgAAAAKMTIvMzEvMjAxNQkAAAABMCBCzKEvQNcICrPP7y9A1wgiQ0lRLlRTRTo0MTgzLklRX0VCSVRfTUFSR0lOLkZZMjAxMQEAAAA9Vw0AAgAAAAYyLjkxMzUBCAAAAAUAAAABMQEAAAAKMTQ2MDcxNzU4OQMAAAACNzkCAAAABDQwNTMEAAAAATAHAAAACTkvMjMvMjAxOQgAAAAJMy8zMS8yMDExCQAAAAEwkY4EoC9A1wjNc0DwL0DXCBpDSVEuU0VISzozODYuSVFfRUJULkZZMjAxNQEAAABzKAgAAgAAAAU1NjQxMQEIAAAABQAAAAExAQAAAAoxODg3MjI4NTMzAwAAAAIzMgIAAAADMTM5BAAAAAEwBwAAAAk5LzIzLzIwMTkIAAAACjEyLzMxLzIwMTUJAAAA</t>
  </si>
  <si>
    <t>ATAyYe+jL0DXCIq8aO8vQNcIKkNJUS5UU0U6NDAwNS5JUV9URVZfRUJJVERBLjIwMDAuMjAxNC8wMy8zMQEAAAC3uAsAAgAAAAg5Ljg0MTU5OQEHAAAABQAAAAExAQAAAAoxNjU5NDI1ODQ3AwAAAAEwAgAAAAYxMDAwMzAEAAAAATAHAAAACTMvMzEvMjAxNAgAAAAJMy8zMS8yMDE05BE8xy9A1wizC4LwL0DXCCJDSVEuRU5YVEJSOlNPTEIuSVFfT1BFUl9JTkMuRlkyMDE3AQAAAO3DBQACAAAABDExOTUBCAAAAAUAAAABMQEAAAAKMTk1MjU1MDk4NQMAAAACNTACAAAAAjIxBAAAAAEwBwAAAAk5LzIzLzIwMTkIAAAACjEyLzMxLzIwMTcJAAAAATCo6yujL0DXCOkLmu8vQNcIH0NJUS5UU0U6NDAwNS5JUV9BUl9UVVJOUy5GWTIwMDgBAAAAt7gLAAIAAAAINC41ODMyNDIBCAAAAAUAAAABMQEAAAAKMTA1Nzg4MzAzMgMAAAACNzkCAAAABDQwMDEEAAAAATAHAAAACTkvMjMvMjAxOQgAAAAJMy8zMS8yMDA4CQAAAAEwr/MRoC9A1wj+FT/wL0DXCCNDSVEuRU5YVEJSOlNPTEIuSVFfRElWX1NIQVJFLkZZMjAxMAEAAADtwwUAAgAAAAYzLjA2NjcBCAAAAAUAAAABMQEAAAAKMTUzMzI1MDEwMQMAAAACNTACAAAABDMwNTgEAAAAATAHAAAACTkvMjMvMjAxOQgAAAAKMTIvMzEvMjAxMAkAAAABMKPEK6MvQNcIzQB77y9A1wgkQ0lRLkRCOkJBUy5JUV9JTlZFU1RfTE9BTlNfQ0YuRlkyMDExAQAAAGrXBQADAAAAAABx</t>
  </si>
  <si>
    <t>YtCiL0DXCBOWku8vQNcIH0NJUS5EQjpCQVMuSVFfU0dBX01BUkdJTi5GWTIwMTMBAAAAatcFAAIAAAAHMTEuODg1NAEIAAAABQAAAAExAQAAAAoxNzIxMDY5MTk2AwAAAAI1MAIAAAAENDM3NQQAAAABMAcAAAAJOS8yMy8yMDE5CAAAAAoxMi8zMS8yMDEzCQAAAAEw+M6mny9A1wj/N13wL0DXCCpDSVEuU0VISzozODYuSVFfVEVWX0VCSVREQS4yMDAwLjIwMDcvMDMvMzEBAAAAcygIAAIAAAAJMTAuMjkzMDE3AQcAAAAFAAAAATEBAAAACjEzMTM5NzcwNTkDAAAAATACAAAABjEwMDAzMAQAAAABMAcAAAAJMy8zMC8yMDA3CAAAAAkzLzMwLzIwMDfjXzzHL0DXCLbpjfAvQNcII0NJUS5FTlhUQlI6U09MQi5JUV9MVF9JTlZFU1QuRlkyMDEwAQAAAO3DBQACAAAAAzY4MwEIAAAABQAAAAExAQAAAAoxNTMzMjUwMTAxAwAAAAI1MAIAAAAEMTA1NAQAAAABMAcAAAAJOS8yMy8yMDE5CAAAAAoxMi8zMS8yMDEwCQAAAAEwo8Qroy9A1wjc5ITvL0DXCBxDSVEuVFNFOjM0MDcuSVFfQ0FQRVguRlkyMDE1AQAAAIhWDQACAAAABi04Mjk5MAEIAAAABQAAAAExAQAAAAoxNzQ1Mzc4NTE2AwAAAAI3OQIAAAAEMjAyMQQAAAABMAcAAAAJOS8yMy8yMDE5CAAAAAkzLzMxLzIwMTUJAAAAATDGc62pL0DXCPv6gPAvQNcIKENJUS5FTlhUQlI6U09MQi5JUV9MVF9ERUJUX0VRVUlUWS5GWTIwMTUBAAAA7cMFAAIAAAAHNTguMjEy</t>
  </si>
  <si>
    <t>NgEIAAAABQAAAAExAQAAAAoxODM0ODE2MDk0AwAAAAI1MAIAAAAENDA4NQQAAAABMAcAAAAJOS8yMy8yMDE5CAAAAAoxMi8zMS8yMDE1CQAAAAEw8qemny9A1wiy9EPwL0DXCC1DSVEuRU5YVEJSOlNPTEIuSVFfVE9UQUxfRVFVSVRZLkZZMjAxMC4uLi5KUFkBAAAA7cMFAAIAAAANNzI5ODA3LjAxMzIzNQEIAAAABQAAAAExAQAAAAoxNTMzMjUwMTAxAwAAAAI3OQIAAAAEMTI3NQQAAAABMAcAAAAJOS8yMy8yMDE5CAAAAAoxMi8zMS8yMDEwCQAAAAEwy7vjni9A1wgup2bwL0DXCCNDSVEuRU5YVEJSOlNPTEIuSVFfQlVJTERJTkdTLkZZMjAxMgEAAADtwwUAAwAAAAAAmhIsoy9A1wicFoHvL0DXCCNDSVEuREI6QkFTLklRX09USEVSX0NBX1NVUFBMLkZZMjAxMgEAAABq1wUAAgAAAAQ0MDg3AQgAAAAFAAAAATEBAAAACjE2NjAyMzE4MzgDAAAAAjUwAgAAAAQxMDU1BAAAAAEwBwAAAAk5LzIzLzIwMTkIAAAACjEyLzMxLzIwMTIJAAAAATBditCiL0DXCJ/pl+8vQNcIHkNJUS5TRUhLOjM4Ni5JUV9MVF9ERUJULkZZMjAxNgEAAABzKAgAAgAAAAYxMTc0NDYBCAAAAAUAAAABMQEAAAAKMTg4NzIyODUzNgMAAAACMzICAAAABDEwNDkEAAAAATAHAAAACTkvMjMvMjAxOQgAAAAKMTIvMzEvMjAxNgkAAAABMBWv76MvQNcIN1lU7y9A1wggQ0lRLlRTRTozNDA3LklRX0NIQU5HRV9BUi5GWTIwMDMBAAAAiFYNAAIA</t>
  </si>
  <si>
    <t>AAAFMTE0NzIBCAAAAAUAAAABMQEAAAAIMjk4NzkwNjcDAAAAAjc5AgAAAAQyMDE4BAAAAAEwBwAAAAk5LzIzLzIwMTkIAAAACTMvMzEvMjAwMwkAAAABMNHmj54vQNcIQUiW8C9A1wgkQ0lRLkRCOkJBUy5JUV9QRVJJT0RMRU5HVEhfSVMuRlkyMDEzAQAAAGrXBQABAAAAAjEyAGKx0KIvQNcI37xv7y9A1wgrQ0lRLkRCOkJBUy5JUV9PVEhFUl9JTlZFU1RfQUNUX1NVUFBMLkZZMjAwOAEAAABq1wUAAgAAAAM2MDEBCAAAAAUAAAABMQEAAAAKMTMzOTIyOTIzMgMAAAACNTACAAAABDIwNTEEAAAAATAHAAAACTkvMjMvMjAxOQgAAAAKMTIvMzEvMjAwOAkAAAABMA9BzqIvQNcIUTOh7y9A1wglQ0lRLkRCOkJBUy5JUV9UT1RBTF9SRVYuRlkyMDEyLi4uLkpQWQEAAABq1wUAAgAAAA04MjI1NzIwLjY4Njk1AQgAAAAFAAAAATEBAAAACjE2NjAyMzE4MzgDAAAAAjc5AgAAAAIyOAQAAAABMAcAAAAJOS8yMy8yMDE5CAAAAAoxMi8zMS8yMDEyCQAAAAEwWJHWni9A1wgN3m7wL0DXCChDSVEuU0VISzozODYuSVFfR1dfSU5UQU5fQU1PUlRfQ0YuRlkyMDA5AQAAAHMoCAADAAAAAACFTj+kL0DXCILIVu8vQNcIKENJUS5UU0U6NDAwNS5JUV9GSVhFRF9BU1NFVF9UVVJOUy5GWTIwMDkBAAAAt7gLAAIAAAAIMi45Njk3MzcBCAAAAAUAAAABMQEAAAAKMTM3OTQ2NTQ3NwMAAAACNzkCAAAABDQwNjYEAAAAATAHAAAACTkv</t>
  </si>
  <si>
    <t>MjMvMjAxOQgAAAAJMy8zMS8yMDA5CQAAAAEwr/MRoC9A1whp6TnwL0DXCCpDSVEuRU5YVEJSOlNPTEIuSVFfRUJJVERBX0NBUEVYX0lOVC5GWTIwMTIBAAAA7cMFAAIAAAAINS4xOTAyMTcBCAAAAAUAAAABMQEAAAAKMTY2NzA3NzUzMwMAAAACNTACAAAABDQxOTEEAAAAATAHAAAACTkvMjMvMjAxOQgAAAAKMTIvMzEvMjAxMgkAAAABMPKnpp8vQNcIWD1G8C9A1wglQ0lRLkRCOkJBUy5JUV9UT1RBTF9SRVYuRlkyMDExLi4uLkpQWQEAAABq1wUAAgAAAA43MzQ2MzU4LjE0Mjc0NgEIAAAABQAAAAExAQAAAAoxNTg5NDM1ODA0AwAAAAI3OQIAAAACMjgEAAAAATAHAAAACTkvMjMvMjAxOQgAAAAKMTIvMzEvMjAxMQkAAAABMFiR1p4vQNcIuyZx8C9A1wgbQ0lRLkRCOkJBUy5JUV9DT01NT04uRlkyMDE4AQAAAGrXBQACAAAABDExNzYBCAAAAAUAAAABMQEAAAAKMTk0NzQwMzA1MAMAAAACNTACAAAABDExMDMEAAAAATAHAAAACTkvMjMvMjAxOQgAAAAKMTIvMzEvMjAxOAkAAAABMPARHqIvQNcIB8Oz7y9A1wghQ0lRLlNFSEs6Mzg2LklRX1RPVEFMX0xJQUIuRlkyMDA3AQAAAHMoCAACAAAABjM5OTk2NwEIAAAABQAAAAExAQAAAAoxNjM3MjE0NDE4AwAAAAIzMgIAAAAEMTI3NgQAAAABMAcAAAAJOS8yMy8yMDE5CAAAAAoxMi8zMS8yMDA3CQAAAAEwrFlCpC9A1wjAhGDvL0DXCCVDSVEuU0VISzozODYuSVFf</t>
  </si>
  <si>
    <t>QkFTSUNfRVBTX0VYQ0wuRlkyMDA5AQAAAHMoCAACAAAACDAuNTYwMDg1AQgAAAAFAAAAATEBAAAACjE1ODM2Mjc3NjUDAAAAAjMyAgAAAAQzMDY0BAAAAAEwBwAAAAk5LzIzLzIwMTkIAAAACjEyLzMxLzIwMDkJAAAAATCFTj+kL0DXCBEbXO8vQNcIIkNJUS5FTlhUQlI6U09MQi5JUV9ORVRfREVCVC5GWTIwMTQBAAAA7cMFAAIAAAADNzI3AQgAAAAFAAAAATEBAAAACjE3ODM5MjQ2MTYDAAAAAjUwAgAAAAQ0MzY0BAAAAAEwBwAAAAk5LzIzLzIwMTkIAAAACjEyLzMxLzIwMTQJAAAAATCjxCujL0DXCL2sfO8vQNcII0NJUS5UU0U6NDA2My5JUV9FQklUQV9NQVJHSU4uRlkyMDE2AQAAAONXDQACAAAABzE2LjI5MzUBCAAAAAUAAAABMQEAAAAKMTc5OTI0MzM0NQMAAAACNzkCAAAABDQ0MTkEAAAAATAHAAAACTkvMjMvMjAxOQgAAAAJMy8zMS8yMDE2CQAAAAEwxaURoC9A1wiDmznwL0DXCC1DSVEuTllTRTpERC5JUV9UT1RBTF9ERUJUX0VCSVREQV9DQVBFWC5GWTIwMTgBAAAAuLkLAAIAAAAIMy4xMzk3NTgBCAAAAAUAAAABMQEAAAAKMTk0NDMzNTY1NgMAAAADMTYwAgAAAAUyMzMxMwQAAAABMAcAAAAJOS8yMy8yMDE5CAAAAAoxMi8zMS8yMDE4CQAAAAEwSHgFoC9A1wgEJ0fwL0DXCCtDSVEuVFNFOjQwMDUuSVFfUkVUVVJOX0NPTU1PTl9FUVVJVFkuRlkyMDEwAQAAALe4CwACAAAABjIuNjI5NwEIAAAA</t>
  </si>
  <si>
    <t>BQAAAAExAQAAAAoxMzc5NDY1MzE3AwAAAAI3OQIAAAAFMzMzMjAEAAAAATAHAAAACTkvMjMvMjAxOQgAAAAJMy8zMS8yMDEwCQAAAAEwr/MRoC9A1whpEDrwL0DXCCdDSVEuREI6QkFTLklRX0RBWVNfSU5WRU5UT1JZX09VVC5GWTIwMTgBAAAAatcFAAIAAAAIOTIuMDEzNTgBCAAAAAUAAAABMQEAAAAKMTk0NzQwMzA1MAMAAAACNTACAAAABDQwMzUEAAAAATAHAAAACTkvMjMvMjAxOQgAAAAKMTIvMzEvMjAxOAkAAAABMHsc1p4vQNcIimlE8C9A1wgqQ0lRLlRTRTo0MDA1LklRX1RPVEFMX0VRVUlUWS5GWTIwMTMuLi4uSlBZAQAAALe4CwACAAAABjc0NzQ4MgEIAAAABQAAAAExAQAAAAoxNjIzNzgzNjI5AwAAAAI3OQIAAAAEMTI3NQQAAAABMAcAAAAJOS8yMy8yMDE5CAAAAAkzLzMxLzIwMTMJAAAAATDLu+OeL0DXCOIsYfAvQNcIIUNJUS5EQjpCQVMuSVFfVE9UQUxfQVNTRVRTLkZZMjAxNAEAAABq1wUAAgAAAAU3MTM1OQEIAAAABQAAAAExAQAAAAoxNzc3OTIyMzEwAwAAAAI1MAIAAAAEMTAwNwQAAAABMAcAAAAJOS8yMy8yMDE5CAAAAAoxMi8zMS8yMDE0CQAAAAEwPZwdoi9A1wi99JPvL0DXCClDSVEuREI6QkFTLklRX05JX0FWQUlMX0VYQ0xfTUFSR0lOLkZZMjAxNgEAAABq1wUAAgAAAAY3LjA0NzcBCAAAAAUAAAABMQEAAAAKMTg3NTk4NjE0NwMAAAACNTACAAAABDQxODIEAAAAATAHAAAACTkv</t>
  </si>
  <si>
    <t>MjMvMjAxOQgAAAAKMTIvMzEvMjAxNgkAAAABMJD11Z4vQNcIp91L8C9A1wgiQ0lRLlRTRTo0MDA1LklRX0FTU0VUX1RVUk5TLkZZMjAxNgEAAAC3uAsAAgAAAAgwLjc1ODQxMQEIAAAABQAAAAExAQAAAAoxNzk3MzE1NDM4AwAAAAI3OQIAAAAENDE3NwQAAAABMAcAAAAJOS8yMy8yMDE5CAAAAAkzLzMxLzIwMTYJAAAAATBfaASgL0DXCHVYIPAvQNcIJENJUS5UU0U6NDAwNS5JUV9FQklUREEuRlkyMDEyLi4uLkpQWQEAAAC3uAsAAgAAAAYxNzU1NzgBCAAAAAUAAAABMQEAAAAKMTU1MzIzOTgyNAMAAAACNzkCAAAABDQwNTEEAAAAATAHAAAACTkvMjMvMjAxOQgAAAAJMy8zMS8yMDEyCQAAAAEw7G3jni9A1wjvc07wL0DXCCpDSVEuVFNFOjM0MDIuSVFfVEVWX0VCSVREQS4yMDAwLjIwMTcvMDMvMzEBAAAAuFUNAAIAAAAIOC41NTEzMDQBBwAAAAUAAAABMQEAAAAKMTgyNzc2NzY4NQMAAAABMAIAAAAGMTAwMDMwBAAAAAEwBwAAAAkzLzMxLzIwMTcIAAAACTMvMzEvMjAxNxfFO8cvQNcIWBx88C9A1wgmQ0lRLlNFSEs6Mzg2LklRX0xPQU5TX1JFQ0VJVl9MVC5GWTIwMTEBAAAAcygIAAMAAAAAAJd1P6QvQNcItF1S7y9A1wghQ0lRLlRTRTozNDAyLklRX1NHQV9NQVJHSU4uRlkyMDEwAQAAALhVDQACAAAABzExLjMxMTQBCAAAAAUAAAABMQEAAAAKMTM4MDI4Njk0NgMAAAACNzkCAAAABDQzNzUEAAAAATAH</t>
  </si>
  <si>
    <t>AAAACTkvMjMvMjAxOQgAAAAJMy8zMS8yMDEwCQAAAAEwPPbCoC9A1wjHvQLwL0DXCCdDSVEuVFNFOjQxODguSVFfRUJJVERBX0NBUEVYX0lOVC5GWTIwMTMBAAAANZcKAAIAAAAINi42MzE3MjUBCAAAAAUAAAABMQEAAAAKMTYyNTA5MjE1NAMAAAACNzkCAAAABDQxOTEEAAAAATAHAAAACTkvMjMvMjAxOQgAAAAJMy8zMS8yMDEzCQAAAAEw6jARoC9A1wijczLwL0DXCCBDSVEuVFNFOjQwNjMuSVFfTklfTUFSR0lOLkZZMjAwOQEAAADjVw0AAgAAAAcxMi44ODU1AQgAAAAFAAAAATEBAAAACjEzODI3NjM3MzMDAAAAAjc5AgAAAAQ0MDk0BAAAAAEwBwAAAAk5LzIzLzIwMTkIAAAACTMvMzEvMjAwOQkAAAABMM5+EaAvQNcI7YQe8C9A1wgfQ0lRLkRCOkJBUy5JUV9DT01NT05fUkVQLkZZMjAxNAEAAABq1wUAAwAAAAAAKcMdoi9A1wih6snvL0DXCCNDSVEuRU5YVEJSOlNPTEIuSVFfQlVJTERJTkdTLkZZMjAxNAEAAADtwwUAAwAAAAAAo8Qroy9A1wgLAILvL0DXCCJDSVEuRU5YVEJSOlNPTEIuSVFfREFfU1VQUEwuRlkyMDE1AQAAAO3DBQADAAAAAACjxCujL0DXCAz6fO8vQNcIIkNJUS5TRUhLOjM4Ni5JUV9DQVNIX0lOVkVTVC5GWTIwMTgBAAAAcygIAAIAAAAGLTY2NDIyAQgAAAAFAAAAATEBAAAACjE5NTEwMzg2NTQDAAAAAjMyAgAAAAQyMDA1BAAAAAEwBwAAAAk5LzIzLzIwMTkIAAAACjEyLzMxLzIw</t>
  </si>
  <si>
    <t>MTgJAAAAATD2I/CjL0DXCDqtg+8vQNcIJENJUS5TRUhLOjM4Ni5JUV9JTkNfRVFVSVRZX0NGLkZZMjAxMAEAAABzKAgAAgAAAAUtNTM5MAEIAAAABQAAAAExAQAAAAoxNTgzNjI4MTQzAwAAAAIzMgIAAAAEMjA4NgQAAAABMAcAAAAJOS8yMy8yMDE5CAAAAAoxMi8zMS8yMDEwCQAAAAEwl3U/pC9A1whq42HvL0DXCBxDSVEuRU5YVEJSOlNPTEIuSVFfQVAuRlkyMDExAQAAAO3DBQACAAAABDIyMzIBCAAAAAUAAAABMQEAAAAKMTU5NzgzNTQ3NQMAAAACNTACAAAABDEwMTgEAAAAATAHAAAACTkvMjMvMjAxOQgAAAAKMTIvMzEvMjAxMQkAAAABMKjrK6MvQNcIDaGA7y9A1wgoQ0lRLlNFSEs6Mzg2LklRX1RPVEFMX0RJVl9QQUlEX0NGLkZZMjAxMAEAAABzKAgAAgAAAAYtMTYzOTEBCAAAAAUAAAABMQEAAAAKMTU4MzYyODE0MwMAAAACMzICAAAABDIwMjIEAAAAATAHAAAACTkvMjMvMjAxOQgAAAAKMTIvMzEvMjAxMAkAAAABMJd1P6QvQNcIdJVh7y9A1wgkQ0lRLkRCOkJBUy5JUV9ORVRfREVCVF9JU1NVRUQuRlkyMDEwAQAAAGrXBQACAAAABS0yMjk1AQgAAAAFAAAAATEBAAAACjE1MjUwMzQxNzMDAAAAAjUwAgAAAAQyMDAzBAAAAAEwBwAAAAk5LzIzLzIwMTkIAAAACjEyLzMxLzIwMTAJAAAAATAGj86iL0DXCJBfpu8vQNcIJkNJUS5EQjpCQVMuSVFfVE9UQUxfREVCVF9FQklUREEuRlkyMDE0AQAAAGrX</t>
  </si>
  <si>
    <t>BQACAAAACDEuNjM2NDgxAQgAAAAFAAAAATEBAAAACjE3Nzc5MjIzMTADAAAAAjUwAgAAAAQ0MTkyBAAAAAEwBwAAAAk5LzIzLzIwMTkIAAAACjEyLzMxLzIwMTQJAAAAATCQ9dWeL0DXCNvCVfAvQNcIKENJUS5FTlhUQlI6U09MQi5JUV9ORVRfUkVOVEFMX0VYUC5GWTIwMTEBAAAA7cMFAAMAAAAAAKjrK6MvQNcIp2927y9A1wgjQ0lRLlRTRTo0MTgzLklRX1BFX0VYQ0wuLjIwMDMvMDMvMzEBAAAAPVcNAAIAAAAJNDguMDQxMjM3AQcAAAAFAAAAATEBAAAACDU4NDMwMzExAwAAAAEwAgAAAAYxMDAwMjcEAAAAATAHAAAACTMvMzEvMjAwMwgAAAAJMy8zMS8yMDAzwcSLxy9A1wjJapjwL0DXCCtDSVEuRU5YVEJSOlNPTEIuSVFfR1dfSU5UQU5fQU1PUlRfQ0YuRlkyMDEwAQAAAO3DBQACAAAAATYBCAAAAAUAAAABMQEAAAAKMTUzMzI1MDEwMQMAAAACNTACAAAABDIxODIEAAAAATAHAAAACTkvMjMvMjAxOQgAAAAKMTIvMzEvMjAxMAkAAAABMKjrK6MvQNcI+7dx7y9A1wglQ0lRLlRTRTozNDAyLklRX1JFVFVSTl9DQVBJVEFMLkZZMjAxMgEAAAC4VQ0AAgAAAAY1Ljg5MTYBCAAAAAUAAAABMQEAAAAKMTU1NDMzNzIzMQMAAAACNzkCAAAABDQzNjMEAAAAATAHAAAACTkvMjMvMjAxOQgAAAAJMy8zMS8yMDEyCQAAAAEwJR3DoC9A1wgUBv7vL0DXCB1DSVEuS09TRTpBMDUxOTEwLklRX0FFLkZZMjAxMwEAAACB</t>
  </si>
  <si>
    <t>EDcAAgAAAAU4NzA5MgEIAAAABQAAAAExAQAAAAoxNzMyNDEyNTU5AwAAAAI4NQIAAAAEMTAxNgQAAAABMAcAAAAJOS8yMy8yMDE5CAAAAAoxMi8zMS8yMDEzCQAAAAEwmkAUoi9A1wi5ha3vL0DXCBtDSVEuU0VISzozODYuSVFfTEFORC5GWTIwMTYBAAAAcygIAAMAAAAAABWv76MvQNcIj3pk7y9A1wgZQ0lRLlNFSEs6Mzg2LklRX0FQLkZZMjAxNgEAAABzKAgAAgAAAAYxODAxMjkBCAAAAAUAAAABMQEAAAAKMTg4NzIyODUzNgMAAAACMzICAAAABDEwMTgEAAAAATAHAAAACTkvMjMvMjAxOQgAAAAKMTIvMzEvMjAxNgkAAAABMBWv76MvQNcIX1hp7y9A1wgvQ0lRLktPU0U6QTA1MTkxMC5JUV9NSU5PUklUWV9JTlRFUkVTVF9DRi5GWTIwMTQBAAAAgRA3AAMAAAAAACBCzKEvQNcIDUXi7y9A1wgsQ0lRLktPU0U6QTA1MTkxMC5JUV9UT1RBTF9MSUFCX0VRVUlUWS5GWTIwMTUBAAAAgRA3AAIAAAAIMTg1Nzg3MjgBCAAAAAUAAAABMQEAAAAKMTgzMTY0NDE2NwMAAAACODUCAAAABDEwMTMEAAAAATAHAAAACTkvMjMvMjAxOQgAAAAKMTIvMzEvMjAxNQkAAAABMCBCzKEvQNcI5gDJ7y9A1wgsQ0lRLktPU0U6QTA1MTkxMC5JUV9DVVJSRU5UX1BPUlRfREVCVC5GWTIwMTABAAAAgRA3AAIAAAAGMzc5NDE3AQgAAAAFAAAAATEBAAAACjE1NDUzMzgyMTkDAAAAAjg1AgAAAAQxMjk3BAAAAAEwBwAAAAk5LzIzLzIw</t>
  </si>
  <si>
    <t>MTkIAAAACjEyLzMxLzIwMTAJAAAAATDZyxOiL0DXCF3Zue8vQNcIF0NJUS5EQjpCQVMuSVFfUkUuRlkyMDEzAQAAAGrXBQACAAAABTI2MTAyAQgAAAAFAAAAATEBAAAACjE3MjEwNjkxOTYDAAAAAjUwAgAAAAQxMjIyBAAAAAEwBwAAAAk5LzIzLzIwMTkIAAAACjEyLzMxLzIwMTMJAAAAATBisdCiL0DXCB7vju8vQNcILUNJUS5LT1NFOkEwNTE5MTAuSVFfREVCVF9FUVVJVl9ORVRfUEJPLkZZMjAxMAEAAACBEDcAAgAAAAQ4MTM2AQgAAAAFAAAAATEBAAAACjE1NDUzMzgyMTkDAAAAAjg1AgAAAAUyMTY3OQQAAAABMAcAAAAJOS8yMy8yMDE5CAAAAAoxMi8zMS8yMDEwCQAAAAEwx/IToi9A1wiGb7XvL0DXCChDSVEuVFNFOjQxODguSVFfVE9UQUxfREVCVF9FUVVJVFkuRlkyMDA5AQAAADWXCgACAAAACDEwOS45MDU3AQgAAAAFAAAAATEBAAAACjEzODA2MzA3MTcDAAAAAjc5AgAAAAQ0MDM0BAAAAAEwBwAAAAk5LzIzLzIwMTkIAAAACTMvMzEvMjAwOQkAAAABMCeSw6AvQNcIGyAt8C9A1wgjQ0lRLkRCOkJBUy5JUV9SRVRVUk5fQ0FQSVRBTC5GWTIwMTIBAAAAatcFAAIAAAAHMTAuMTY4NgEIAAAABQAAAAExAQAAAAoxNjYwMjMxODM4AwAAAAI1MAIAAAAENDM2MwQAAAABMAcAAAAJOS8yMy8yMDE5CAAAAAoxMi8zMS8yMDEyCQAAAAEw+M6mny9A1wie+VbwL0DXCCVDSVEuTllTRTpERC5JUV9JTlZFTlRP</t>
  </si>
  <si>
    <t>UllfVFVSTlMuRlkyMDA3AQAAALi5CwACAAAACDcuMTQxNzc1AQgAAAAFAAAAATEBAAAACjEzMjY3MjQ0NDUDAAAAAzE2MAIAAAAENDA4MgQAAAABMAcAAAAJOS8yMy8yMDE5CAAAAAoxMi8zMS8yMDA3CQAAAAEwaAMFoC9A1wj3CTzwL0DXCCpDSVEuVFNFOjM0MDEuSVFfVE9UQUxfRVFVSVRZLkZZMjAxNS4uLi5KUFkBAAAAwlUNAAIAAAAGMzAzNjM2AQgAAAAFAAAAATEBAAAACjE4NDc2MzYwNzgDAAAAAjc5AgAAAAQxMjc1BAAAAAEwBwAAAAk5LzIzLzIwMTkIAAAACTMvMzEvMjAxNQkAAAABMN2U454vQNcIzjZW8C9A1wggQ0lRLlRTRTo0MTgzLklRX05JX01BUkdJTi5GWTIwMTUBAAAAPVcNAAIAAAAGMS4xMTM1AQgAAAAFAAAAATEBAAAACjE3NDQ5NDYzNDADAAAAAjc5AgAAAAQ0MDk0BAAAAAEwBwAAAAk5LzIzLzIwMTkIAAAACTMvMzEvMjAxNQkAAAABMHPcBKAvQNcIb7Y28C9A1wgnQ0lRLlRTRTo0MTg4LklRX0VCSVREQV9DQVBFWF9JTlQuRlkyMDE1AQAAADWXCgACAAAACTEwLjI3NDA0OQEIAAAABQAAAAExAQAAAAoxNzQ0OTQ2MTQ4AwAAAAI3OQIAAAAENDE5MQQAAAABMAcAAAAJOS8yMy8yMDE5CAAAAAkzLzMxLzIwMTUJAAAAATDqMBGgL0DXCDgPHvAvQNcIKkNJUS5LT1NFOkEwNTE5MTAuSVFfRVhUUkFfQUNDX0lURU1TLkZZMjAxMAEAAACBEDcAAwAAAAAA2csToi9A1wgKHb7vL0DXCClD</t>
  </si>
  <si>
    <t>SVEuS09TRTpBMDUxOTEwLklRX09USEVSX09QRVJfQUNULkZZMjAwOQEAAACBEDcAAgAAAActMTk1NTI2AQgAAAAFAAAAATEBAAAACjE0NDAyNzcxMTIDAAAAAjg1AgAAAAQyMDQ3BAAAAAEwBwAAAAk5LzIzLzIwMTkIAAAACjEyLzMxLzIwMDkJAAAAATDZyxOiL0DXCMiozO8vQNcIIUNJUS5FTlhUQlI6U09MQi5JUV9TVF9ERUJULkZZMjAwOAEAAADtwwUAAgAAAAM2MDkBCAAAAAUAAAABMQEAAAAKMTM2Njk1MjkyNQMAAAACNTACAAAABDEwNDYEAAAAATAHAAAACTkvMjMvMjAxOQgAAAAKMTIvMzEvMjAwOAkAAAABMLydK6MvQNcIiyBa7y9A1wgkQ0lRLktPU0U6QTA1MTkxMC5JUV9CVUlMRElOR1MuRlkyMDE2AQAAAIEQNwACAAAABzM4ODc1OTkBCAAAAAUAAAABMQEAAAAKMTg3NzYyNjE1NQMAAAACODUCAAAABDMwMjMEAAAAATAHAAAACTkvMjMvMjAxOQgAAAAKMTIvMzEvMjAxNgkAAAABMBVpzKEvQNcIIije7y9A1wgdQ0lRLktPU0U6QTA1MTkxMC5JUV9OSS5GWTIwMTQBAAAAgRA3AAIAAAAGODY3OTI0AQgAAAAFAAAAATEBAAAACjE3ODA2OTM2MjUDAAAAAjg1AgAAAAIxNQQAAAABMAcAAAAJOS8yMy8yMDE5CAAAAAoxMi8zMS8yMDE0CQAAAAEwmkAUoi9A1wgpnezvL0DXCCZDSVEuVFNFOjM0MDIuSVFfTkVUX0RFQlRfRUJJVERBLkZZMjAxMAEAAAC4VQ0AAgAAAAg0LjkxMDgwOAEIAAAABQAAAAEx</t>
  </si>
  <si>
    <t>AQAAAAoxMzgwMjg2OTQ2AwAAAAI3OQIAAAAENDE5MwQAAAABMAcAAAAJOS8yMy8yMDE5CAAAAAkzLzMxLzIwMTAJAAAAATAlHcOgL0DXCBqY9O8vQNcILENJUS5UU0U6NDA2My5JUV9ORVRfREVCVF9FQklUREFfQ0FQRVguRlkyMDE2AQAAAONXDQADAAAAAk5NAQgAAAAFAAAAATEBAAAACjE3OTkyNDMzNDUDAAAAAjc5AgAAAAUyMzMxNAQAAAABMAcAAAAJOS8yMy8yMDE5CAAAAAkzLzMxLzIwMTYJAAAAATC4zBGgL0DXCBZ5KfAvQNcIIUNJUS5EQjpCQVMuSVFfQkFTSUNfV0VJR0hULkZZMjAxMAEAAABq1wUAAgAAAAc5MTguNDc5ALpozqIvQNcIybx97y9A1wgpQ0lRLktPU0U6QTA1MTkxMC5JUV9TVF9ERUJUX1JFUEFJRC5GWTIwMDkBAAAAgRA3AAMAAAAAANnLE6IvQNcIRGuw7y9A1wgiQ0lRLlRTRTo0MDYzLklRX0VCSVRfTUFSR0lOLkZZMjAxOQEAAADjVw0AAgAAAAcyNS4zMjU5AQgAAAAFAAAAATEBAAAACjE5NzAyMTMwMTYDAAAAAjc5AgAAAAQ0MDUzBAAAAAEwBwAAAAk5LzIzLzIwMTkIAAAACTMvMzEvMjAxOQkAAAABMLjMEaAvQNcI/hU/8C9A1wggQ0lRLkRCOkJBUy5JUV9RVUlDS19SQVRJTy5GWTIwMTUBAAAAatcFAAIAAAAIMC45Mzg1MzYBCAAAAAUAAAABMQEAAAAKMTgyOTI4MjY1NAMAAAACNTACAAAABDQxMjEEAAAAATAHAAAACTkvMjMvMjAxOQgAAAAKMTIvMzEvMjAxNQkAAAABMJD1</t>
  </si>
  <si>
    <t>1Z4vQNcI4oVd8C9A1wgjQ0lRLkVOWFRCUjpTT0xCLklRX1NHQV9TVVBQTC5GWTIwMTYBAAAA7cMFAAIAAAAEMTM2MwEIAAAABQAAAAExAQAAAAoxODgxNDg5Njc2AwAAAAI1MAIAAAADMTAyBAAAAAEwBwAAAAk5LzIzLzIwMTkIAAAACjEyLzMxLzIwMTYJAAAAATCo6yujL0DXCHO4lO8vQNcIH0NJUS5UU0U6NDA2My5JUV9FQklUX0lOVC5GWTIwMTUBAAAA41cNAAIAAAAKMjM0LjU5NDkzNgEIAAAABQAAAAExAQAAAAoxNzQ1OTE2NzgzAwAAAAI3OQIAAAAENDE4OQQAAAABMAcAAAAJOS8yMy8yMDE5CAAAAAkzLzMxLzIwMTUJAAAAATDFpRGgL0DXCCFSKfAvQNcIIUNJUS5LT1NFOkEwNTE5MTAuSVFfR0FfRVhQLkZZMjAwOQEAAACBEDcAAgAAAAQ4MDU0AQgAAAAFAAAAATEBAAAACjE0NDAyNzcxMTIDAAAAAjg1AgAAAAUyMTU2MgQAAAABMAcAAAAJOS8yMy8yMDE5CAAAAAoxMi8zMS8yMDA5CQAAAAEw6aQToi9A1wglz73vL0DXCCVDSVEuS09TRTpBMDUxOTEwLklRX0NBU0hfVEFYRVMuRlkyMDEzAQAAAIEQNwACAAAABjMyODIxMwEIAAAABQAAAAExAQAAAAoxNzMyNDEyNTU5AwAAAAI4NQIAAAAEMzA1MwQAAAABMAcAAAAJOS8yMy8yMDE5CAAAAAoxMi8zMS8yMDEzCQAAAAEwmkAUoi9A1wjhONjvL0DXCCVDSVEuU0VISzozODYuSVFfTFRfREVCVF9FUVVJVFkuRlkyMDExAQAAAHMoCAACAAAABzMwLjQ0</t>
  </si>
  <si>
    <t>NDIBCAAAAAUAAAABMQEAAAAKMTU5NjQzMDU0MwMAAAACMzICAAAABDQwODUEAAAAATAHAAAACTkvMjMvMjAxOQgAAAAKMTIvMzEvMjAxMQkAAAABMNR1o58vQNcIK5VC8C9A1wgmQ0lRLk5ZU0U6REQuSVFfRUJJVERBX0NBUEVYX0lOVC5GWTIwMTYBAAAAuLkLAAIAAAAINC45MTUyNzQBCAAAAAUAAAABMQEAAAAKMTk0NDMzNTY1NwMAAAADMTYwAgAAAAQ0MTkxBAAAAAEwBwAAAAk5LzIzLzIwMTkIAAAACjEyLzMxLzIwMTYJAAAAATBTUQWgL0DXCAjIN/AvQNcILkNJUS5UU0U6MzQwMi5JUV9UT1RBTF9MSUFCX1RPVEFMX0FTU0VUUy5GWTIwMTMBAAAAuFUNAAIAAAAHNTQuOTgzMQEIAAAABQAAAAExAQAAAAoxNjI1NDU3NjA1AwAAAAI3OQIAAAAENDE4OAQAAAABMAcAAAAJOS8yMy8yMDE5CAAAAAkzLzMxLzIwMTMJAAAAATAlHcOgL0DXCCYPF/AvQNcILUNJUS5LT1NFOkEwNTE5MTAuSVFfREFZU19JTlZFTlRPUllfT1VULkZZMjAwNwEAAACBEDcAAgAAAAk1MS44OTA5NTUBCAAAAAUAAAABMQEAAAAKMTQ2Njc0MzYxNwMAAAACODUCAAAABDQwMzUEAAAAATAHAAAACTkvMjMvMjAxOQgAAAAKMTIvMzEvMjAwNwkAAAABMHsc1p4vQNcIYLxX8C9A1wgcQ0lRLkVOWFRCUjpTT0xCLklRX1JFLkZZMjAxNQEAAADtwwUAAgAAAAQ1NzIwAQgAAAAFAAAAATEBAAAACjE4MzQ4MTYwOTQDAAAAAjUwAgAAAAQxMjIy</t>
  </si>
  <si>
    <t>BAAAAAEwBwAAAAk5LzIzLzIwMTkIAAAACjEyLzMxLzIwMTUJAAAAATCjxCujL0DXCEZCeO8vQNcIJkNJUS5FTlhUQlI6U09MQi5JUV9HUk9TU19NQVJHSU4uRlkyMDEwAQAAAO3DBQACAAAABzE4Ljg5NTcBCAAAAAUAAAABMQEAAAAKMTUzMzI1MDEwMQMAAAACNTACAAAABDQwNzQEAAAAATAHAAAACTkvMjMvMjAxOQgAAAAKMTIvMzEvMjAxMAkAAAABMI2co58vQNcIithU8C9A1wgmQ0lRLlRTRTo0MTg4LklRX05FVF9ERUJUX0VCSVREQS5GWTIwMTIBAAAANZcKAAIAAAAIMy40NzU4ODYBCAAAAAUAAAABMQEAAAAKMTU1NDMzNzIwNwMAAAACNzkCAAAABDQxOTMEAAAAATAHAAAACTkvMjMvMjAxOQgAAAAJMy8zMS8yMDEyCQAAAAEw6jARoC9A1wijczLwL0DXCCpDSVEuU0VISzozODYuSVFfVE9UQUxfRVFVSVRZLkZZMjAxNS4uLi5KUFkBAAAAcygIAAIAAAAPMTQ1OTE3NTIuMzYwNTgxAQgAAAAFAAAAATEBAAAACjE4ODcyMjg1MzMDAAAAAjc5AgAAAAQxMjc1BAAAAAEwBwAAAAk5LzIzLzIwMTkIAAAACjEyLzMxLzIwMTUJAAAAATDLu+OeL0DXCK7jc/AvQNcIIENJUS5UU0U6MzQwMS5JUV9OSV9NQVJHSU4uRlkyMDA4AQAAAMJVDQACAAAABjEuMjE2NgEIAAAABQAAAAExAQAAAAoxMDU4OTE1MDA2AwAAAAI3OQIAAAAENDA5NAQAAAABMAcAAAAJOS8yMy8yMDE5CAAAAAkzLzMxLzIwMDgJAAAAATAgRMOg</t>
  </si>
  <si>
    <t>L0DXCM3v/u8vQNcIJUNJUS5UU0U6NDAwNS5JUV9EQVlTX1NBTEVTX09VVC5GWTIwMTABAAAAt7gLAAIAAAAINzUuNzM4OTYBCAAAAAUAAAABMQEAAAAKMTM3OTQ2NTMxNwMAAAACNzkCAAAABDQwNDIEAAAAATAHAAAACTkvMjMvMjAxOQgAAAAJMy8zMS8yMDEwCQAAAAEwr/MRoC9A1whpEDrwL0DXCClDSVEuREI6QkFTLklRX01JTk9SSVRZX0lOVEVSRVNUX0NGLkZZMjAxMAEAAABq1wUAAwAAAAAABo/Ooi9A1whMoZzvL0DXCCRDSVEuS09TRTpBMDUxOTEwLklRX1BBUlRfVElNRS5GWTIwMTIBAAAAgRA3AAMAAAAAALUZFKIvQNcI2rPI7y9A1wgVQ0lRLjAuSVFfTFRfSU5WRVNULkZZBQAAAAAAAAAIAAAAFShJbnZhbGlkIFRpbWUgUGVyaW9kKS8bzKEvQNcIhJQK8C9A1wgfQ0lRLlNFSEs6Mzg2LklRX0JWX1NIQVJFLkZZMjAxNwEAAABzKAgAAgAAAAg1Ljk5NzQ2MgEIAAAABQAAAAExAQAAAAoxOTUxMDM4NjQwAwAAAAIzMgIAAAAENDAyMAQAAAABMAcAAAAJOS8yMy8yMDE5CAAAAAoxMi8zMS8yMDE3CQAAAAEwC9bvoy9A1wjHhVnvL0DXCBxDSVEuRU5YVEJSOlNPTEIuSVFfRE8uRlkyMDA5AQAAAO3DBQACAAAAAzMwMwEIAAAABQAAAAExAQAAAAoxNDUyNTM2OTgzAwAAAAI1MAIAAAACNDAEAAAAATAHAAAACTkvMjMvMjAxOQgAAAAKMTIvMzEvMjAwOQkAAAABMKPEK6MvQNcIqop67y9A1wgfQ0lRLkRC</t>
  </si>
  <si>
    <t>OkJBUy5JUV9OSV9DT01QQU5ZLkZZMjAxMgEAAABq1wUAAgAAAAQ1MDY3AQgAAAAFAAAAATEBAAAACjE2NjAyMzE4MzgDAAAAAjUwAgAAAAU0MTU3MQQAAAABMAcAAAAJOS8yMy8yMDE5CAAAAAoxMi8zMS8yMDEyCQAAAAEwXYrQoi9A1wgGvZLvL0DXCCVDSVEuRU5YVEJSOlNPTEIuSVFfR0FJTl9BU1NFVFMuRlkyMDA4AQAAAO3DBQACAAAAAjUxAQgAAAAFAAAAATEBAAAACjEzNjY5NTI5MjUDAAAAAjUwAgAAAAI1NgQAAAABMAcAAAAJOS8yMy8yMDE5CAAAAAoxMi8zMS8yMDA4CQAAAAEwxnYroy9A1whAznDvL0DXCCdDSVEuRU5YVEJSOlNPTEIuSVFfQ09NTU9OX0lTU1VFRC5GWTIwMTgBAAAA7cMFAAIAAAADMjk4AQgAAAAFAAAAATEBAAAACjE5NTI1NTA5ODYDAAAAAjUwAgAAAAQyMTY5BAAAAAEwBwAAAAk5LzIzLzIwMTkIAAAACjEyLzMxLzIwMTgJAAAAATCQOSyjL0DXCKS4qe8vQNcILUNJUS5UU0U6MzQwNy5JUV9DQVNIX0NPTlZFUlNJT04uRlkyMDE3Li4uLkpQWQEAAACIVg0AAgAAAAoxMTMuOTk3ODk1AQgAAAAFAAAAATEBAAAACjE4NDg2NzMxOTEDAAAAAjc5AgAAAAQ0MTg0BAAAAAEwBwAAAAk5LzIzLzIwMTkIAAAACTMvMzEvMjAxNwkAAAABML7i454vQNcIAaxy8C9A1wgrQ0lRLkRCOkJBUy5JUV9PVEhFUl9JTlZFU1RfQUNUX1NVUFBMLkZZMjAxOAEAAABq1wUAAgAAAAM1NTUBCAAAAAUA</t>
  </si>
  <si>
    <t>AAABMQEAAAAKMTk0NzQwMzA1MAMAAAACNTACAAAABDIwNTEEAAAAATAHAAAACTkvMjMvMjAxOQgAAAAKMTIvMzEvMjAxOAkAAAABMPARHqIvQNcIPHvG7y9A1wgjQ0lRLkRCOkJBUy5JUV9MVF9ERUJUX0lTU1VFRC5GWTIwMTUBAAAAatcFAAIAAAAENjkzNwEIAAAABQAAAAExAQAAAAoxODI5MjgyNjU0AwAAAAI1MAIAAAAEMjAzNAQAAAABMAcAAAAJOS8yMy8yMDE5CAAAAAoxMi8zMS8yMDE1CQAAAAEwKcMdoi9A1wh0jMDvL0DXCCNDSVEuU0VISzozODYuSVFfUEVfRVhDTC4uMjAwNy8wMy8zMQEAAABzKAgAAgAAAAkxMi4zNTE4MjEBBwAAAAUAAAABMQEAAAAKMTMxMzk3NzA1OQMAAAABMAIAAAAGMTAwMDI3BAAAAAEwBwAAAAkzLzMwLzIwMDcIAAAACTMvMzAvMjAwN7CGPMcvQNcI/uOP8C9A1wgpQ0lRLlRTRTo0MTgzLklRX1RPVEFMX0RFQlRfQ0FQSVRBTC5GWTIwMTMBAAAAPVcNAAIAAAAHNTQuMTU0NQEIAAAABQAAAAExAQAAAAoxNjI1MDkyMTY3AwAAAAI3OQIAAAAENDE4NgQAAAABMAcAAAAJOS8yMy8yMDE5CAAAAAkzLzMxLzIwMTMJAAAAATB/tQSgL0DXCG5NK/AvQNcIKENJUS5FTlhUQlI6U09MQi5JUV9HQUlOX0lOVkVTVF9DRi5GWTIwMDcBAAAA7cMFAAMAAAAAAAlL8KMvQNcITc5p7y9A1wgdQ0lRLkRCOkJBUy5JUV9FQlRfRVhDTC5GWTIwMTQBAAAAatcFAAIAAAAENzAyNQEIAAAABQAA</t>
  </si>
  <si>
    <t>AAExAQAAAAoxNzc3OTIyMzEwAwAAAAI1MAIAAAABNAQAAAABMAcAAAAJOS8yMy8yMDE5CAAAAAoxMi8zMS8yMDE0CQAAAAEwnNfQoi9A1wj3LKPvL0DXCChDSVEuVFNFOjM0MDcuSVFfRklYRURfQVNTRVRfVFVSTlMuRlkyMDA4AQAAAIhWDQACAAAACDMuOTg3MDQxAQgAAAAFAAAAATEBAAAACjEwODQxNjk3MTQDAAAAAjc5AgAAAAQ0MDY2BAAAAAEwBwAAAAk5LzIzLzIwMTkIAAAACTMvMzEvMjAwOAkAAAABMIjU+qAvQNcIkokV8C9A1wgpQ0lRLkVOWFRCUjpTT0xCLklRX0NBU0hfQ09OVkVSU0lPTi5GWTIwMTQBAAAA7cMFAAIAAAAJNDguMjE5MDU1AQgAAAAFAAAAATEBAAAACjE3ODM5MjQ2MTYDAAAAAjUwAgAAAAQ0MTg0BAAAAAEwBwAAAAk5LzIzLzIwMTkIAAAACjEyLzMxLzIwMTQJAAAAATDyp6afL0DXCLcgUPAvQNcIF0NJUS5EQjpCQVMuSVFfTkkuRlkyMDA5AQAAAGrXBQACAAAABDE0MTABCAAAAAUAAAABMQEAAAAKMTQzNjIwNjQ1MAMAAAACNTACAAAAAjE1BAAAAAEwBwAAAAk5LzIzLzIwMTkIAAAACjEyLzMxLzIwMDkJAAAAATAPQc6iL0DXCGGFke8vQNcILENJUS5LT1NFOkEwNTE5MTAuSVFfRklYRURfQVNTRVRfVFVSTlMuRlkyMDA3AQAAAIEQNwACAAAACDIuNDg2MjYxAQgAAAAFAAAAATEBAAAACjE0NjY3NDM2MTcDAAAAAjg1AgAAAAQ0MDY2BAAAAAEwBwAAAAk5LzIzLzIwMTkIAAAA</t>
  </si>
  <si>
    <t>CjEyLzMxLzIwMDcJAAAAATB7HNaeL0DXCPpMTvAvQNcIJENJUS5FTlhUQlI6U09MQi5JUV9OSV9DT01QQU5ZLkZZMjAxMwEAAADtwwUAAgAAAAMzMTQBCAAAAAUAAAABMQEAAAAKMTcyNjU5NDU2NAMAAAACNTACAAAABTQxNTcxBAAAAAEwBwAAAAk5LzIzLzIwMTkIAAAACjEyLzMxLzIwMTMJAAAAATCaEiyjL0DXCB0bau8vQNcIH0NJUS5UU0U6MzQwNy5JUV9PUEVSX0lOQy5GWTIwMDUBAAAAiFYNAAIAAAAGMTE2MjIwAQgAAAAFAAAAATEBAAAACTM1ODgwNDA2OAMAAAACNzkCAAAAAjIxBAAAAAEwBwAAAAk5LzIzLzIwMTkIAAAACTMvMzEvMjAwNQkAAAABMLMJ5J4vQNcIZSyS8C9A1wgoQ0lRLkRCOkJBUy5JUV9JTkNfVEFYX1BBWV9DVVJSRU5ULkZZMjAxNQEAAABq1wUAAgAAAAQxMDgyAQgAAAAFAAAAATEBAAAACjE4MjkyODI2NTQDAAAAAjUwAgAAAAQxMDk0BAAAAAEwBwAAAAk5LzIzLzIwMTkIAAAACjEyLzMxLzIwMTUJAAAAATApwx2iL0DXCKk+wO8vQNcIJkNJUS5FTlhUQlI6U09MQi5JUV9CQVNJQ19XRUlHSFQuRlkyMDA3AQAAAO3DBQACAAAABjgyLjU4NgD2I/CjL0DXCDqtg+8vQNcIN0NJUS5FTlhUQlI6U09MQi5JUV9UT1RBTF9PVVRTVEFORElOR19GSUxJTkdfREFURS5GWTIwMTYBAAAA7cMFAAIAAAAHMTAzLjIyNQEEAAAABQAAAAE1AQAAAAoxODgxNDg5Njc2AgAAAAUyNDE1MwYAAAAB</t>
  </si>
  <si>
    <t>MKjrK6MvQNcIdpF47y9A1wgeQ0lRLkVOWFRCUjpTT0xCLklRX0FQSUMuRlkyMDE4AQAAAO3DBQACAAAABDExNzABCAAAAAUAAAABMQEAAAAKMTk1MjU1MDk4NgMAAAACNTACAAAABDEwODQEAAAAATAHAAAACTkvMjMvMjAxOQgAAAAKMTIvMzEvMjAxOAkAAAABMJA5LKMvQNcICoyk7y9A1wgZQ0lRLlNFSEs6Mzg2LklRX0FSLkZZMjAxMQEAAABzKAgAAgAAAAU4NjY4MgEIAAAABQAAAAExAQAAAAoxNTk2NDMwNTQzAwAAAAIzMgIAAAAEMTAyMQQAAAABMAcAAAAJOS8yMy8yMDE5CAAAAAoxMi8zMS8yMDExCQAAAAEwl3U/pC9A1wjQN2fvL0DXCCZDSVEuREI6QkFTLklRX1RPVEFMX0RFQlRfRVFVSVRZLkZZMjAxMAEAAABq1wUAAgAAAAc2Ni42MzcyAQgAAAAFAAAAATEBAAAACjE1MjUwMzQxNzMDAAAAAjUwAgAAAAQ0MDM0BAAAAAEwBwAAAAk5LzIzLzIwMTkIAAAACjEyLzMxLzIwMTAJAAAAATD4zqafL0DXCLO2S/AvQNcIMUNJUS5FTlhUQlI6U09MQi5JUV9NSU5PUklUWV9JTlRFUkVTVF9UT1RBTC5GWTIwMDcBAAAA7cMFAAIAAAADMTU2AQgAAAAFAAAAATEBAAAACTgxNDIyNTIyNgMAAAACNTACAAAABDEzMTIEAAAAATAHAAAACTkvMjMvMjAxOQgAAAAKMTIvMzEvMjAwNwkAAAABMAlL8KMvQNcIojd17y9A1wglQ0lRLkVOWFRCUjpTT0xCLklRX0RBX1NVUFBMX0NGLkZZMjAwOAEAAADtwwUAAgAAAAMz</t>
  </si>
  <si>
    <t>OTkBCAAAAAUAAAABMQEAAAAKMTM2Njk1MjkyNQMAAAACNTACAAAABDIxNzEEAAAAATAHAAAACTkvMjMvMjAxOQgAAAAKMTIvMzEvMjAwOAkAAAABMLydK6MvQNcI3Kx17y9A1wgeQ0lRLlNFSEs6Mzg2LklRX1JBV19JTlYuRlkyMDE2AQAAAHMoCAACAAAABTc1NjgwAQgAAAAFAAAAATEBAAAACjE4ODcyMjg1MzYDAAAAAjMyAgAAAAQzMTcxBAAAAAEwBwAAAAk5LzIzLzIwMTkIAAAACjEyLzMxLzIwMTYJAAAAATAVr++jL0DXCPV/VO8vQNcILkNJUS5LT1NFOkEwNTE5MTAuSVFfSU5URVJFU1RfSU5WRVNUX0lOQy5GWTIwMTQBAAAAgRA3AAIAAAAFNDU2NjUBCAAAAAUAAAABMQEAAAAKMTc4MDY5MzYyNQMAAAACODUCAAAAAjY1BAAAAAEwBwAAAAk5LzIzLzIwMTkIAAAACjEyLzMxLzIwMTQJAAAAATCaQBSiL0DXCBj24e8vQNcIKUNJUS5FTlhUQlI6U09MQi5JUV9MVF9ERUJUX0NBUElUQUwuRlkyMDE2AQAAAO3DBQACAAAABzI2LjU3MTcBCAAAAAUAAAABMQEAAAAKMTg4MTQ4OTY3NgMAAAACNTACAAAABDQxODcEAAAAATAHAAAACTkvMjMvMjAxOQgAAAAKMTIvMzEvMjAxNgkAAAABMPKnpp8vQNcIdUdQ8C9A1wgeQ0lRLk5ZU0U6REQuSVFfRUJJVF9JTlQuRlkyMDA5AQAAALi5CwACAAAACDEuMDI4NjQ0AQgAAAAFAAAAATEBAAAACjE1MDc0OTU1NjIDAAAAAzE2MAIAAAAENDE4OQQAAAABMAcAAAAJOS8y</t>
  </si>
  <si>
    <t>My8yMDE5CAAAAAoxMi8zMS8yMDA5CQAAAAEwaAMFoC9A1wgmUzfwL0DXCCNDSVEuS09TRTpBMDUxOTEwLklRX1RPVEFMX0NBLkZZMjAxMwEAAACBEDcAAgAAAAc4MDMxNjE3AQgAAAAFAAAAATEBAAAACjE3MzI0MTI1NTkDAAAAAjg1AgAAAAQxMDA4BAAAAAEwBwAAAAk5LzIzLzIwMTkIAAAACjEyLzMxLzIwMTMJAAAAATCaQBSiL0DXCMvayO8vQNcIIkNJUS5UU0U6MzQwMi5JUV9FQklUX01BUkdJTi5GWTIwMTgBAAAAuFUNAAIAAAAGNy4wOTYzAQgAAAAFAAAAATEBAAAACjE4OTQ4MzIyNjEDAAAAAjc5AgAAAAQ0MDUzBAAAAAEwBwAAAAk5LzIzLzIwMTkIAAAACTMvMzEvMjAxOAkAAAABMCBEw6AvQNcIceX07y9A1wgfQ0lRLlRTRTozNDAxLklRX0VCSVRfSU5ULkZZMjAxMAEAAADCVQ0AAgAAAAgyLjIzMTgwNgEIAAAABQAAAAExAQAAAAoxNDcwNzg1MTUxAwAAAAI3OQIAAAAENDE4OQQAAAABMAcAAAAJOS8yMy8yMDE5CAAAAAkzLzMxLzIwMTAJAAAAATAKa8OgL0DXCNfoCPAvQNcIJkNJUS5UU0U6NDE4My5JUV9JTlZFTlRPUllfVFVSTlMuRlkyMDA5AQAAAD1XDQACAAAABzUuMTU5MjYBCAAAAAUAAAABMQEAAAAKMTM4MDQ1MTYyMgMAAAACNzkCAAAABDQwODIEAAAAATAHAAAACTkvMjMvMjAxOQgAAAAJMy8zMS8yMDA5CQAAAAEwkY4EoC9A1wggLDDwL0DXCBVDSVEuMC5JUV9ESVZfU0hBUkUuRlkF</t>
  </si>
  <si>
    <t>AAAAAAAAAAgAAAAVKEludmFsaWQgVGltZSBQZXJpb2QpLxvMoS9A1whVMAvwL0DXCCxDSVEuS09TRTpBMDUxOTEwLklRX01JTk9SSVRZX0lOVEVSRVNULkZZMjAxNAEAAACBEDcAAgAAAAYxMjU5MDcBCAAAAAUAAAABMQEAAAAKMTc4MDY5MzYyNQMAAAACODUCAAAABDEwNTIEAAAAATAHAAAACTkvMjMvMjAxOQgAAAAKMTIvMzEvMjAxNAkAAAABMCBCzKEvQNcIacmx7y9A1wglQ0lRLkVOWFRCUjpTT0xCLklRX1NBTEVfUFBFX0NGLkZZMjAwOQEAAADtwwUAAgAAAAIxNQEIAAAABQAAAAExAQAAAAoxNDUyNTM2OTgzAwAAAAI1MAIAAAAEMjA0MgQAAAABMAcAAAAJOS8yMy8yMDE5CAAAAAoxMi8zMS8yMDA5CQAAAAEwo8Qroy9A1wgu3n/vL0DXCCJDSVEuVFNFOjM0MDcuSVFfU0FMRV9QUEVfQ0YuRlkyMDA0AQAAAIhWDQACAAAABDMyODIBCAAAAAUAAAABMQEAAAAJMTY4MTU3MzQ0AwAAAAI3OQIAAAAEMjA0MgQAAAABMAcAAAAJOS8yMy8yMDE5CAAAAAkzLzMxLzIwMDQJAAAAATDCDZCeL0DXCMp0lPAvQNcIIENJUS5TRUhLOjM4Ni5JUV9CVUlMRElOR1MuRlkyMDEyAQAAAHMoCAADAAAAAABinD+kL0DXCJXSUu8vQNcIGENJUS5EQjpCQVMuSVFfQ0lQLkZZMjAwOQEAAABq1wUAAgAAAAQyMTAzAQgAAAAFAAAAATEBAAAACjE0MzYyMDY0NTADAAAAAjUwAgAAAAQzMDMzBAAAAAEwBwAAAAk5LzIzLzIwMTkI</t>
  </si>
  <si>
    <t>AAAACjEyLzMxLzIwMDkJAAAAATC6aM6iL0DXCAtZoe8vQNcIJENJUS5LT1NFOkEwNTE5MTAuSVFfRElWX1NIQVJFLkZZMjAxNQEAAACBEDcAAwAAAAAAIELMoS9A1wggE+3vL0DXCB9DSVEuVFNFOjQxODguSVFfQVJfVFVSTlMuRlkyMDE5AQAAADWXCgACAAAACDQuNTg5MDYyAQgAAAAFAAAAATEBAAAACjE5Njk4NjAyNTkDAAAAAjc5AgAAAAQ0MDAxBAAAAAEwBwAAAAk5LzIzLzIwMTkIAAAACTMvMzEvMjAxOQkAAAABMNlXEaAvQNcI+l0e8C9A1wgkQ0lRLlRTRTozNDAxLklRX0VCSVREQV9NQVJHSU4uRlkyMDEyAQAAAMJVDQACAAAABzEwLjEwNjUBCAAAAAUAAAABMQEAAAAKMTU1NDk1MDgzNgMAAAACNzkCAAAABDQwNDcEAAAAATAHAAAACTkvMjMvMjAxOQgAAAAJMy8zMS8yMDEyCQAAAAEwCmvDoC9A1whC8xLwL0DXCCdDSVEuREI6QkFTLklRX0FTU0VUX1dSSVRFRE9XTl9DRi5GWTIwMDcBAAAAatcFAAIAAAACNjUBCAAAAAUAAAABMQEAAAAJODA1NDIwOTY0AwAAAAI1MAIAAAAEMjAxOQQAAAABMAcAAAAJOS8yMy8yMDE5CAAAAAoxMi8zMS8yMDA3CQAAAAEwjGAsoy9A1whg75XvL0DXCBlDSVEuMC5JUV9VTkxFVkVSRURfRkNGLkZZBQAAAAAAAAAIAAAAFShJbnZhbGlkIFRpbWUgUGVyaW9kKS8bzKEvQNcIndIJ8C9A1wggQ0lRLkRCOkJBUy5JUV9BU1NFVF9UVVJOUy5GWTIwMDgBAAAAatcFAAIA</t>
  </si>
  <si>
    <t>AAAHMS4yNzU5MQEIAAAABQAAAAExAQAAAAoxMzM5MjI5MjMyAwAAAAI1MAIAAAAENDE3NwQAAAABMAcAAAAJOS8yMy8yMDE5CAAAAAoxMi8zMS8yMDA4CQAAAAEw+M6mny9A1whfm2PwL0DXCChDSVEuREI6QkFTLklRX0lOQ19UQVhfUEFZX0NVUlJFTlQuRlkyMDEzAQAAAGrXBQACAAAAAzk2OAEIAAAABQAAAAExAQAAAAoxNzIxMDY5MTk2AwAAAAI1MAIAAAAEMTA5NAQAAAABMAcAAAAJOS8yMy8yMDE5CAAAAAoxMi8zMS8yMDEzCQAAAAEwYrHQoi9A1wgDAJ7vL0DXCCFDSVEuTllTRTpERC5JUV9BU1NFVF9UVVJOUy5GWTIwMTABAAAAuLkLAAIAAAAIMC43OTE2MTYBCAAAAAUAAAABMQEAAAAKMTU4NzgyOTk3MAMAAAADMTYwAgAAAAQ0MTc3BAAAAAEwBwAAAAk5LzIzLzIwMTkIAAAACjEyLzMxLzIwMTAJAAAAATBeKgWgL0DXCGAPLPAvQNcILUNJUS5UU0U6MzQwMi5JUV9DQVNIX0NPTlZFUlNJT04uRlkyMDE0Li4uLkpQWQEAAAC4VQ0AAgAAAAkxMDIuNDQzMDkBCAAAAAUAAAABMQEAAAAKMTY4NjEwMzYyMgMAAAACNzkCAAAABDQxODQEAAAAATAHAAAACTkvMjMvMjAxOQgAAAAJMy8zMS8yMDE0CQAAAAEwvuLjni9A1wgBrHLwL0DXCCRDSVEuU0VISzozODYuSVFfQ09NTU9OX0lTU1VFRC5GWTIwMTEBAAAAcygIAAMAAAAAAGKcP6QvQNcIoKtS7y9A1wgsQ0lRLlRTRTozNDAyLklRX05FVF9ERUJUX0VC</t>
  </si>
  <si>
    <t>SVREQV9DQVBFWC5GWTIwMTQBAAAAuFUNAAIAAAAINi43MjI5NDcBCAAAAAUAAAABMQEAAAAKMTY4NjEwMzYyMgMAAAACNzkCAAAABTIzMzE0BAAAAAEwBwAAAAk5LzIzLzIwMTkIAAAACTMvMzEvMjAxNAkAAAABMCUdw6AvQNcIVwoS8C9A1wglQ0lRLlNFSEs6Mzg2LklRX09USEVSX0NBX1NVUFBMLkZZMjAxMQEAAABzKAgAAgAAAAUyNDQ5MQEIAAAABQAAAAExAQAAAAoxNTk2NDMwNTQzAwAAAAIzMgIAAAAEMTA1NQQAAAABMAcAAAAJOS8yMy8yMDE5CAAAAAoxMi8zMS8yMDExCQAAAAEwl3U/pC9A1wjQN2fvL0DXCBNDSVEuMC5JUV9TVF9ERUJULkZZBQAAAAAAAAAIAAAAFShJbnZhbGlkIFRpbWUgUGVyaW9kKS8bzKEvQNcI9MEP8C9A1wgpQ0lRLk5ZU0U6REQuSVFfVE9UQUxfRVFVSVRZLkZZMjAxNy4uLi5KUFkBAAAAuLkLAAIAAAAMMTE0ODA1NDcuNjQ1AQgAAAAFAAAAATEBAAAACjE5NDQzMzU2NjQDAAAAAjc5AgAAAAQxMjc1BAAAAAEwBwAAAAk5LzIzLzIwMTkIAAAACjEyLzMxLzIwMTcJAAAAATDLu+OeL0DXCFTkXvAvQNcIKENJUS5TRUhLOjM4Ni5JUV9UT1RBTF9ERUJULkZZMjAxMy4uLi5KUFkBAAAAcygIAAIAAAAONTM3NDkxMi4yODkzMjQBCAAAAAUAAAABMQEAAAAKMTc4NzE5OTcxNAMAAAACNzkCAAAABDQxNzMEAAAAATAHAAAACTkvMjMvMjAxOQgAAAAKMTIvMzEvMjAxMwkAAAABMMu7</t>
  </si>
  <si>
    <t>454vQNcIDIVy8C9A1wgeQ0lRLkRCOkJBUy5JUV9SRF9FWFBfRk4uRlkyMDE2AQAAAGrXBQACAAAABDE4NjMBCAAAAAUAAAABMQEAAAAKMTg3NTk4NjE0NwMAAAACNTACAAAABDMxNjgEAAAAATAHAAAACTkvMjMvMjAxOQgAAAAKMTIvMzEvMjAxNgkAAAABMCnDHaIvQNcIhIbK7y9A1wgmQ0lRLlRTRTo0MTgzLklRX05FVF9ERUJUX0VCSVREQS5GWTIwMTYBAAAAPVcNAAIAAAAIMy4yODA1NzMBCAAAAAUAAAABMQEAAAAKMTc5ODU4NzIyMAMAAAACNzkCAAAABDQxOTMEAAAAATAHAAAACTkvMjMvMjAxOQgAAAAJMy8zMS8yMDE2CQAAAAEwc9wEoC9A1whvtjbwL0DXCCtDSVEuRU5YVEJSOlNPTEIuSVFfTUlOT1JJVFlfSU5URVJFU1QuRlkyMDE1AQAAAO3DBQACAAAAAzI0NQEIAAAABQAAAAExAQAAAAoxODM0ODE2MDk0AwAAAAI1MAIAAAAEMTA1MgQAAAABMAcAAAAJOS8yMy8yMDE5CAAAAAoxMi8zMS8yMDE1CQAAAAEwo8Qroy9A1whnToLvL0DXCC1DSVEuU0VISzozODYuSVFfT1RIRVJfSU5WRVNUX0FDVF9TVVBQTC5GWTIwMTQBAAAAcygIAAIAAAAENDI4NwEIAAAABQAAAAExAQAAAAoxODM3OTU3NDcwAwAAAAIzMgIAAAAEMjA1MQQAAAABMAcAAAAJOS8yMy8yMDE5CAAAAAoxMi8zMS8yMDE0CQAAAAEwMmHvoy9A1whSil7vL0DXCCVDSVEuVFNFOjQwNjMuSVFfTFRfREVCVF9FUVVJVFkuRlkyMDE2AQAA</t>
  </si>
  <si>
    <t>AONXDQACAAAABjAuMjU0MQEIAAAABQAAAAExAQAAAAoxNzk5MjQzMzQ1AwAAAAI3OQIAAAAENDA4NQQAAAABMAcAAAAJOS8yMy8yMDE5CAAAAAkzLzMxLzIwMTYJAAAAATC4zBGgL0DXCKTMLvAvQNcIIUNJUS5UU0U6NDAwNS5JUV9FQklUREFfSU5ULkZZMjAwOAEAAAC3uAsAAgAAAAkxOC45NDE3NjkBCAAAAAUAAAABMQEAAAAKMTA1Nzg4MzAzMgMAAAACNzkCAAAABDQxOTAEAAAAATAHAAAACTkvMjMvMjAxOQgAAAAJMy8zMS8yMDA4CQAAAAEwr/MRoC9A1wgnthrwL0DXCC1DSVEuVFNFOjQxODMuSVFfQ0FTSF9DT05WRVJTSU9OLkZZMjAxOC4uLi5KUFkBAAAAPVcNAAIAAAAJMTE5LjA1OTM1AQgAAAAFAAAAATEBAAAACjE4OTQ4MzI0MzUDAAAAAjc5AgAAAAQ0MTg0BAAAAAEwBwAAAAk5LzIzLzIwMTkIAAAACTMvMzEvMjAxOAkAAAABML7i454vQNcIFSx28C9A1wgZQ0lRLkRCOkJBUy5JUV9HUFBFLkZZMjAxNQEAAABq1wUAAgAAAAU2NzIzNAEIAAAABQAAAAExAQAAAAoxODI5MjgyNjU0AwAAAAI1MAIAAAAEMTE2OQQAAAABMAcAAAAJOS8yMy8yMDE5CAAAAAoxMi8zMS8yMDE1CQAAAAEwKcMdoi9A1whSHcXvL0DXCClDSVEuS09TRTpBMDUxOTEwLklRX0xUX0RFQlRfSVNTVUVELkZZMjAxMQEAAACBEDcAAgAAAAcxMzc2MzU2AQgAAAAFAAAAATEBAAAACjE2MjA0NjkxNTMDAAAAAjg1AgAAAAQyMDM0</t>
  </si>
  <si>
    <t>BAAAAAEwBwAAAAk5LzIzLzIwMTkIAAAACjEyLzMxLzIwMTEJAAAAATC1GRSiL0DXCMOXw+8vQNcIJkNJUS5OWVNFOkRELklRX0NGT19DVVJSRU5UX0xJQUIuRlkyMDE1AQAAALi5CwACAAAABzAuNjg0MzkBCAAAAAUAAAABMQEAAAAKMTg3NDYyNzU5NQMAAAADMTYwAgAAAAQ0MTg1BAAAAAEwBwAAAAk5LzIzLzIwMTkIAAAACjEyLzMxLzIwMTUJAAAAATBTUQWgL0DXCCKFLPAvQNcIKUNJUS5LT1NFOkEwNTE5MTAuSVFfTkVUX1JFTlRBTF9FWFAuRlkyMDE1AQAAAIEQNwADAAAAAAAgQsyhL0DXCMJE1O8vQNcIKUNJUS5FTlhUQlI6U09MQi5JUV9FRkZFQ1RfVEFYX1JBVEUuRlkyMDA3AQAAAO3DBQACAAAABjI4LjkyNwEIAAAABQAAAAExAQAAAAk4MTQyMjUyMjYDAAAAAjUwAgAAAAQ0Mzc2BAAAAAEwBwAAAAk5LzIzLzIwMTkIAAAACjEyLzMxLzIwMDcJAAAAATAJS/CjL0DXCGanfu8vQNcII0NJUS5UU0U6MzQwMi5JUV9UT1RBTF9BU1NFVFMuRlkyMDA4AQAAALhVDQACAAAABzE2OTgyMjYBCAAAAAUAAAABMQEAAAAKMTA1Nzg4ODI2MgMAAAACNzkCAAAABDEwMDcEAAAAATAHAAAACTkvMjMvMjAxOQgAAAAJMy8zMS8yMDA4CQAAAAEwApSoqS9A1whGWWbwL0DXCChDSVEuVFNFOjQxODMuSVFfRUFSTklOR19DT19NQVJHSU4uRlkyMDE0AQAAAD1XDQACAAAABi0xLjM5OQEIAAAABQAAAAExAQAAAAoxNjg2</t>
  </si>
  <si>
    <t>NjM4Mjk1AwAAAAI3OQIAAAAENDE4MQQAAAABMAcAAAAJOS8yMy8yMDE5CAAAAAkzLzMxLzIwMTQJAAAAATB/tQSgL0DXCMPtG/AvQNcIF0NJUS5EQjpCQVMuSVFfRlguRlkyMDExAQAAAGrXBQACAAAAATkBCAAAAAUAAAABMQEAAAAKMTU4OTQzNTgwNAMAAAACNTACAAAABDIxNDQEAAAAATAHAAAACTkvMjMvMjAxOQgAAAAKMTIvMzEvMjAxMQkAAAABMHFi0KIvQNcIItqr7y9A1wgmQ0lRLktPU0U6QTA1MTkxMC5JUV9EQV9TVVBQTF9DRi5GWTIwMTUBAAAAgRA3AAIAAAAHMTIxNTE4NAEIAAAABQAAAAExAQAAAAoxODMxNjQ0MTY3AwAAAAI4NQIAAAAEMjE3MQQAAAABMAcAAAAJOS8yMy8yMDE5CAAAAAoxMi8zMS8yMDE1CQAAAAEwIELMoS9A1whRWujvL0DXCBdDSVEuREI6QkFTLklRX0FQLkZZMjAwOAEAAABq1wUAAgAAAAQyNzM0AQgAAAAFAAAAATEBAAAACjEzMzkyMjkyMzIDAAAAAjUwAgAAAAQxMDE4BAAAAAEwBwAAAAk5LzIzLzIwMTkIAAAACjEyLzMxLzIwMDgJAAAAATANGs6iL0DXCJV6qu8vQNcIHkNJUS5LT1NFOkEwNTE5MTAuSVFfRUJULkZZMjAwOQEAAACBEDcAAgAAAAcyMDE1MzkyAQgAAAAFAAAAATEBAAAACjE0NDAyNzcxMTIDAAAAAjg1AgAAAAMxMzkEAAAAATAHAAAACTkvMjMvMjAxOQgAAAAKMTIvMzEvMjAwOQkAAAABMOmkE6IvQNcI0zet7y9A1wgXQ0lRLkRCOkJBUy5JUV9BUi5G</t>
  </si>
  <si>
    <t>WTIwMTgBAAAAatcFAAIAAAAFMTA2NjcBCAAAAAUAAAABMQEAAAAKMTk0NzQwMzA1MAMAAAACNTACAAAABDEwMjEEAAAAATAHAAAACTkvMjMvMjAxOQgAAAAKMTIvMzEvMjAxOAkAAAABMPARHqIvQNcIfOS87y9A1wgjQ0lRLlRTRTo0MDYzLklRX1BFX0VYQ0wuLjIwMDMvMDMvMzEBAAAA41cNAAIAAAAJMjIuMjUxNzM3AQcAAAAFAAAAATEBAAAACjEyNTEzNDAzODUDAAAAATACAAAABjEwMDAyNwQAAAABMAcAAAAJMy8zMS8yMDAzCAAAAAkzLzMxLzIwMDPBxIvHL0DXCJKRmPAvQNcIJENJUS5UU0U6MzQwMS5JUV9DVVJSRU5UX1JBVElPLkZZMjAxMgEAAADCVQ0AAgAAAAgxLjMwMTYyOAEIAAAABQAAAAExAQAAAAoxNTU0OTUwODM2AwAAAAI3OQIAAAAENDAzMAQAAAABMAcAAAAJOS8yMy8yMDE5CAAAAAkzLzMxLzIwMTIJAAAAATAKa8OgL0DXCMkPCfAvQNcIKENJUS5UU0U6MzQwMi5JUV9FQVJOSU5HX0NPX01BUkdJTi5GWTIwMTABAAAAuFUNAAIAAAAHLTAuODUyNwEIAAAABQAAAAExAQAAAAoxMzgwMjg2OTQ2AwAAAAI3OQIAAAAENDE4MQQAAAABMAcAAAAJOS8yMy8yMDE5CAAAAAkzLzMxLzIwMTAJAAAAATA89sKgL0DXCEGaFvAvQNcIHENJUS5TRUhLOjM4Ni5JUV9OSV9DRi5GWTIwMTcBAAAAcygIAAIAAAAFNTEyNDQBCAAAAAUAAAABMQEAAAAKMTk1MTAzODY0MAMAAAACMzICAAAABDIxNTAEAAAA</t>
  </si>
  <si>
    <t>ATAHAAAACTkvMjMvMjAxOQgAAAAKMTIvMzEvMjAxNwkAAAABMAvW76MvQNcInONv7y9A1wgsQ0lRLktPU0U6QTA1MTkxMC5JUV9ERUZfVEFYX0FTU0VUU19MVC5GWTIwMTUBAAAAgRA3AAIAAAAFOTg0NTkBCAAAAAUAAAABMQEAAAAKMTgzMTY0NDE2NwMAAAACODUCAAAABDEwMjYEAAAAATAHAAAACTkvMjMvMjAxOQgAAAAKMTIvMzEvMjAxNQkAAAABMCBCzKEvQNcIFozP7y9A1wgaQ0lRLlNFSEs6Mzg2LklRX0NJUC5GWTIwMDcBAAAAcygIAAIAAAAFOTU0MDgBCAAAAAUAAAABMQEAAAAKMTYzNzIxNDQxOAMAAAACMzICAAAABDMwMzMEAAAAATAHAAAACTkvMjMvMjAxOQgAAAAKMTIvMzEvMjAwNwkAAAABMKxZQqQvQNcIRDFb7y9A1wgnQ0lRLlRTRTozNDAyLklRX0RBWVNfUEFZQUJMRV9PVVQuRlkyMDE4AQAAALhVDQACAAAACTQ4LjcxOTEwNQEIAAAABQAAAAExAQAAAAoxODk0ODMyMjYxAwAAAAI3OQIAAAAENDE4MwQAAAABMAcAAAAJOS8yMy8yMDE5CAAAAAkzLzMxLzIwMTgJAAAAATAgRMOgL0DXCFtaA/AvQNcIJkNJUS5LT1NFOkEwNTE5MTAuSVFfUVVJQ0tfUkFUSU8uRlkyMDA5AQAAAIEQNwACAAAACDAuOTEwNzgxAQgAAAAFAAAAATEBAAAACjE0NDAyNzcxMTIDAAAAAjg1AgAAAAQ0MTIxBAAAAAEwBwAAAAk5LzIzLzIwMTkIAAAACjEyLzMxLzIwMDkJAAAAATB7HNaeL0DXCFi8UPAvQNcIMkNJ</t>
  </si>
  <si>
    <t>US5FTlhUQlI6U09MQi5JUV9JTVBVVF9PUEVSX0xFQVNFX0lOVF9FWFAuRlkyMDEyAQAAAO3DBQACAAAACTI2LjcyODk0NAEIAAAABQAAAAExAQAAAAoxNjY3MDc3NTMzAwAAAAI1MAIAAAAFMjE2NzIEAAAAATAHAAAACTkvMjMvMjAxOQgAAAAKMTIvMzEvMjAxMgkAAAABMJoSLKMvQNcIV+p77y9A1wglQ0lRLlRTRTo0MTgzLklRX0xUX0RFQlRfRVFVSVRZLkZZMjAxMgEAAAA9Vw0AAgAAAAc3MC44MzI1AQgAAAAFAAAAATEBAAAACjE1NTQzMzcxODEDAAAAAjc5AgAAAAQ0MDg1BAAAAAEwBwAAAAk5LzIzLzIwMTkIAAAACTMvMzEvMjAxMgkAAAABMH+1BKAvQNcID1Mw8C9A1wgjQ0lRLkVOWFRCUjpTT0xCLklRX09USEVSX1JFVi5GWTIwMTgBAAAA7cMFAAIAAAAEMTA0MgEIAAAABQAAAAExAQAAAAoxOTUyNTUwOTg2AwAAAAI1MAIAAAADMzU3BAAAAAEwBwAAAAk5LzIzLzIwMTkIAAAACjEyLzMxLzIwMTgJAAAAATCaEiyjL0DXCD5Ule8vQNcIJ0NJUS5LT1NFOkEwNTE5MTAuSVFfSU5URVJFU1RfRVhQLkZZMjAwNwEAAACBEDcAAgAAAActMTE4MDQyAQgAAAAFAAAAATEBAAAACjE0NjY3NDM2MTcDAAAAAjg1AgAAAAI4MgQAAAABMAcAAAAJOS8yMy8yMDE5CAAAAAoxMi8zMS8yMDA3CQAAAAEw8BEeoi9A1wh7M73vL0DXCCdDSVEuRU5YVEJSOlNPTEIuSVFfSU5DX0VRVUlUWV9DRi5GWTIwMDcBAAAA7cMF</t>
  </si>
  <si>
    <t>AAMAAAAAAAlL8KMvQNcIwMh57y9A1wgtQ0lRLktPU0U6QTA1MTkxMC5JUV9JTlZFU1RfU0VDVVJJVFlfQ0YuRlkyMDE0AQAAAIEQNwACAAAABi00MjA0OQEIAAAABQAAAAExAQAAAAoxNzgwNjkzNjI1AwAAAAI4NQIAAAAEMjAyNwQAAAABMAcAAAAJOS8yMy8yMDE5CAAAAAoxMi8zMS8yMDE0CQAAAAEwIELMoS9A1wjpHNTvL0DXCCdDSVEuVFNFOjM0MDEuSVFfVE9UQUxfUkVWLkZZMjAxNS4uLi5KUFkBAAAAwlUNAAIAAAAGNzg2MTcxAQgAAAAFAAAAATEBAAAACjE4NDc2MzYwNzgDAAAAAjc5AgAAAAIyOAQAAAABMAcAAAAJOS8yMy8yMDE5CAAAAAkzLzMxLzIwMTUJAAAAATCHataeL0DXCPcsaPAvQNcII0NJUS5EQjpCQVMuSVFfU1BFQ0lBTF9ESVZfQ0YuRlkyMDA4AQAAAGrXBQADAAAAAAAPQc6iL0DXCNBvb+8vQNcIKUNJUS5OWVNFOkRELklRX1RPVEFMX0FTU0VUUy5GWTIwMTguLi4uSlBZAQAAALi5CwACAAAACzIwNjI5NzExLjQ1AQgAAAAFAAAAATEBAAAACjE5NDQzMzU2NTYDAAAAAjc5AgAAAAQxMDA3BAAAAAEwBwAAAAk5LzIzLzIwMTkIAAAACjEyLzMxLzIwMTgJAAAAATDdlOOeL0DXCJcmf/AvQNcIIkNJUS5UU0U6NDE4OC5JUV9BU1NFVF9UVVJOUy5GWTIwMTUBAAAANZcKAAIAAAAIMC45MzcyMTkBCAAAAAUAAAABMQEAAAAKMTc0NDk0NjE0OAMAAAACNzkCAAAABDQxNzcEAAAAATAHAAAA</t>
  </si>
  <si>
    <t>CTkvMjMvMjAxOQgAAAAJMy8zMS8yMDE1CQAAAAEw6jARoC9A1whhaCjwL0DXCCVDSVEuRU5YVEJSOlNPTEIuSVFfQURWRVJUSVNJTkcuRlkyMDE0AQAAAO3DBQADAAAAAACjxCujL0DXCL+xge8vQNcIKkNJUS5UU0U6MzQwNy5JUV9JTlRFUkVTVF9JTlZFU1RfSU5DLkZZMjAxMwEAAACIVg0AAgAAAAQ0MjUwAQgAAAAFAAAAATEBAAAACjE2MjU0NTc2MzMDAAAAAjc5AgAAAAI2NQQAAAABMAcAAAAJOS8yMy8yMDE5CAAAAAkzLzMxLzIwMTMJAAAAATBwn7KpL0DXCHZUhPAvQNcIK0NJUS5UU0U6MzQwMi5JUV9OSV9BVkFJTF9FWENMX01BUkdJTi5GWTIwMTgBAAAAuFUNAAIAAAAGNC4zNTAxAQgAAAAFAAAAATEBAAAACjE4OTQ4MzIyNjEDAAAAAjc5AgAAAAQ0MTgyBAAAAAEwBwAAAAk5LzIzLzIwMTkIAAAACTMvMzEvMjAxOAkAAAABMCBEw6AvQNcI1XgN8C9A1wgoQ0lRLlRTRTo0MDYzLklRX1RPVEFMX0RFQlRfRVFVSVRZLkZZMjAxNQEAAADjVw0AAgAAAAYwLjY5MjYBCAAAAAUAAAABMQEAAAAKMTc0NTkxNjc4MwMAAAACNzkCAAAABDQwMzQEAAAAATAHAAAACTkvMjMvMjAxOQgAAAAJMy8zMS8yMDE1CQAAAAEwxaURoC9A1wgfGxrwL0DXCCRDSVEuVFNFOjM0MDEuSVFfRUJJVERBLkZZMjAxNC4uLi5KUFkBAAAAwlUNAAIAAAAFNjM3NDIBCAAAAAUAAAABMQEAAAAKMTcxMzIzMzUyMQMAAAACNzkCAAAA</t>
  </si>
  <si>
    <t>BDQwNTEEAAAAATAHAAAACTkvMjMvMjAxOQgAAAAJMy8zMS8yMDE0CQAAAAEw7G3jni9A1whVJ1zwL0DXCB5DSVEuREI6QkFTLklRX0xUX0lOVkVTVC5GWTIwMTABAAAAatcFAAIAAAAEMzAzNwEIAAAABQAAAAExAQAAAAoxNTI1MDM0MTczAwAAAAI1MAIAAAAEMTA1NAQAAAABMAcAAAAJOS8yMy8yMDE5CAAAAAoxMi8zMS8yMDEwCQAAAAEwumjOoi9A1whMoZzvL0DXCC5DSVEuS09TRTpBMDUxOTEwLklRX0lOQ19UQVhfUEFZX0NVUlJFTlQuRlkyMDE3AQAAAIEQNwACAAAABjQxNDExMAEIAAAABQAAAAExAQAAAAoxOTQ4MzUxMTgyAwAAAAI4NQIAAAAEMTA5NAQAAAABMAcAAAAJOS8yMy8yMDE5CAAAAAoxMi8zMS8yMDE3CQAAAAEwFWnMoS9A1wi0e+PvL0DXCCZDSVEuVFNFOjM0MDcuSVFfREVGX1RBWF9MSUFCX0xULkZZMjAxNgEAAACIVg0AAgAAAAU2NDkzMAEIAAAABQAAAAExAQAAAAoxNzk4ODk0OTU4AwAAAAI3OQIAAAAEMTAyNwQAAAABMAcAAAAJOS8yMy8yMDE5CAAAAAkzLzMxLzIwMTYJAAAAATDGc62pL0DXCKL/fvAvQNcIJkNJUS5UU0U6NDE4My5JUV9DQVNIX0NPTlZFUlNJT04uRlkyMDEwAQAAAD1XDQACAAAACjEwMC4xODYyOTUBCAAAAAUAAAABMQEAAAAKMTM4MDQ1MTMzOAMAAAACNzkCAAAABDQxODQEAAAAATAHAAAACTkvMjMvMjAxOQgAAAAJMy8zMS8yMDEwCQAAAAEwkY4EoC9A1wiI</t>
  </si>
  <si>
    <t>/yrwL0DXCCZDSVEuVFNFOjQxODguSVFfQ0FTSF9DT05WRVJTSU9OLkZZMjAxMwEAAAA1lwoAAgAAAAk4Ny44ODU3OTUBCAAAAAUAAAABMQEAAAAKMTYyNTA5MjE1NAMAAAACNzkCAAAABDQxODQEAAAAATAHAAAACTkvMjMvMjAxOQgAAAAJMy8zMS8yMDEzCQAAAAEw6jARoC9A1wijczLwL0DXCCdDSVEuVFNFOjQxODMuSVFfRUJJVERBX0NBUEVYX0lOVC5GWTIwMTgBAAAAPVcNAAIAAAAJMTguMTc0MTUxAQgAAAAFAAAAATEBAAAACjE4OTQ4MzI0MzUDAAAAAjc5AgAAAAQ0MTkxBAAAAAEwBwAAAAk5LzIzLzIwMTkIAAAACTMvMzEvMjAxOAkAAAABMHPcBKAvQNcIfZor8C9A1wgiQ0lRLkRCOkJBUy5JUV9DVVJSRU5UX1JBVElPLkZZMjAwOQEAAABq1wUAAgAAAAgxLjY3Njk2OQEIAAAABQAAAAExAQAAAAoxNDM2MjA2NDUwAwAAAAI1MAIAAAAENDAzMAQAAAABMAcAAAAJOS8yMy8yMDE5CAAAAAoxMi8zMS8yMDA5CQAAAAEw+M6mny9A1wir1VbwL0DXCDNDSVEuVFNFOjM0MDcuSVFfQ0hBTkdFX09USEVSX05FVF9PUEVSX0FTU0VUUy5GWTIwMTYBAAAAiFYNAAIAAAAGLTE0Njc4AQgAAAAFAAAAATEBAAAACjE3OTg4OTQ5NTgDAAAAAjc5AgAAAAQyMDQ1BAAAAAEwBwAAAAk5LzIzLzIwMTkIAAAACTMvMzEvMjAxNgkAAAABMMZzrakvQNcIf3R/8C9A1wgoQ0lRLlNFSEs6Mzg2LklRX0NVUlJFTlRfUE9SVF9E</t>
  </si>
  <si>
    <t>RUJULkZZMjAxOAEAAABzKAgAAgAAAAUxNjQzNQEIAAAABQAAAAExAQAAAAoxOTUxMDM4NjU0AwAAAAIzMgIAAAAEMTI5NwQAAAABMAcAAAAJOS8yMy8yMDE5CAAAAAoxMi8zMS8yMDE4CQAAAAEwAP3voy9A1wj+UnnvL0DXCC1DSVEuVFNFOjM0MDcuSVFfREVGX1RBWF9BU1NFVFNfQ1VSUkVOVC5GWTIwMTEBAAAAiFYNAAIAAAAFMjMxMzEBCAAAAAUAAAABMQEAAAAKMTQ2MjcxMjU2OAMAAAACNzkCAAAABDExMTcEAAAAATAHAAAACTkvMjMvMjAxOQgAAAAJMy8zMS8yMDExCQAAAAEwmVKyqS9A1wjzb4jwL0DXCCFDSVEuVFNFOjM0MDcuSVFfVE9UQUxfREVCVC5GWTIwMTIBAAAAiFYNAAIAAAAGMTg0MTE0AQgAAAAFAAAAATEBAAAACjE1NTQ5NTA3MDUDAAAAAjc5AgAAAAQ0MTczBAAAAAEwBwAAAAk5LzIzLzIwMTkIAAAACTMvMzEvMjAxMgkAAAABMIx5sqkvQNcI05yG8C9A1wglQ0lRLkRCOkJBUy5JUV9DQVNIX09QRVIuRlkyMDExLi4uLkpQWQEAAABq1wUAAgAAAA03MTAxNzYuOTQwNjEzAQgAAAAFAAAAATEBAAAACjE1ODk0MzU4MDQDAAAAAjc5AgAAAAQyMDA2BAAAAAEwBwAAAAk5LzIzLzIwMTkIAAAACjEyLzMxLzIwMTEJAAAAATCzCeSeL0DXCEZZZvAvQNcIIkNJUS5EQjpCQVMuSVFfQ09NTU9OX0lTU1VFRC5GWTIwMTUBAAAAatcFAAIAAAACNjYBCAAAAAUAAAABMQEAAAAKMTgyOTI4MjY1NAMA</t>
  </si>
  <si>
    <t>AAACNTACAAAABDIxNjkEAAAAATAHAAAACTkvMjMvMjAxOQgAAAAKMTIvMzEvMjAxNQkAAAABMCnDHaIvQNcI3dS77y9A1wgjQ0lRLkRCOkJBUy5JUV9ESUxVVF9FUFNfSU5DTC5GWTIwMTIBAAAAatcFAAIAAAAINS4yNDY3MTcBCAAAAAUAAAABMQEAAAAKMTY2MDIzMTgzOAMAAAACNTACAAAAATgEAAAAATAHAAAACTkvMjMvMjAxOQgAAAAKMTIvMzEvMjAxMgkAAAABMF2K0KIvQNcIAQGs7y9A1wghQ0lRLkVOWFRCUjpTT0xCLklRX0xUX0RFQlQuRlkyMDA4AQAAAO3DBQACAAAABDE4MzUBCAAAAAUAAAABMQEAAAAKMTM2Njk1MjkyNQMAAAACNTACAAAABDEwNDkEAAAAATAHAAAACTkvMjMvMjAxOQgAAAAKMTIvMzEvMjAwOAkAAAABMLydK6MvQNcIXEJ/7y9A1wgjQ0lRLkRCOkJBUy5JUV9MVF9ERUJUX0VRVUlUWS5GWTIwMTUBAAAAatcFAAIAAAAGMzYuMjkxAQgAAAAFAAAAATEBAAAACjE4MjkyODI2NTQDAAAAAjUwAgAAAAQ0MDg1BAAAAAEwBwAAAAk5LzIzLzIwMTkIAAAACjEyLzMxLzIwMTUJAAAAATCQ9dWeL0DXCAtfXfAvQNcIH0NJUS5TRUhLOjM4Ni5JUV9UT1RBTF9DTC5GWTIwMTgBAAAAcygIAAIAAAAGNTY1MDk4AQgAAAAFAAAAATEBAAAACjE5NTEwMzg2NTQDAAAAAjMyAgAAAAQxMDA5BAAAAAEwBwAAAAk5LzIzLzIwMTkIAAAACjEyLzMxLzIwMTgJAAAAATAA/e+jL0DXCE1fg+8vQNcII0NJ</t>
  </si>
  <si>
    <t>US5FTlhUQlI6U09MQi5JUV9NQUNISU5FUlkuRlkyMDA4AQAAAO3DBQACAAAABDgyNTIBCAAAAAUAAAABMQEAAAAKMTM2Njk1MjkyNQMAAAACNTACAAAABDMxMTQEAAAAATAHAAAACTkvMjMvMjAxOQgAAAAKMTIvMzEvMjAwOAkAAAABMLydK6MvQNcIwjx67y9A1wglQ0lRLlRTRTo0MTg4LklRX0RBWVNfU0FMRVNfT1VULkZZMjAxMwEAAAA1lwoAAgAAAAg2OS41NTE0OAEIAAAABQAAAAExAQAAAAoxNjI1MDkyMTU0AwAAAAI3OQIAAAAENDA0MgQAAAABMAcAAAAJOS8yMy8yMDE5CAAAAAkzLzMxLzIwMTMJAAAAATDqMBGgL0DXCIoKGfAvQNcIIENJUS5OWVNFOkRELklRX1NHQV9NQVJHSU4uRlkyMDE4AQAAALi5CwACAAAABjcuMjM2OAEIAAAABQAAAAExAQAAAAoxOTQ0MzM1NjU2AwAAAAMxNjACAAAABDQzNzUEAAAAATAHAAAACTkvMjMvMjAxOQgAAAAKMTIvMzEvMjAxOAkAAAABMEh4BaAvQNcIjswn8C9A1wgkQ0lRLkRCOkJBUy5JUV9DQVNIX0FDUVVJUkVfQ0YuRlkyMDE2AQAAAGrXBQACAAAABS0yODI4AQgAAAAFAAAAATEBAAAACjE4NzU5ODYxNDcDAAAAAjUwAgAAAAQyMDU3BAAAAAEwBwAAAAk5LzIzLzIwMTkIAAAACjEyLzMxLzIwMTYJAAAAATD26h2iL0DXCHLVyu8vQNcIJENJUS5TRUhLOjM4Ni5JUV9FUVVJVFlfTUVUSE9ELkZZMjAxNgEAAABzKAgAAgAAAAYxMTY4MTIBCAAAAAUAAAABMQEA</t>
  </si>
  <si>
    <t>AAAKMTg4NzIyODUzNgMAAAACMzICAAAABDMwNjMEAAAAATAHAAAACTkvMjMvMjAxOQgAAAAKMTIvMzEvMjAxNgkAAAABMBWv76MvQNcI2DdZ7y9A1wgsQ0lRLktPU0U6QTA1MTkxMC5JUV9DVVJSRU5UX1BPUlRfREVCVC5GWTIwMDgBAAAAgRA3AAIAAAAGNjkyMjE2AQgAAAAFAAAAATEBAAAACjEzNjUxNzE4OTIDAAAAAjg1AgAAAAQxMjk3BAAAAAEwBwAAAAk5LzIzLzIwMTkIAAAACjEyLzMxLzIwMDgJAAAAATD9fROiL0DXCKkXue8vQNcIJ0NJUS5LT1NFOkEwNTE5MTAuSVFfVE9UQUxfQVNTRVRTLkZZMjAxOAEAAACBEDcAAgAAAAgyODk0NDEzNwEIAAAABQAAAAExAQAAAAoxOTQ4MzUxMjAwAwAAAAI4NQIAAAAEMTAwNwQAAAABMAcAAAAJOS8yMy8yMDE5CAAAAAoxMi8zMS8yMDE4CQAAAAEwCpDMoS9A1wgcDdrvL0DXCC5DSVEuS09TRTpBMDUxOTEwLklRX0lOQ19UQVhfUEFZX0NVUlJFTlQuRlkyMDA4AQAAAIEQNwACAAAABjM1Nzc5OQEIAAAABQAAAAExAQAAAAoxMzY1MTcxODkyAwAAAAI4NQIAAAAEMTA5NAQAAAABMAcAAAAJOS8yMy8yMDE5CAAAAAoxMi8zMS8yMDA4CQAAAAEw/X0Toi9A1wgvzq/vL0DXCChDSVEuVFNFOjQxODMuSVFfVE9UQUxfREVCVC5GWTIwMTYuLi4uSlBZAQAAAD1XDQACAAAABjQ3MTgyMwEIAAAABQAAAAExAQAAAAoxNzk4NTg3MjIwAwAAAAI3OQIAAAAENDE3MwQAAAAB</t>
  </si>
  <si>
    <t>MAcAAAAJOS8yMy8yMDE5CAAAAAkzLzMxLzIwMTYJAAAAATDLu+OeL0DXCKAWW/AvQNcIH0NJUS5UU0U6MzQwMi5JUV9FQklUX0lOVC5GWTIwMTMBAAAAuFUNAAIAAAAJMTUuMjgxMzE4AQgAAAAFAAAAATEBAAAACjE2MjU0NTc2MDUDAAAAAjc5AgAAAAQ0MTg5BAAAAAEwBwAAAAk5LzIzLzIwMTkIAAAACTMvMzEvMjAxMwkAAAABMCUdw6AvQNcIVwoS8C9A1wgyQ0lRLkVOWFRCUjpTT0xCLklRX09USEVSX05PTl9PUEVSX0VYUF9TVVBQTC5GWTIwMDkBAAAA7cMFAAIAAAADLTI5AQgAAAAFAAAAATEBAAAACjE0NTI1MzY5ODMDAAAAAjUwAgAAAAI4NQQAAAABMAcAAAAJOS8yMy8yMDE5CAAAAAoxMi8zMS8yMDA5CQAAAAEwvJ0roy9A1wiqinrvL0DXCChDSVEuVFNFOjQwNjMuSVFfVE9UQUxfREVCVC5GWTIwMTcuLi4uSlBZAQAAAONXDQACAAAABTE0MzY2AQgAAAAFAAAAATEBAAAACjE4NDkwMjY2ODcDAAAAAjc5AgAAAAQ0MTczBAAAAAEwBwAAAAk5LzIzLzIwMTkIAAAACTMvMzEvMjAxNwkAAAABMMu7454vQNcIDIVy8C9A1wghQ0lRLlNFSEs6Mzg2LklRX09USEVSX09QRVIuRlkyMDEwAQAAAHMoCAACAAAABjE1NjE4MAEIAAAABQAAAAExAQAAAAoxNTgzNjI4MTQzAwAAAAIzMgIAAAADMjYwBAAAAAEwBwAAAAk5LzIzLzIwMTkIAAAACjEyLzMxLzIwMTAJAAAAATCFTj+kL0DXCFTvVu8vQNcIKUNJUS5L</t>
  </si>
  <si>
    <t>T1NFOkEwNTE5MTAuSVFfREFZU19TQUxFU19PVVQuRlkyMDE1AQAAAIEQNwACAAAACDU4LjQ4ODMzAQgAAAAFAAAAATEBAAAACjE4MzE2NDQxNjcDAAAAAjg1AgAAAAQ0MDQyBAAAAAEwBwAAAAk5LzIzLzIwMTkIAAAACjEyLzMxLzIwMTUJAAAAATB7Q9aeL0DXCFynbfAvQNcIKENJUS5UU0U6NDAwNS5JUV9UT1RBTF9ERUJUX0VRVUlUWS5GWTIwMTgBAAAAt7gLAAIAAAAHNjcuOTE2NQEIAAAABQAAAAExAQAAAAoxODk0MDg0NzUwAwAAAAI3OQIAAAAENDAzNAQAAAABMAcAAAAJOS8yMy8yMDE5CAAAAAkzLzMxLzIwMTgJAAAAATBfaASgL0DXCDSsJfAvQNcIJENJUS5LT1NFOkEwNTE5MTAuSVFfQ0hBTkdFX0FQLkZZMjAxNQEAAACBEDcAAgAAAActMTY3Mzk4AQgAAAAFAAAAATEBAAAACjE4MzE2NDQxNjcDAAAAAjg1AgAAAAQyMDE3BAAAAAEwBwAAAAk5LzIzLzIwMTkIAAAACjEyLzMxLzIwMTUJAAAAATAgQsyhL0DXCKVr1O8vQNcIKUNJUS5LT1NFOkEwNTE5MTAuSVFfTFRfREVCVF9FUVVJVFkuRlkyMDE2AQAAAIEQNwACAAAABjQuODI1MgEIAAAABQAAAAExAQAAAAoxODc3NjI2MTU1AwAAAAI4NQIAAAAENDA4NQQAAAABMAcAAAAJOS8yMy8yMDE5CAAAAAoxMi8zMS8yMDE2CQAAAAEwh2rWni9A1whCzm3wL0DXCCxDSVEuS09TRTpBMDUxOTEwLklRX1RPVEFMX0RJVl9QQUlEX0NGLkZZMjAxNQEAAACB</t>
  </si>
  <si>
    <t>EDcAAgAAAActMzA5NDEyAQgAAAAFAAAAATEBAAAACjE4MzE2NDQxNjcDAAAAAjg1AgAAAAQyMDIyBAAAAAEwBwAAAAk5LzIzLzIwMTkIAAAACjEyLzMxLzIwMTUJAAAAATAgQsyhL0DXCFFa6O8vQNcIJkNJUS5UU0U6NDE4OC5JUV9DQVNIX0NPTlZFUlNJT04uRlkyMDE1AQAAADWXCgACAAAACDg4LjY3NDU2AQgAAAAFAAAAATEBAAAACjE3NDQ5NDYxNDgDAAAAAjc5AgAAAAQ0MTg0BAAAAAEwBwAAAAk5LzIzLzIwMTkIAAAACTMvMzEvMjAxNQkAAAABMOowEaAvQNcIOA8e8C9A1wghQ0lRLlRTRTozNDA3LklRX0lOQ19FUVVJVFkuRlkyMDE3AQAAAIhWDQACAAAABDQ4OTkBCAAAAAUAAAABMQEAAAAKMTg0ODY3MzE5MQMAAAACNzkCAAAAAjQ3BAAAAAEwBwAAAAk5LzIzLzIwMTkIAAAACTMvMzEvMjAxNwkAAAABMLOarakvQNcIBS198C9A1wgtQ0lRLkVOWFRCUjpTT0xCLklRX1RPVEFMX0NPTU1PTl9FUVVJVFkuRlkyMDExAQAAAO3DBQACAAAABDYxNDkBCAAAAAUAAAABMQEAAAAKMTU5NzgzNTQ3NQMAAAACNTACAAAABDEwMDYEAAAAATAHAAAACTkvMjMvMjAxOQgAAAAKMTIvMzEvMjAxMQkAAAABMKjrK6MvQNcIkFmF7y9A1wgnQ0lRLlRTRTo0MTg4LklRX1RPVEFMX1JFVi5GWTIwMTYuLi4uSlBZAQAAADWXCgACAAAABzM4MjMwOTgBCAAAAAUAAAABMQEAAAAKMTc5ODU4NzEyOAMAAAACNzkCAAAAAjI4</t>
  </si>
  <si>
    <t>BAAAAAEwBwAAAAk5LzIzLzIwMTkIAAAACTMvMzEvMjAxNgkAAAABMIdq1p4vQNcIeP9w8C9A1wgnQ0lRLlRTRTo0MTg4LklRX0NBU0hfT1BFUi5GWTIwMTQuLi4uSlBZAQAAADWXCgACAAAABjE3NzAyNwEIAAAABQAAAAExAQAAAAoxNjg2MTAzNjI5AwAAAAI3OQIAAAAEMjAwNgQAAAABMAcAAAAJOS8yMy8yMDE5CAAAAAkzLzMxLzIwMTQJAAAAATC+4uOeL0DXCMhkd/AvQNcIIENJUS5TRUhLOjM4Ni5JUV9TVF9JTlZFU1QuRlkyMDEwAQAAAHMoCAACAAAABDExMzIBCAAAAAUAAAABMQEAAAAKMTU4MzYyODE0MwMAAAACMzICAAAABDEwNjkEAAAAATAHAAAACTkvMjMvMjAxOQgAAAAKMTIvMzEvMjAxMAkAAAABMJd1P6QvQNcIHpFc7y9A1wgsQ0lRLlNFSEs6Mzg2LklRX0lNUFVUX09QRVJfTEVBU0VfREVQUi5GWTIwMDcBAAAAcygIAAIAAAAKMzUyOS4yMzY1NgEIAAAABQAAAAExAQAAAAoxNjM3MjE0NDE4AwAAAAIzMgIAAAAFMjE2NzMEAAAAATAHAAAACTkvMjMvMjAxOQgAAAAKMTIvMzEvMjAwNwkAAAABMLgyQqQvQNcITuNa7y9A1wggQ0lRLkRCOkJBUy5JUV9PVEhFUl9JTlRBTi5GWTIwMTABAAAAatcFAAIAAAAENjM3MgEIAAAABQAAAAExAQAAAAoxNTI1MDM0MTczAwAAAAI1MAIAAAAEMTA0MAQAAAABMAcAAAAJOS8yMy8yMDE5CAAAAAoxMi8zMS8yMDEwCQAAAAEwumjOoi9A1whz3mrvL0DXCCpD</t>
  </si>
  <si>
    <t>SVEuS09TRTpBMDUxOTEwLklRX0NBU0hfQUNRVUlSRV9DRi5GWTIwMTQBAAAAgRA3AAIAAAAHLTEzNjQxOAEIAAAABQAAAAExAQAAAAoxNzgwNjkzNjI1AwAAAAI4NQIAAAAEMjA1NwQAAAABMAcAAAAJOS8yMy8yMDE5CAAAAAoxMi8zMS8yMDE0CQAAAAEwIELMoS9A1wgn6+zvL0DXCC1DSVEuREI6QkFTLklRX09USEVSX05PTl9PUEVSX0VYUF9TVVBQTC5GWTIwMDgBAAAAatcFAAIAAAACMjUBCAAAAAUAAAABMQEAAAAKMTMzOTIyOTIzMgMAAAACNTACAAAAAjg1BAAAAAEwBwAAAAk5LzIzLzIwMTkIAAAACjEyLzMxLzIwMDgJAAAAATCMYCyjL0DXCCgBpe8vQNcIIENJUS5EQjpCQVMuSVFfR0FJTl9JTlZFU1QuRlkyMDA5AQAAAGrXBQACAAAAATIBCAAAAAUAAAABMQEAAAAKMTQzNjIwNjQ1MAMAAAACNTACAAAAAjYyBAAAAAEwBwAAAAk5LzIzLzIwMTkIAAAACjEyLzMxLzIwMDkJAAAAATAPQc6iL0DXCFEzoe8vQNcIK0NJUS5TRUhLOjM4Ni5JUV9OSV9BVkFJTF9FWENMX01BUkdJTi5GWTIwMTEBAAAAcygIAAIAAAAGMi45MjI4AQgAAAAFAAAAATEBAAAACjE1OTY0MzA1NDMDAAAAAjMyAgAAAAQ0MTgyBAAAAAEwBwAAAAk5LzIzLzIwMTkIAAAACjEyLzMxLzIwMTEJAAAAATDUdaOfL0DXCCZ/UfAvQNcIJkNJUS5UU0U6MzQwNy5JUV9MVF9ERUJUX0NBUElUQUwuRlkyMDExAQAAAIhWDQACAAAABjEyLjk2</t>
  </si>
  <si>
    <t>NgEIAAAABQAAAAExAQAAAAoxNDYyNzEyNTY4AwAAAAI3OQIAAAAENDE4NwQAAAABMAcAAAAJOS8yMy8yMDE5CAAAAAkzLzMxLzIwMTEJAAAAATB8+/qgL0DXCEnuBvAvQNcIJUNJUS5OWVNFOkRELklRX05FVF9ERUJUX0lTU1VFRC5GWTIwMTgBAAAAuLkLAAIAAAAENjY2OQEIAAAABQAAAAExAQAAAAoxOTQ0MzM1NjU2AwAAAAMxNjACAAAABDIwMDMEAAAAATAHAAAACTkvMjMvMjAxOQgAAAAKMTIvMzEvMjAxOAkAAAABMLgyQqQvQNcIzV1g7y9A1wglQ0lRLlRTRTozNDAxLklRX0RBWVNfU0FMRVNfT1VULkZZMjAxMAEAAADCVQ0AAgAAAAg3Mi45NTQ3NAEIAAAABQAAAAExAQAAAAoxNDcwNzg1MTUxAwAAAAI3OQIAAAAENDA0MgQAAAABMAcAAAAJOS8yMy8yMDE5CAAAAAkzLzMxLzIwMTAJAAAAATAKa8OgL0DXCI4UDvAvQNcIJkNJUS5LT1NFOkEwNTE5MTAuSVFfQVNTRVRfVFVSTlMuRlkyMDEzAQAAAIEQNwACAAAACDEuMzYwMjg0AQgAAAAFAAAAATEBAAAACjE3MzI0MTI1NTkDAAAAAjg1AgAAAAQ0MTc3BAAAAAEwBwAAAAk5LzIzLzIwMTkIAAAACjEyLzMxLzIwMTMJAAAAATB7Q9aeL0DXCOppYPAvQNcIJUNJUS5TRUhLOjM4Ni5JUV9EQVlTX1NBTEVTX09VVC5GWTIwMTUBAAAAcygIAAIAAAAJMTUuODYxMDc1AQgAAAAFAAAAATEBAAAACjE4ODcyMjg1MzMDAAAAAjMyAgAAAAQ0MDQyBAAAAAEwBwAA</t>
  </si>
  <si>
    <t>AAk5LzIzLzIwMTkIAAAACjEyLzMxLzIwMTUJAAAAATDUdaOfL0DXCICmUfAvQNcIJUNJUS5TRUhLOjM4Ni5JUV9SRVRVUk5fQ0FQSVRBTC5GWTIwMTQBAAAAcygIAAIAAAAGNS4xNjExAQgAAAAFAAAAATEBAAAACjE4Mzc5NTc0NzADAAAAAjMyAgAAAAQ0MzYzBAAAAAEwBwAAAAk5LzIzLzIwMTkIAAAACjEyLzMxLzIwMTQJAAAAATDUdaOfL0DXCG4FRfAvQNcIJENJUS5LT1NFOkEwNTE5MTAuSVFfTUFDSElORVJZLkZZMjAxNQEAAACBEDcAAgAAAAgxMjgzOTM0OQEIAAAABQAAAAExAQAAAAoxODMxNjQ0MTY3AwAAAAI4NQIAAAAEMzExNAQAAAABMAcAAAAJOS8yMy8yMDE5CAAAAAoxMi8zMS8yMDE1CQAAAAEwIELMoS9A1wgOOu3vL0DXCClDSVEuRU5YVEJSOlNPTEIuSVFfSU5WRU5UT1JZX1RVUk5TLkZZMjAxNQEAAADtwwUAAgAAAAg0LjU3Mzc3NQEIAAAABQAAAAExAQAAAAoxODM0ODE2MDk0AwAAAAI1MAIAAAAENDA4MgQAAAABMAcAAAAJOS8yMy8yMDE5CAAAAAoxMi8zMS8yMDE1CQAAAAEw8qemny9A1whg00jwL0DXCCRDSVEuS09TRTpBMDUxOTEwLklRX1RPVEFMX1JFVi5GWTIwMDkBAAAAgRA3AAIAAAAIMTU1MjA4MTMBCAAAAAUAAAABMQEAAAAKMTQ0MDI3NzExMgMAAAACODUCAAAAAjI4BAAAAAEwBwAAAAk5LzIzLzIwMTkIAAAACjEyLzMxLzIwMDkJAAAAATDppBOiL0DXCB+Hwu8vQNcIJ0NJ</t>
  </si>
  <si>
    <t>US5TRUhLOjM4Ni5JUV9EQVlTX1BBWUFCTEVfT1VULkZZMjAwOQEAAABzKAgAAgAAAAgzNC42OTEwNgEIAAAABQAAAAExAQAAAAoxNTgzNjI3NzY1AwAAAAIzMgIAAAAENDE4MwQAAAABMAcAAAAJOS8yMy8yMDE5CAAAAAoxMi8zMS8yMDA5CQAAAAEw+E2jny9A1wg2bkLwL0DXCCNDSVEuTllTRTpERC5JUV9DVVJSRU5UX1JBVElPLkZZMjAwOAEAAAC4uQsAAgAAAAgxLjIyNTIwNQEIAAAABQAAAAExAQAAAAoxNDMwMzcwMzMwAwAAAAMxNjACAAAABDQwMzAEAAAAATAHAAAACTkvMjMvMjAxOQgAAAAKMTIvMzEvMjAwOAkAAAABMGgDBaAvQNcIdOkr8C9A1wgoQ0lRLlRTRTo0MDA1LklRX0VBUk5JTkdfQ09fTUFSR0lOLkZZMjAxNQEAAAC3uAsAAgAAAAYyLjk5MTcBCAAAAAUAAAABMQEAAAAKMTc0NDk0NjMzNwMAAAACNzkCAAAABDQxODEEAAAAATAHAAAACTkvMjMvMjAxOQgAAAAJMy8zMS8yMDE1CQAAAAEwoxoSoC9A1whMXjrwL0DXCCFDSVEuVFNFOjM0MDcuSVFfSU5DX0VRVUlUWS5GWTIwMDYBAAAAiFYNAAIAAAADNTM2AQgAAAAFAAAAATEBAAAACTQ0MDYwMzEzMgMAAAACNzkCAAAAAjQ3BAAAAAEwBwAAAAk5LzIzLzIwMTkIAAAACTMvMzEvMjAwNgkAAAABMNHmj54vQNcIx6aQ8C9A1wgjQ0lRLk5ZU0U6REQuSVFfRUJJVERBX01BUkdJTi5GWTIwMDkBAAAAuLkLAAIAAAAGOS43MzE0AQgAAAAFAAAA</t>
  </si>
  <si>
    <t>ATEBAAAACjE1MDc0OTU1NjIDAAAAAzE2MAIAAAAENDA0NwQAAAABMAcAAAAJOS8yMy8yMDE5CAAAAAoxMi8zMS8yMDA5CQAAAAEwaAMFoC9A1wh06SvwL0DXCChDSVEuRU5YVEJSOlNPTEIuSVFfR1dfSU5UQU5fQU1PUlQuRlkyMDA5AQAAAO3DBQADAAAAAAC8nSujL0DXCNysde8vQNcIL0NJUS5EQjpCQVMuSVFfQ0hBTkdFX05FVF9XT1JLSU5HX0NBUElUQUwuRlkyMDA4AQAAAGrXBQACAAAABC0zNzIBCAAAAAUAAAABMQEAAAAKMTMzOTIyOTIzMgMAAAACNTACAAAABDQ0MjEEAAAAATAHAAAACTkvMjMvMjAxOQgAAAAKMTIvMzEvMjAwOAkAAAABMA9BzqIvQNcIyxuN7y9A1wgeQ0lRLlNFSEs6Mzg2LklRX1dJUF9JTlYuRlkyMDE3AQAAAHMoCAACAAAABTE0Nzc0AQgAAAAFAAAAATEBAAAACjE5NTEwMzg2NDADAAAAAjMyAgAAAAQzMjE5BAAAAAEwBwAAAAk5LzIzLzIwMTkIAAAACjEyLzMxLzIwMTcJAAAAATAL1u+jL0DXCCM4g+8vQNcIIUNJUS5UU0U6NDE4My5JUV9FQklUREFfSU5ULkZZMjAwOQEAAAA9Vw0AAgAAAAgzLjg0ODY1MwEIAAAABQAAAAExAQAAAAoxMzgwNDUxNjIyAwAAAAI3OQIAAAAENDE5MAQAAAABMAcAAAAJOS8yMy8yMDE5CAAAAAkzLzMxLzIwMDkJAAAAATCRjgSgL0DXCLv6OvAvQNcIGkNJUS4wLklRX0RJTFVUX0VQU19JTkNMLkZZBQAAAAAAAAAIAAAAFShJbnZhbGlkIFRpbWUg</t>
  </si>
  <si>
    <t>UGVyaW9kKS8bzKEvQNcItCAK8C9A1wgrQ0lRLkVOWFRCUjpTT0xCLklRX1RPVEFMX0RFQlQuRlkyMDExLi4uLkpQWQEAAADtwwUAAgAAAA00MTY2MTAuNDgzOTUxAQgAAAAFAAAAATEBAAAACjE1OTc4MzU0NzUDAAAAAjc5AgAAAAQ0MTczBAAAAAEwBwAAAAk5LzIzLzIwMTkIAAAACjEyLzMxLzIwMTEJAAAAATDLu+OeL0DXCFgLZvAvQNcIJkNJUS5LT1NFOkEwNTE5MTAuSVFfQURWRVJUSVNJTkcuRlkyMDA4AQAAAIEQNwACAAAABTM4OTM4AQgAAAAFAAAAATEBAAAACjEzNjUxNzE4OTIDAAAAAjg1AgAAAAQzMDEzBAAAAAEwBwAAAAk5LzIzLzIwMTkIAAAACjEyLzMxLzIwMDgJAAAAATDkOB6iL0DXCEmBve8vQNcII0NJUS5FTlhUQlI6U09MQi5JUV9PVEhFUl9SRVYuRlkyMDA4AQAAAO3DBQADAAAAAADncfCjL0DXCOkbf+8vQNcIJENJUS5UU0U6NDE4OC5JUV9NQVJLRVRDQVAuMjAxNS8wMy8zMQEAAAA1lwoAAgAAAA4xMDE5NjQ0LjU3NzM5MwEGAAAABQAAAAExAQAAAAoxNzE4ODg0MDc4AwAAAAI3OQIAAAAGMTAwMDU0BAAAAAEwBwAAAAkzLzMxLzIwMTX5uy/SL0DXCGebePAvQNcIHUNJUS5EQjpCQVMuSVFfQVJfVFVSTlMuRlkyMDE3AQAAAGrXBQACAAAACDUuNjI2NTk2AQgAAAAFAAAAATEBAAAACjE5NDc0MDMwMzkDAAAAAjUwAgAAAAQ0MDAxBAAAAAEwBwAAAAk5LzIzLzIwMTkIAAAACjEyLzMx</t>
  </si>
  <si>
    <t>LzIwMTcJAAAAATCQ9dWeL0DXCK5SU/AvQNcIJkNJUS5UU0U6MzQwMS5JUV9DQVNIX0NPTlZFUlNJT04uRlkyMDA4AQAAAMJVDQACAAAACTgwLjAxNzQ4MgEIAAAABQAAAAExAQAAAAoxMDU4OTE1MDA2AwAAAAI3OQIAAAAENDE4NAQAAAABMAcAAAAJOS8yMy8yMDE5CAAAAAkzLzMxLzIwMDgJAAAAATAgRMOgL0DXCDl/EvAvQNcIJUNJUS5TRUhLOjM4Ni5JUV9SRVRVUk5fQ0FQSVRBTC5GWTIwMTIBAAAAcygIAAIAAAAGNy44NTM3AQgAAAAFAAAAATEBAAAACjE3Mjc3NTQyODMDAAAAAjMyAgAAAAQ0MzYzBAAAAAEwBwAAAAk5LzIzLzIwMTkIAAAACjEyLzMxLzIwMTIJAAAAATDUdaOfL0DXCNrBTvAvQNcIHUNJUS5EQjpCQVMuSVFfT1BFUl9JTkMuRlkyMDA4AQAAAGrXBQACAAAABDY5MTcBCAAAAAUAAAABMQEAAAAKMTMzOTIyOTIzMgMAAAACNTACAAAAAjIxBAAAAAEwBwAAAAk5LzIzLzIwMTkIAAAACjEyLzMxLzIwMDgJAAAAATCMYCyjL0DXCAG3au8vQNcIKENJUS5TRUhLOjM4Ni5JUV9NSU5PUklUWV9JTlRFUkVTVC5GWTIwMTABAAAAcygIAAIAAAAFMzE0MzIBCAAAAAUAAAABMQEAAAAKMTU4MzYyODE0MwMAAAACMzICAAAABDEwNTIEAAAAATAHAAAACTkvMjMvMjAxOQgAAAAKMTIvMzEvMjAxMAkAAAABMJd1P6QvQNcIBulm7y9A1wgjQ0lRLkVOWFRCUjpTT0xCLklRX05JX01BUkdJTi5GWTIwMTEB</t>
  </si>
  <si>
    <t>AAAA7cMFAAIAAAAGMy4yNjU0AQgAAAAFAAAAATEBAAAACjE1OTc4MzU0NzUDAAAAAjUwAgAAAAQ0MDk0BAAAAAEwBwAAAAk5LzIzLzIwMTkIAAAACjEyLzMxLzIwMTEJAAAAATDyp6afL0DXCIrYVPAvQNcIKENJUS5UU0U6MzQwNy5JUV9GSVhFRF9BU1NFVF9UVVJOUy5GWTIwMTABAAAAiFYNAAIAAAAIMy4yMjYwMzQBCAAAAAUAAAABMQEAAAAKMTM4Mjc2MzM3MAMAAAACNzkCAAAABDQwNjYEAAAAATAHAAAACTkvMjMvMjAxOQgAAAAJMy8zMS8yMDEwCQAAAAEwfPv6oC9A1wgO1AHwL0DXCCVDSVEuVFNFOjQwNjMuSVFfREFZU19TQUxFU19PVVQuRlkyMDE2AQAAAONXDQACAAAACTc2LjY3NjYzNAEIAAAABQAAAAExAQAAAAoxNzk5MjQzMzQ1AwAAAAI3OQIAAAAENDA0MgQAAAABMAcAAAAJOS8yMy8yMDE5CAAAAAkzLzMxLzIwMTYJAAAAATC4zBGgL0DXCHCaJPAvQNcIKUNJUS5UU0U6MzQwMS5JUV9UT1RBTF9ERUJUX0NBUElUQUwuRlkyMDA4AQAAAMJVDQACAAAABjQ0LjE2MQEIAAAABQAAAAExAQAAAAoxMDU4OTE1MDA2AwAAAAI3OQIAAAAENDE4NgQAAAABMAcAAAAJOS8yMy8yMDE5CAAAAAkzLzMxLzIwMDgJAAAAATAgRMOgL0DXCAbBCPAvQNcIIENJUS5TRUhLOjM4Ni5JUV9DQVNIX09QRVIuRlkyMDE0AQAAAHMoCAACAAAABjE0ODAxOQEIAAAABQAAAAExAQAAAAoxODM3OTU3NDcwAwAAAAIzMgIA</t>
  </si>
  <si>
    <t>AAAEMjAwNgQAAAABMAcAAAAJOS8yMy8yMDE5CAAAAAoxMi8zMS8yMDE0CQAAAAEwMmHvoy9A1whblVPvL0DXCCBDSVEuVFNFOjM0MDEuSVFfTklfTUFSR0lOLkZZMjAxMQEAAADCVQ0AAgAAAAYzLjA4NzMBCAAAAAUAAAABMQEAAAAKMTQ3MDc4NDkyNgMAAAACNzkCAAAABDQwOTQEAAAAATAHAAAACTkvMjMvMjAxOQgAAAAJMy8zMS8yMDExCQAAAAEwCmvDoC9A1wjJDwnwL0DXCCNDSVEuVFNFOjM0MDIuSVFfVE9UQUxfRVFVSVRZLkZZMjAxMgEAAAC4VQ0AAgAAAAY2NzQxNDkBCAAAAAUAAAABMQEAAAAKMTU1NDMzNzIzMQMAAAACNzkCAAAABDEyNzUEAAAAATAHAAAACTkvMjMvMjAxOQgAAAAJMy8zMS8yMDEyCQAAAAEwFgipqS9A1wisAHjwL0DXCCZDSVEuREI6QkFTLklRX1RPVEFMX0RFQlRfUkVQQUlELkZZMjAxNgEAAABq1wUAAgAAAAUtNjk1NAEIAAAABQAAAAExAQAAAAoxODc1OTg2MTQ3AwAAAAI1MAIAAAAEMjE2NgQAAAABMAcAAAAJOS8yMy8yMDE5CAAAAAoxMi8zMS8yMDE2CQAAAAEw9uodoi9A1wgAubfvL0DXCCJDSVEuMC5JUV9PVEhFUl9JTlZFU1RfQUNUX1NVUFBMLkZZBQAAAAAAAAAIAAAAFShJbnZhbGlkIFRpbWUgUGVyaW9kKS8bzKEvQNcI7ugP8C9A1wghQ0lRLlNFSEs6Mzg2LklRX1NHQV9NQVJHSU4uRlkyMDE2AQAAAHMoCAACAAAABjYuNjQ0OQEIAAAABQAAAAExAQAAAAoxODg3</t>
  </si>
  <si>
    <t>MjI4NTM2AwAAAAIzMgIAAAAENDM3NQQAAAABMAcAAAAJOS8yMy8yMDE5CAAAAAoxMi8zMS8yMDE2CQAAAAEw1HWjny9A1wi26EfwL0DXCCBDSVEuS09TRTpBMDUxOTEwLklRX05JX0NGLkZZMjAxMQEAAACBEDcAAgAAAAcyMTM3OTI2AQgAAAAFAAAAATEBAAAACjE2MjA0NjkxNTMDAAAAAjg1AgAAAAQyMTUwBAAAAAEwBwAAAAk5LzIzLzIwMTkIAAAACjEyLzMxLzIwMTEJAAAAATC1GRSiL0DXCP0Gse8vQNcIKENJUS5UU0U6NDAwNS5JUV9FQVJOSU5HX0NPX01BUkdJTi5GWTIwMTMBAAAAt7gLAAIAAAAHLTIuMDY5MwEIAAAABQAAAAExAQAAAAoxNjIzNzgzNjI5AwAAAAI3OQIAAAAENDE4MQQAAAABMAcAAAAJOS8yMy8yMDE5CAAAAAkzLzMxLzIwMTMJAAAAATCjGhKgL0DXCEVdJfAvQNcII0NJUS5FTlhUQlI6U09MQi5JUV9ESVZFU1RfQ0YuRlkyMDE1AQAAAO3DBQACAAAAAjcwAQgAAAAFAAAAATEBAAAACjE4MzQ4MTYwOTQDAAAAAjUwAgAAAAQyMDc3BAAAAAEwBwAAAAk5LzIzLzIwMTkIAAAACjEyLzMxLzIwMTUJAAAAATCo6yujL0DXCAenqO8vQNcIK0NJUS5FTlhUQlI6U09MQi5JUV9UT1RBTF9ERUJUX0lTU1VFRC5GWTIwMDgBAAAA7cMFAAIAAAADNTc4AQgAAAAFAAAAATEBAAAACjEzNjY5NTI5MjUDAAAAAjUwAgAAAAQyMTYxBAAAAAEwBwAAAAk5LzIzLzIwMTkIAAAACjEyLzMxLzIwMDgJAAAA</t>
  </si>
  <si>
    <t>ATC8nSujL0DXCGpkbO8vQNcIKUNJUS5UU0U6MzQwMi5JUV9EQVlTX0lOVkVOVE9SWV9PVVQuRlkyMDE4AQAAALhVDQACAAAACDg4LjYzOTUyAQgAAAAFAAAAATEBAAAACjE4OTQ4MzIyNjEDAAAAAjc5AgAAAAQ0MDM1BAAAAAEwBwAAAAk5LzIzLzIwMTkIAAAACTMvMzEvMjAxOAkAAAABMCBEw6AvQNcIBU0I8C9A1wgpQ0lRLk5ZU0U6REQuSVFfVE9UQUxfQVNTRVRTLkZZMjAxMS4uLi5KUFkBAAAAuLkLAAIAAAAKNTMyNjA5NC41NgEIAAAABQAAAAExAQAAAAoxNjU4MzE2MTcwAwAAAAI3OQIAAAAEMTAwNwQAAAABMAcAAAAJOS8yMy8yMDE5CAAAAAoxMi8zMS8yMDExCQAAAAEw3ZTjni9A1wgFLX3wL0DXCBxDSVEuREI6QkFTLklRX1BFTlNJT04uRlkyMDA3AQAAAGrXBQACAAAABDEyOTIBCAAAAAUAAAABMQEAAAAJODA1NDIwOTY0AwAAAAI1MAIAAAAEMTIxMwQAAAABMAcAAAAJOS8yMy8yMDE5CAAAAAoxMi8zMS8yMDA3CQAAAAEwkDksoy9A1whg75XvL0DXCCpDSVEuVFNFOjM0MDEuSVFfVEVWX0VCSVREQS4yMDAwLjIwMTgvMDMvMzEBAAAAwlUNAAIAAAAINi4wMTYwMzQBBwAAAAUAAAABMQEAAAAKMTg3NDAwNzY5OAMAAAABMAIAAAAGMTAwMDMwBAAAAAEwBwAAAAkzLzMwLzIwMTgIAAAACTMvMzAvMjAxODrtO8cvQNcIyW968C9A1wgkQ0lRLlNFSEs6Mzg2LklRX0lNUEFJUk1FTlRfR1cuRlkyMDE3</t>
  </si>
  <si>
    <t>AQAAAHMoCAADAAAAAAAVr++jL0DXCC6hZO8vQNcIG0NJUS5TRUhLOjM4Ni5JUV9FQklULkZZMjAwOQEAAABzKAgAAgAAAAU5NjE0OAEIAAAABQAAAAExAQAAAAoxNTgzNjI3NzY1AwAAAAIzMgIAAAADNDAwBAAAAAEwBwAAAAk5LzIzLzIwMTkIAAAACjEyLzMxLzIwMDkJAAAAATCFTj+kL0DXCIyhVu8vQNcIH0NJUS5UU0U6MzQwMS5JUV9FQklUX0lOVC5GWTIwMDgBAAAAwlUNAAIAAAAINS45NTIyMzEBCAAAAAUAAAABMQEAAAAKMTA1ODkxNTAwNgMAAAACNzkCAAAABDQxODkEAAAAATAHAAAACTkvMjMvMjAxOQgAAAAJMy8zMS8yMDA4CQAAAAEwIETDoC9A1whfM/XvL0DXCC5DSVEuVFNFOjQxODguSVFfVE9UQUxfREVCVF9FQklUREFfQ0FQRVguRlkyMDE2AQAAADWXCgACAAAACDQuODI4Njg0AQgAAAAFAAAAATEBAAAACjE3OTg1ODcxMjgDAAAAAjc5AgAAAAUyMzMxMwQAAAABMAcAAAAJOS8yMy8yMDE5CAAAAAkzLzMxLzIwMTYJAAAAATDZVxGgL0DXCPi8LfAvQNcIKENJUS5UU0U6NDA2My5JUV9UT1RBTF9ERUJULkZZMjAwOS4uLi5KUFkBAAAA41cNAAIAAAAFMjM2ODkBCAAAAAUAAAABMQEAAAAKMTM4Mjc2MzczMwMAAAACNzkCAAAABDQxNzMEAAAAATAHAAAACTkvMjMvMjAxOQgAAAAJMy8zMS8yMDA5CQAAAAEwy7vjni9A1wgMhXLwL0DXCBtDSVEuU0VISzozODYuSVFfRUJJVC5GWTIwMTcBAAAA</t>
  </si>
  <si>
    <t>cygIAAIAAAAFNzY4NDIBCAAAAAUAAAABMQEAAAAKMTk1MTAzODY0MAMAAAACMzICAAAAAzQwMAQAAAABMAcAAAAJOS8yMy8yMDE5CAAAAAoxMi8zMS8yMDE3CQAAAAEwC9bvoy9A1wgAX1nvL0DXCDNDSVEuS09TRTpBMDUxOTEwLklRX09USEVSX05PTl9PUEVSX0VYUF9TVVBQTC5GWTIwMDcBAAAAgRA3AAIAAAAEMjc4MQEIAAAABQAAAAExAQAAAAoxNDY2NzQzNjE3AwAAAAI4NQIAAAACODUEAAAAATAHAAAACTkvMjMvMjAxOQgAAAAKMTIvMzEvMjAwNwkAAAABMPARHqIvQNcIuaK47y9A1wgeQ0lRLkRCOkJBUy5JUV9TVF9JTlZFU1QuRlkyMDE1AQAAAGrXBQACAAAAAjIxAQgAAAAFAAAAATEBAAAACjE4MjkyODI2NTQDAAAAAjUwAgAAAAQxMDY5BAAAAAEwBwAAAAk5LzIzLzIwMTkIAAAACjEyLzMxLzIwMTUJAAAAATApwx2iL0DXCC2zsu8vQNcIH0NJUS5EQjpCQVMuSVFfTkVUX0NIQU5HRS5GWTIwMTUBAAAAatcFAAIAAAADNTIzAQgAAAAFAAAAATEBAAAACjE4MjkyODI2NTQDAAAAAjUwAgAAAAQyMDkzBAAAAAEwBwAAAAk5LzIzLzIwMTkIAAAACjEyLzMxLzIwMTUJAAAAATApwx2iL0DXCHSMwO8vQNcIKUNJUS5FTlhUQlI6U09MQi5JUV9JTlZFTlRPUllfVFVSTlMuRlkyMDA4AQAAAO3DBQACAAAACDQuNDgyODY4AQgAAAAFAAAAATEBAAAACjEzNjY5NTI5MjUDAAAAAjUwAgAAAAQ0MDgyBAAAAAEw</t>
  </si>
  <si>
    <t>BwAAAAk5LzIzLzIwMTkIAAAACjEyLzMxLzIwMDgJAAAAATCNnKOfL0DXCEhYQ/AvQNcIJ0NJUS5FTlhUQlI6U09MQi5JUV9DT01NT05fRElWX0NGLkZZMjAxOAEAAADtwwUAAgAAAAQtNDgzAQgAAAAFAAAAATEBAAAACjE5NTI1NTA5ODYDAAAAAjUwAgAAAAQyMDc0BAAAAAEwBwAAAAk5LzIzLzIwMTkIAAAACjEyLzMxLzIwMTgJAAAAATCQOSyjL0DXCExIoO8vQNcIJ0NJUS5UU0U6MzQwNy5JUV9DRk9fQ1VSUkVOVF9MSUFCLkZZMjAxNAEAAACIVg0AAgAAAAYwLjQyMzMBCAAAAAUAAAABMQEAAAAKMTY4NjYzNzk5NAMAAAACNzkCAAAABDQxODUEAAAAATAHAAAACTkvMjMvMjAxOQgAAAAJMy8zMS8yMDE0CQAAAAEwfPv6oC9A1wjAHxHwL0DXCCtDSVEuRU5YVEJSOlNPTEIuSVFfVE9UQUxfTElBQl9FUVVJVFkuRlkyMDE0AQAAAO3DBQACAAAABTE3ODk0AQgAAAAFAAAAATEBAAAACjE3ODM5MjQ2MTYDAAAAAjUwAgAAAAQxMDEzBAAAAAEwBwAAAAk5LzIzLzIwMTkIAAAACjEyLzMxLzIwMTQJAAAAATCjxCujL0DXCAsAgu8vQNcIH0NJUS5EQjpCQVMuSVFfT1RIRVJfT1BFUi5GWTIwMTQBAAAAatcFAAIAAAADMzEzAQgAAAAFAAAAATEBAAAACjE3Nzc5MjIzMTADAAAAAjUwAgAAAAMyNjAEAAAAATAHAAAACTkvMjMvMjAxOQgAAAAKMTIvMzEvMjAxNAkAAAABMJzX0KIvQNcI53Se7y9A1wgfQ0lRLlNFSEs6</t>
  </si>
  <si>
    <t>Mzg2LklRX1RPVEFMX0NMLkZZMjAwOAEAAABzKAgAAgAAAAYyODY2NTYBCAAAAAUAAAABMQEAAAAKMTYzNzIxNDQyMAMAAAACMzICAAAABDEwMDkEAAAAATAHAAAACTkvMjMvMjAxOQgAAAAKMTIvMzEvMjAwOAkAAAABMIknP6QvQNcIUFNW7y9A1wgkQ0lRLkVOWFRCUjpTT0xCLklRX05JX0NPTVBBTlkuRlkyMDA4AQAAAO3DBQACAAAAAzQ0NwEIAAAABQAAAAExAQAAAAoxMzY2OTUyOTI1AwAAAAI1MAIAAAAFNDE1NzEEAAAAATAHAAAACTkvMjMvMjAxOQgAAAAKMTIvMzEvMjAwOAkAAAABMLydK6MvQNcIsu957y9A1wggQ0lRLlNFSEs6Mzg2LklRX09USEVSX1JFVi5GWTIwMTQBAAAAcygIAAIAAAAFNDM2MjcBCAAAAAUAAAABMQEAAAAKMTgzNzk1NzQ3MAMAAAACMzICAAAAAzM1NwQAAAABMAcAAAAJOS8yMy8yMDE5CAAAAAoxMi8zMS8yMDE0CQAAAAEwUsM/pC9A1whxR1PvL0DXCDRDSVEuS09TRTpBMDUxOTEwLklRX1RPVEFMX09VVFNUQU5ESU5HX0JTX0RBVEUuRlkyMDExAQAAAIEQNwACAAAACTczLjUzNDcxOAEEAAAABQAAAAE1AQAAAAoxNjIwNDY5MTUzAgAAAAUyNDE1MgYAAAABMLUZFKIvQNcICLi+7y9A1wgoQ0lRLlRTRTo0MDYzLklRX0VBUk5JTkdfQ09fTUFSR0lOLkZZMjAwOQEAAADjVw0AAgAAAAcxMi45ODA4AQgAAAAFAAAAATEBAAAACjEzODI3NjM3MzMDAAAAAjc5AgAAAAQ0MTgxBAAA</t>
  </si>
  <si>
    <t>AAEwBwAAAAk5LzIzLzIwMTkIAAAACTMvMzEvMjAwOQkAAAABMM5+EaAvQNcIOP8j8C9A1wgjQ0lRLlRTRTo0MTgzLklRX0dST1NTX01BUkdJTi5GWTIwMDgBAAAAPVcNAAIAAAAHMTUuNTI0NAEIAAAABQAAAAExAQAAAAoxMDU4OTE1MDE4AwAAAAI3OQIAAAAENDA3NAQAAAABMAcAAAAJOS8yMy8yMDE5CAAAAAkzLzMxLzIwMDgJAAAAATCRjgSgL0DXCH9+IPAvQNcIK0NJUS5FTlhUQlI6U09MQi5JUV9GSVhFRF9BU1NFVF9UVVJOUy5GWTIwMDcBAAAA7cMFAAIAAAAIMi40Njg5MTkBCAAAAAUAAAABMQEAAAAJODE0MjI1MjI2AwAAAAI1MAIAAAAENDA2NgQAAAABMAcAAAAJOS8yMy8yMDE5CAAAAAoxMi8zMS8yMDA3CQAAAAEwjZyjny9A1wg470zwL0DXCChDSVEuTllTRTpERC5JUV9BU1NFVF9XUklURURPV05fQ0YuRlkyMDE4AQAAALi5CwACAAAABDExMDUBCAAAAAUAAAABMQEAAAAKMTk0NDMzNTY1NgMAAAADMTYwAgAAAAQyMDE5BAAAAAEwBwAAAAk5LzIzLzIwMTkIAAAACjEyLzMxLzIwMTgJAAAAATC4MkKkL0DXCJg9Ze8vQNcIKkNJUS5LT1NFOkEwNTE5MTAuSVFfTE9BTlNfUkVDRUlWX0xULkZZMjAwOQEAAACBEDcAAgAAAAMyMzQBCAAAAAUAAAABMQEAAAAKMTQ0MDI3NzExMgMAAAACODUCAAAABDEwNTAEAAAAATAHAAAACTkvMjMvMjAxOQgAAAAKMTIvMzEvMjAwOQkAAAABMOmkE6IvQNcIEfa9</t>
  </si>
  <si>
    <t>7y9A1wgeQ0lRLlRTRTo0MTgzLklRX1pfU0NPUkUuRlkyMDE5AQAAAD1XDQACAAAACDIuMTcyNzMxAQgAAAAFAAAAATEBAAAACjE5Njk2MDEyMjgDAAAAAjc5AgAAAAYxMDAxMjMEAAAAATAHAAAACTkvMjMvMjAxOQgAAAAJMy8zMS8yMDE5CQAAAAEwaAMFoC9A1wjh7jDwL0DXCB9DSVEuVFNFOjQwNjMuSVFfQVJfVFVSTlMuRlkyMDE4AQAAAONXDQACAAAACDQuODUzNDQ1AQgAAAAFAAAAATEBAAAACjE4OTUxODM5MTQDAAAAAjc5AgAAAAQ0MDAxBAAAAAEwBwAAAAk5LzIzLzIwMTkIAAAACTMvMzEvMjAxOAkAAAABMLjMEaAvQNcIFnkp8C9A1wgqQ0lRLkVOWFRCUjpTT0xCLklRX0RBWVNfUEFZQUJMRV9PVVQuRlkyMDE2AQAAAO3DBQACAAAACTgwLjk5MTQwOAEIAAAABQAAAAExAQAAAAoxODgxNDg5Njc2AwAAAAI1MAIAAAAENDE4MwQAAAABMAcAAAAJOS8yMy8yMDE5CAAAAAoxMi8zMS8yMDE2CQAAAAEw8qemny9A1whU+kjwL0DXCChDSVEuVFNFOjQwNjMuSVFfVE9UQUxfREVCVF9FQklUREEuRlkyMDEzAQAAAONXDQACAAAACDAuMDU1NTI4AQgAAAAFAAAAATEBAAAACjE2MjU0NTc3MDcDAAAAAjc5AgAAAAQ0MTkyBAAAAAEwBwAAAAk5LzIzLzIwMTkIAAAACTMvMzEvMjAxMwkAAAABMMWlEaAvQNcIun8u8C9A1wgUQ0lRLjAuSVFfT1BFUl9JTkMuRlkFAAAAAAAAAAgAAAAVKEludmFsaWQgVGltZSBQ</t>
  </si>
  <si>
    <t>ZXJpb2QpLxvMoS9A1wjcNhDwL0DXCClDSVEuRU5YVEJSOlNPTEIuSVFfUEVSSU9ETEVOR1RIX0lTLkZZMjAxNwEAAADtwwUAAQAAAAIxMgCaEiyjL0DXCMGcgu8vQNcIHENJUS5EQjpCQVMuSVFfTFRfREVCVC5GWTIwMTYBAAAAatcFAAIAAAAFMTI4MjUBCAAAAAUAAAABMQEAAAAKMTg3NTk4NjE0NwMAAAACNTACAAAABDEwNDkEAAAAATAHAAAACTkvMjMvMjAxOQgAAAAKMTIvMzEvMjAxNgkAAAABMPbqHaIvQNcIySK87y9A1wgoQ0lRLkRCOkJBUy5JUV9DVVJSRU5UX1BPUlRfTEVBU0VTLkZZMjAxNQEAAABq1wUAAgAAAAIyMgEIAAAABQAAAAExAQAAAAoxODI5MjgyNjU0AwAAAAI1MAIAAAAEMTA5MAQAAAABMAcAAAAJOS8yMy8yMDE5CAAAAAoxMi8zMS8yMDE1CQAAAAEwKcMdoi9A1whSHcXvL0DXCC5DSVEuVFNFOjM0MDEuSVFfVE9UQUxfTElBQl9UT1RBTF9BU1NFVFMuRlkyMDEwAQAAAMJVDQACAAAABzY0LjEyNDMBCAAAAAUAAAABMQEAAAAKMTQ3MDc4NTE1MQMAAAACNzkCAAAABDQxODgEAAAAATAHAAAACTkvMjMvMjAxOQgAAAAJMy8zMS8yMDEwCQAAAAEwCmvDoC9A1wiOFA7wL0DXCDNDSVEuS09TRTpBMDUxOTEwLklRX09USEVSX05PTl9PUEVSX0VYUF9TVVBQTC5GWTIwMTYBAAAAgRA3AAIAAAAGLTcyNDY3AQgAAAAFAAAAATEBAAAACjE4Nzc2MjYxNTUDAAAAAjg1AgAAAAI4NQQAAAABMAcA</t>
  </si>
  <si>
    <t>AAAJOS8yMy8yMDE5CAAAAAoxMi8zMS8yMDE2CQAAAAEwIELMoS9A1wjxX+3vL0DXCCVDSVEuU0VISzozODYuSVFfTFRfREVCVF9JU1NVRUQuRlkyMDA5AQAAAHMoCAACAAAABjg0MjIxMgEIAAAABQAAAAExAQAAAAoxNTgzNjI3NzY1AwAAAAIzMgIAAAAEMjAzNAQAAAABMAcAAAAJOS8yMy8yMDE5CAAAAAoxMi8zMS8yMDA5CQAAAAEwhU4/pC9A1whU71bvL0DXCCNDSVEuS09TRTpBMDUxOTEwLklRX1RPVEFMX0NMLkZZMjAxMgEAAACBEDcAAgAAAAc0MzM4MDEyAQgAAAAFAAAAATEBAAAACjE2ODM0NjE4MDIDAAAAAjg1AgAAAAQxMDA5BAAAAAEwBwAAAAk5LzIzLzIwMTkIAAAACjEyLzMxLzIwMTIJAAAAATC1GRSiL0DXCLO+w+8vQNcIKkNJUS5LT1NFOkEwNTE5MTAuSVFfRUZGRUNUX1RBWF9SQVRFLkZZMjAxNQEAAACBEDcAAgAAAAcyNS44ODQxAQgAAAAFAAAAATEBAAAACjE4MzE2NDQxNjcDAAAAAjg1AgAAAAQ0Mzc2BAAAAAEwBwAAAAk5LzIzLzIwMTkIAAAACjEyLzMxLzIwMTUJAAAAATAgQsyhL0DXCEuz3e8vQNcIKENJUS5FTlhUQlI6U09MQi5JUV9TUEVDSUFMX0RJVl9DRi5GWTIwMDcBAAAA7cMFAAMAAAAAAOdx8KMvQNcIK/uD7y9A1wgrQ0lRLktPU0U6QTA1MTkxMC5JUV9DSEFOR0VfSU5WRU5UT1JZLkZZMjAxMgEAAACBEDcAAgAAAActMjIwODc1AQgAAAAFAAAAATEBAAAACjE2ODM0NjE4</t>
  </si>
  <si>
    <t>MDIDAAAAAjg1AgAAAAQyMDk5BAAAAAEwBwAAAAk5LzIzLzIwMTkIAAAACjEyLzMxLzIwMTIJAAAAATC1GRSiL0DXCIV7se8vQNcIIUNJUS5FTlhUQlI6U09MQi5JUV9aX1NDT1JFLkZZMjAwOQEAAADtwwUAAgAAAAgxLjg3NjMwMQEIAAAABQAAAAExAQAAAAoxNDUyNTM2OTgzAwAAAAI1MAIAAAAGMTAwMTIzBAAAAAEwBwAAAAk5LzIzLzIwMTkIAAAACjEyLzMxLzIwMDkJAAAAATCNnKOfL0DXCIqESPAvQNcIK0NJUS5FTlhUQlI6U09MQi5JUV9UT1RBTF9MSUFCX0VRVUlUWS5GWTIwMTIBAAAA7cMFAAIAAAAFMTgzMzABCAAAAAUAAAABMQEAAAAKMTY2NzA3NzUzMwMAAAACNTACAAAABDEwMTMEAAAAATAHAAAACTkvMjMvMjAxOQgAAAAKMTIvMzEvMjAxMgkAAAABMJoSLKMvQNcIru+A7y9A1wgrQ0lRLkVOWFRCUjpTT0xCLklRX0ZJWEVEX0FTU0VUX1RVUk5TLkZZMjAxNAEAAADtwwUAAgAAAAgyLjA0Mzg0MQEIAAAABQAAAAExAQAAAAoxNzgzOTI0NjE2AwAAAAI1MAIAAAAENDA2NgQAAAABMAcAAAAJOS8yMy8yMDE5CAAAAAoxMi8zMS8yMDE0CQAAAAEw8qemny9A1wjf3VLwL0DXCClDSVEuS09TRTpBMDUxOTEwLklRX0JBU0lDX0VQU19JTkNMLkZZMjAxMQEAAACBEDcAAgAAAAwyOTA3My42OTQzMTYBCAAAAAUAAAABMQEAAAAKMTYyMDQ2OTE1MwMAAAACODUCAAAAATkEAAAAATAHAAAACTkvMjMvMjAx</t>
  </si>
  <si>
    <t>OQgAAAAKMTIvMzEvMjAxMQkAAAABMMfyE6IvQNcICeCw7y9A1wgkQ0lRLlNFSEs6Mzg2LklRX0NBU0hfSU5URVJFU1QuRlkyMDE2AQAAAHMoCAACAAAABDY5NjcBCAAAAAUAAAABMQEAAAAKMTg4NzIyODUzNgMAAAACMzICAAAABDMwMjgEAAAAATAHAAAACTkvMjMvMjAxOQgAAAAKMTIvMzEvMjAxNgkAAAABMBWv76MvQNcIYH9p7y9A1wgnQ0lRLlRTRTo0MDYzLklRX0NGT19DVVJSRU5UX0xJQUIuRlkyMDE1AQAAAONXDQACAAAACDAuODE0NjYzAQgAAAAFAAAAATEBAAAACjE3NDU5MTY3ODMDAAAAAjc5AgAAAAQ0MTg1BAAAAAEwBwAAAAk5LzIzLzIwMTkIAAAACTMvMzEvMjAxNQkAAAABMMWlEaAvQNcIX10z8C9A1wghQ0lRLlNFSEs6Mzg2LklRX0VBUk5JTkdfQ08uRlkyMDA4AQAAAHMoCAACAAAABTI0OTU2AQgAAAAFAAAAATEBAAAACjE2MzcyMTQ0MjADAAAAAjMyAgAAAAE3BAAAAAEwBwAAAAk5LzIzLzIwMTkIAAAACjEyLzMxLzIwMDgJAAAAATCJJz+kL0DXCJH/Ze8vQNcIIkNJUS5FTlhUQlI6U09MQi5JUV9FQlRfRVhDTC5GWTIwMTEBAAAA7cMFAAIAAAADNTU0AQgAAAAFAAAAATEBAAAACjE1OTc4MzU0NzUDAAAAAjUwAgAAAAE0BAAAAAEwBwAAAAk5LzIzLzIwMTkIAAAACjEyLzMxLzIwMTEJAAAAATCo6yujL0DXCKdvdu8vQNcIKUNJUS5UU0U6NDE4My5JUV9EQVlTX0lOVkVOVE9SWV9PVVQu</t>
  </si>
  <si>
    <t>RlkyMDEzAQAAAD1XDQACAAAACDc4Ljg3NzIzAQgAAAAFAAAAATEBAAAACjE2MjUwOTIxNjcDAAAAAjc5AgAAAAQ0MDM1BAAAAAEwBwAAAAk5LzIzLzIwMTkIAAAACTMvMzEvMjAxMwkAAAABMH+1BKAvQNcIw5pA8C9A1wggQ0lRLk5ZU0U6REQuSVFfRUJJVERBX0lOVC5GWTIwMTgBAAAAuLkLAAIAAAAJMTEuMjkyNTg1AQgAAAAFAAAAATEBAAAACjE5NDQzMzU2NTYDAAAAAzE2MAIAAAAENDE5MAQAAAABMAcAAAAJOS8yMy8yMDE5CAAAAAoxMi8zMS8yMDE4CQAAAAEwSHgFoC9A1whCClHwL0DXCBxDSVEuREI6QkFTLklRX0lOQ19UQVguRlkyMDEyAQAAAGrXBQACAAAAAzkxMAEIAAAABQAAAAExAQAAAAoxNjYwMjMxODM4AwAAAAI1MAIAAAACNzUEAAAAATAHAAAACTkvMjMvMjAxOQgAAAAKMTIvMzEvMjAxMgkAAAABMF2K0KIvQNcImuR97y9A1wgmQ0lRLlRTRTo0MDA1LklRX0lOVkVOVE9SWV9UVVJOUy5GWTIwMTcBAAAAt7gLAAIAAAAHMy4xNjgzMwEIAAAABQAAAAExAQAAAAoxODQ3OTEyMzQwAwAAAAI3OQIAAAAENDA4MgQAAAABMAcAAAAJOS8yMy8yMDE5CAAAAAkzLzMxLzIwMTcJAAAAATBfaASgL0DXCFq2L/AvQNcIIkNJUS5UU0U6MzQwMS5JUV9BU1NFVF9UVVJOUy5GWTIwMTkBAAAAwlUNAAIAAAAIMC44ODU1NjEBCAAAAAUAAAABMQEAAAAKMTk2OTE1NDcxNwMAAAACNzkCAAAABDQxNzcEAAAA</t>
  </si>
  <si>
    <t>ATAHAAAACTkvMjMvMjAxOQgAAAAJMy8zMS8yMDE5CQAAAAEwJ5LDoC9A1wh4s//vL0DXCChDSVEuS09TRTpBMDUxOTEwLklRX0VRVUlUWV9NRVRIT0QuRlkyMDExAQAAAIEQNwACAAAABjMyODQwOAEIAAAABQAAAAExAQAAAAoxNjIwNDY5MTUzAwAAAAI4NQIAAAAEMzA2MwQAAAABMAcAAAAJOS8yMy8yMDE5CAAAAAoxMi8zMS8yMDExCQAAAAEwtRkUoi9A1wj9BrHvL0DXCCVDSVEuS09TRTpBMDUxOTEwLklRX0NPTU1PTl9SRVAuRlkyMDE1AQAAAIEQNwADAAAAAAAgQsyhL0DXCGxJ2e8vQNcIJENJUS5UU0U6NDE4OC5JUV9NQVJLRVRDQVAuMjAwNy8wMy8zMQEAAAA1lwoAAgAAAA4xMzc0MzA3LjE5NjgyMQEGAAAABQAAAAExAQAAAAk0MDcwNjI0ODYDAAAAAjc5AgAAAAYxMDAwNTQEAAAAATAHAAAACTMvMzEvMjAwN/m7L9IvQNcISRB58C9A1wguQ0lRLlRTRTo0MTgzLklRX1RPVEFMX0xJQUJfVE9UQUxfQVNTRVRTLkZZMjAxNwEAAAA9Vw0AAgAAAAY2MS4xNzUBCAAAAAUAAAABMQEAAAAKMTg0ODU4MTA2OAMAAAACNzkCAAAABDQxODgEAAAAATAHAAAACTkvMjMvMjAxOQgAAAAJMy8zMS8yMDE3CQAAAAEwc9wEoC9A1wisOxzwL0DXCChDSVEuRU5YVEJSOlNPTEIuSVFfQ0FQSVRBTF9MRUFTRVMuRlkyMDA5AQAAAO3DBQACAAAAAjE0AQgAAAAFAAAAATEBAAAACjE0NTI1MzY5ODMDAAAAAjUwAgAAAAQx</t>
  </si>
  <si>
    <t>MTgzBAAAAAEwBwAAAAk5LzIzLzIwMTkIAAAACjEyLzMxLzIwMDkJAAAAATCjxCujL0DXCIy9hO8vQNcII0NJUS5LT1NFOkEwNTE5MTAuSVFfVE9UQUxfQ0wuRlkyMDE0AQAAAIEQNwACAAAABzQ4MDkwNDkBCAAAAAUAAAABMQEAAAAKMTc4MDY5MzYyNQMAAAACODUCAAAABDEwMDkEAAAAATAHAAAACTkvMjMvMjAxOQgAAAAKMTIvMzEvMjAxNAkAAAABMC8bzKEvQNcIDUXi7y9A1wgjQ0lRLktPU0U6QTA1MTkxMC5JUV9ORVRfREVCVC5GWTIwMTMBAAAAgRA3AAIAAAAHMTA1OTIxNgEIAAAABQAAAAExAQAAAAoxNzMyNDEyNTU5AwAAAAI4NQIAAAAENDM2NAQAAAABMAcAAAAJOS8yMy8yMDE5CAAAAAoxMi8zMS8yMDEzCQAAAAEwmkAUoi9A1whRUOzvL0DXCChDSVEuS09TRTpBMDUxOTEwLklRX1VOTEVWRVJFRF9GQ0YuRlkyMDEwAQAAAIEQNwACAAAACjUzNTQ0Ny4xMjUBCAAAAAUAAAABMQEAAAAKMTU0NTMzODIxOQMAAAACODUCAAAABDQ0MjMEAAAAATAHAAAACTkvMjMvMjAxOQgAAAAKMTIvMzEvMjAxMAkAAAABMMfyE6IvQNcISwC67y9A1wgbQ0lRLlNFSEs6Mzg2LklRX05QUEUuRlkyMDEwAQAAAHMoCAACAAAABjYzMDI5OQEIAAAABQAAAAExAQAAAAoxNTgzNjI4MTQzAwAAAAIzMgIAAAAEMTAwNAQAAAABMAcAAAAJOS8yMy8yMDE5CAAAAAoxMi8zMS8yMDEwCQAAAAEwl3U/pC9A1wgekVzvL0DXCCRD</t>
  </si>
  <si>
    <t>SVEuRU5YVEJSOlNPTEIuSVFfQ0FTSF9UQVhFUy5GWTIwMDkBAAAA7cMFAAIAAAACMjQBCAAAAAUAAAABMQEAAAAKMTQ1MjUzNjk4MwMAAAACNTACAAAABDMwNTMEAAAAATAHAAAACTkvMjMvMjAxOQgAAAAKMTIvMzEvMjAwOQkAAAABMKPEK6MvQNcI29l67y9A1wgmQ0lRLkRCOkJBUy5JUV9UT1RBTF9ERUJULkZZMjAxNS4uLi5KUFkBAAAAatcFAAIAAAAOMjA3MjQxMy43OTMxMDkBCAAAAAUAAAABMQEAAAAKMTgyOTI4MjY1NAMAAAACNzkCAAAABDQxNzMEAAAAATAHAAAACTkvMjMvMjAxOQgAAAAKMTIvMzEvMjAxNQkAAAABMMu7454vQNcIAaxy8C9A1wgkQ0lRLktPU0U6QTA1MTkxMC5JUV9JTlZFTlRPUlkuRlkyMDEwAQAAAIEQNwACAAAABzIxODI0ODQBCAAAAAUAAAABMQEAAAAKMTU0NTMzODIxOQMAAAACODUCAAAABDEwNDMEAAAAATAHAAAACTkvMjMvMjAxOQgAAAAKMTIvMzEvMjAxMAkAAAABMNnLE6IvQNcIngt+7y9A1wgdQ0lRLkVOWFRCUjpTT0xCLklRX1JFVi5GWTIwMDkBAAAA7cMFAAIAAAAENTY5NAEIAAAABQAAAAExAQAAAAoxNDUyNTM2OTgzAwAAAAI1MAIAAAADMTEyBAAAAAEwBwAAAAk5LzIzLzIwMTkIAAAACjEyLzMxLzIwMDkJAAAAATC8nSujL0DXCBscce8vQNcIH0NJUS5LT1NFOkEwNTE5MTAuSVFfR1BQRS5GWTIwMTUBAAAAgRA3AAIAAAAIMTgxMjE4NjYBCAAAAAUAAAABMQEA</t>
  </si>
  <si>
    <t>AAAKMTgzMTY0NDE2NwMAAAACODUCAAAABDExNjkEAAAAATAHAAAACTkvMjMvMjAxOQgAAAAKMTIvMzEvMjAxNQkAAAABMCBCzKEvQNcIYwzo7y9A1wgiQ0lRLkRCOkJBUy5JUV9TQUxFX0lOVEFOX0NGLkZZMjAwOAEAAABq1wUAAwAAAAAAD0HOoi9A1whqXpHvL0DXCCdDSVEuS09TRTpBMDUxOTEwLklRX1RPVEFMX1JFQ0VJVi5GWTIwMTUBAAAAgRA3AAIAAAAHMzM4NDYzOQEIAAAABQAAAAExAQAAAAoxODMxNjQ0MTY3AwAAAAI4NQIAAAAEMTAwMQQAAAABMAcAAAAJOS8yMy8yMDE5CAAAAAoxMi8zMS8yMDE1CQAAAAEwIELMoS9A1wjpuOLvL0DXCCRDSVEuVFNFOjQxODMuSVFfRUJJVERBLkZZMjAxMC4uLi5KUFkBAAAAPVcNAAIAAAAFNjU0MTcBCAAAAAUAAAABMQEAAAAKMTM4MDQ1MTMzOAMAAAACNzkCAAAABDQwNTEEAAAAATAHAAAACTkvMjMvMjAxOQgAAAAJMy8zMS8yMDEwCQAAAAEw7G3jni9A1wia71rwL0DXCCFDSVEuVFNFOjM0MDcuSVFfU0dBX01BUkdJTi5GWTIwMTkBAAAAiFYNAAIAAAAHMTkuMTY4NgEIAAAABQAAAAExAQAAAAoxOTY5NjAxMjMyAwAAAAI3OQIAAAAENDM3NQQAAAABMAcAAAAJOS8yMy8yMDE5CAAAAAkzLzMxLzIwMTkJAAAAATA89sKgL0DXCIPZ+O8vQNcILkNJUS5UU0U6NDAwNS5JUV9UT1RBTF9ERUJUX0VCSVREQV9DQVBFWC5GWTIwMTkBAAAAt7gLAAIAAAAIOS4zODc5</t>
  </si>
  <si>
    <t>MjYBCAAAAAUAAAABMQEAAAAKMTk2OTMwNDE2MgMAAAACNzkCAAAABTIzMzEzBAAAAAEwBwAAAAk5LzIzLzIwMTkIAAAACTMvMzEvMjAxOQkAAAABMJGOBKAvQNcIedI68C9A1wgmQ0lRLkVOWFRCUjpTT0xCLklRX0dST1NTX01BUkdJTi5GWTIwMTMBAAAA7cMFAAIAAAAHMjIuNzE5MgEIAAAABQAAAAExAQAAAAoxNzI2NTk0NTY0AwAAAAI1MAIAAAAENDA3NAQAAAABMAcAAAAJOS8yMy8yMDE5CAAAAAoxMi8zMS8yMDEzCQAAAAEw8qemny9A1whYPUbwL0DXCCZDSVEuU0VISzozODYuSVFfT1RIRVJfTFRfQVNTRVRTLkZZMjAxMwEAAABzKAgAAgAAAAU3NjYxMAEIAAAABQAAAAExAQAAAAoxNzg3MTk5NzE0AwAAAAIzMgIAAAAEMTA2MAQAAAABMAcAAAAJOS8yMy8yMDE5CAAAAAoxMi8zMS8yMDEzCQAAAAEwUsM/pC9A1wjI0mfvL0DXCC5DSVEuVFNFOjM0MDEuSVFfVE9UQUxfREVCVF9FQklUREFfQ0FQRVguRlkyMDEyAQAAAMJVDQACAAAACDQuNDEzNTg2AQgAAAAFAAAAATEBAAAACjE1NTQ5NTA4MzYDAAAAAjc5AgAAAAUyMzMxMwQAAAABMAcAAAAJOS8yMy8yMDE5CAAAAAkzLzMxLzIwMTIJAAAAATAKa8OgL0DXCNHiA/AvQNcII0NJUS5EQjpCQVMuSVFfT1RIRVJfT1BFUl9BQ1QuRlkyMDExAQAAAGrXBQADAAAAAABxYtCiL0DXCHytpu8vQNcIJkNJUS5UU0U6NDAwNS5JUV9MVF9ERUJUX0NBUElUQUwu</t>
  </si>
  <si>
    <t>RlkyMDE2AQAAALe4CwACAAAABjMxLjQzNQEIAAAABQAAAAExAQAAAAoxNzk3MzE1NDM4AwAAAAI3OQIAAAAENDE4NwQAAAABMAcAAAAJOS8yMy8yMDE5CAAAAAkzLzMxLzIwMTYJAAAAATBfaASgL0DXCAqLKvAvQNcIH0NJUS5EQjpCQVMuSVFfRUJJVERBX0lOVC5GWTIwMTgBAAAAatcFAAIAAAAJMTUuNzgzMzMzAQgAAAAFAAAAATEBAAAACjE5NDc0MDMwNTADAAAAAjUwAgAAAAQ0MTkwBAAAAAEwBwAAAAk5LzIzLzIwMTkIAAAACjEyLzMxLzIwMTgJAAAAATB7HNaeL0DXCMiQWfAvQNcIHUNJUS5LT1NFOkEwNTE5MTAuSVFfR1AuRlkyMDA5AQAAAIEQNwACAAAABzMyMTM4ODUBCAAAAAUAAAABMQEAAAAKMTQ0MDI3NzExMgMAAAACODUCAAAAAjEwBAAAAAEwBwAAAAk5LzIzLzIwMTkIAAAACjEyLzMxLzIwMDkJAAAAATDppBOiL0DXCJA+ue8vQNcIJkNJUS5LT1NFOkEwNTE5MTAuSVFfTEVWRVJFRF9GQ0YuRlkyMDE2AQAAAIEQNwACAAAACjU5MTQ3Mi4zNzUBCAAAAAUAAAABMQEAAAAKMTg3NzYyNjE1NQMAAAACODUCAAAABDQ0MjIEAAAAATAHAAAACTkvMjMvMjAxOQgAAAAKMTIvMzEvMjAxNgkAAAABMBVpzKEvQNcInk/e7y9A1wgqQ0lRLlNFSEs6Mzg2LklRX1RPVEFMX0VRVUlUWS5GWTIwMDkuLi4uSlBZAQAAAHMoCAACAAAADjU1MTg3ODkuODc1MjI4AQgAAAAFAAAAATEBAAAACjE1ODM2Mjc3NjUD</t>
  </si>
  <si>
    <t>AAAAAjc5AgAAAAQxMjc1BAAAAAEwBwAAAAk5LzIzLzIwMTkIAAAACjEyLzMxLzIwMDkJAAAAATDLu+OeL0DXCEHCcfAvQNcIJkNJUS5UU0U6NDAwNS5JUV9MVF9ERUJUX0NBUElUQUwuRlkyMDA4AQAAALe4CwACAAAABjIyLjk1OAEIAAAABQAAAAExAQAAAAoxMDU3ODgzMDMyAwAAAAI3OQIAAAAENDE4NwQAAAABMAcAAAAJOS8yMy8yMDE5CAAAAAkzLzMxLzIwMDgJAAAAATCv8xGgL0DXCOjtKfAvQNcIKUNJUS5UU0U6MzQwNy5JUV9EQVlTX0lOVkVOVE9SWV9PVVQuRlkyMDE0AQAAAIhWDQACAAAACDg0LjA1NDM5AQgAAAAFAAAAATEBAAAACjE2ODY2Mzc5OTQDAAAAAjc5AgAAAAQ0MDM1BAAAAAEwBwAAAAk5LzIzLzIwMTkIAAAACTMvMzEvMjAxNAkAAAABMHz7+qAvQNcINDwH8C9A1wgjQ0lRLktPU0U6QTA1MTkxMC5JUV9FQklUX0lOVC5GWTIwMTYBAAAAgRA3AAIAAAAJMjUuODk4MzUyAQgAAAAFAAAAATEBAAAACjE4Nzc2MjYxNTUDAAAAAjg1AgAAAAQ0MTg5BAAAAAEwBwAAAAk5LzIzLzIwMTkIAAAACjEyLzMxLzIwMTYJAAAAATCHataeL0DXCB+RZ/AvQNcIKENJUS5UU0U6MzQwMi5JUV9GSVhFRF9BU1NFVF9UVVJOUy5GWTIwMTEBAAAAuFUNAAIAAAAIMi43NjkzODMBCAAAAAUAAAABMQEAAAAKMTQ2MDcxNzY4MQMAAAACNzkCAAAABDQwNjYEAAAAATAHAAAACTkvMjMvMjAxOQgAAAAJMy8zMS8y</t>
  </si>
  <si>
    <t>MDExCQAAAAEwJR3DoC9A1wgGKPnvL0DXCCNDSVEuVFNFOjM0MDcuSVFfSU5URVJFU1RfRVhQLkZZMjAwMgEAAACIVg0AAgAAAAUtNTY0MAEIAAAABQAAAAExAQAAAAgyOTcwNTg3NAMAAAACNzkCAAAAAjgyBAAAAAEwBwAAAAk5LzIzLzIwMTkIAAAACTMvMzEvMjAwMgkAAAABMLMJ5J4vQNcICIGX8C9A1wgfQ0lRLkVOWFRCUjpTT0xCLklRX0NBUEVYLkZZMjAxNAEAAADtwwUAAgAAAAQtOTIzAQgAAAAFAAAAATEBAAAACjE3ODM5MjQ2MTYDAAAAAjUwAgAAAAQyMDIxBAAAAAEwBwAAAAk5LzIzLzIwMTkIAAAACjEyLzMxLzIwMTQJAAAAATCjxCujL0DXCLk9c+8vQNcIMkNJUS5LT1NFOkEwNTE5MTAuSVFfT1RIRVJfRklOQU5DRV9BQ1RfU1VQUEwuRlkyMDE3AQAAAIEQNwACAAAABi0xNzYyNwEIAAAABQAAAAExAQAAAAoxOTQ4MzUxMTgyAwAAAAI4NQIAAAAEMjA1MAQAAAABMAcAAAAJOS8yMy8yMDE5CAAAAAoxMi8zMS8yMDE3CQAAAAEwCpDMoS9A1whwLtXvL0DXCCZDSVEuRU5YVEJSOlNPTEIuSVFfSU5URVJFU1RfRVhQLkZZMjAxNgEAAADtwwUAAgAAAAQtMjM1AQgAAAAFAAAAATEBAAAACjE4ODE0ODk2NzYDAAAAAjUwAgAAAAI4MgQAAAABMAcAAAAJOS8yMy8yMDE5CAAAAAoxMi8zMS8yMDE2CQAAAAEwqOsroy9A1wgHp6jvL0DXCB5DSVEuVFNFOjM0MDcuSVFfSU5DX1RBWC5GWTIwMTYBAAAAiFYN</t>
  </si>
  <si>
    <t>AAIAAAAFNTI5NzgBCAAAAAUAAAABMQEAAAAKMTc5ODg5NDk1OAMAAAACNzkCAAAAAjc1BAAAAAEwBwAAAAk5LzIzLzIwMTkIAAAACTMvMzEvMjAxNgkAAAABMMZzrakvQNcIeJt/8C9A1wgoQ0lRLkVOWFRCUjpTT0xCLklRX1BSRUZfRElWX09USEVSLkZZMjAxMAEAAADtwwUAAwAAAAAAo8Qroy9A1wjAZIjvL0DXCCRDSVEuREI6QkFTLklRX0FTU0VUX1dSSVRFRE9XTi5GWTIwMTIBAAAAatcFAAIAAAAELTI2NAEIAAAABQAAAAExAQAAAAoxNjYwMjMxODM4AwAAAAI1MAIAAAACMzIEAAAAATAHAAAACTkvMjMvMjAxOQgAAAAKMTIvMzEvMjAxMgkAAAABMF2K0KIvQNcIAWui7y9A1wgkQ0lRLkVOWFRCUjpTT0xCLklRX0NBU0hfRklOQU4uRlkyMDA3AQAAAO3DBQACAAAABC0yNTABCAAAAAUAAAABMQEAAAAJODE0MjI1MjI2AwAAAAI1MAIAAAAEMjAwNAQAAAABMAcAAAAJOS8yMy8yMDE5CAAAAAoxMi8zMS8yMDA3CQAAAAEw53Hwoy9A1whAznDvL0DXCCVDSVEuRU5YVEJSOlNPTEIuSVFfQURWRVJUSVNJTkcuRlkyMDA3AQAAAO3DBQADAAAAAAAJS/CjL0DXCKnua+8vQNcIKUNJUS5UU0U6MzQwMi5JUV9UT1RBTF9ERUJUX0NBUElUQUwuRlkyMDEzAQAAALhVDQACAAAABzQwLjQ1MTUBCAAAAAUAAAABMQEAAAAKMTYyNTQ1NzYwNQMAAAACNzkCAAAABDQxODYEAAAAATAHAAAACTkvMjMvMjAxOQgAAAAJMy8z</t>
  </si>
  <si>
    <t>MS8yMDEzCQAAAAEwJR3DoC9A1wjpLf7vL0DXCCNDSVEuVFNFOjQxODMuSVFfRUJJVEFfTUFSR0lOLkZZMjAxNgEAAAA9Vw0AAgAAAAY1LjUxMjIBCAAAAAUAAAABMQEAAAAKMTc5ODU4NzIyMAMAAAACNzkCAAAABDQ0MTkEAAAAATAHAAAACTkvMjMvMjAxOQgAAAAJMy8zMS8yMDE2CQAAAAEwc9wEoC9A1wgvbjvwL0DXCChDSVEuS09TRTpBMDUxOTEwLklRX0NBU0hfSU5URVJFU1QuRlkyMDE4AQAAAIEQNwACAAAABjEzMTc4MAEIAAAABQAAAAExAQAAAAoxOTQ4MzUxMjAwAwAAAAI4NQIAAAAEMzAyOAQAAAABMAcAAAAJOS8yMy8yMDE5CAAAAAoxMi8zMS8yMDE4CQAAAAEwCpDMoS9A1wgXObvvL0DXCCFDSVEuU0VISzozODYuSVFfT1RIRVJfT1BFUi5GWTIwMDgBAAAAcygIAAIAAAAFNTY1NDIBCAAAAAUAAAABMQEAAAAKMTYzNzIxNDQyMAMAAAACMzICAAAAAzI2MAQAAAABMAcAAAAJOS8yMy8yMDE5CAAAAAoxMi8zMS8yMDA4CQAAAAEwiSc/pC9A1whQU1bvL0DXCCJDSVEuVFNFOjM0MDEuSVFfRUJJVF9NQVJHSU4uRlkyMDE1AQAAAMJVDQACAAAABjQuOTcxNgEIAAAABQAAAAExAQAAAAoxODQ3NjM2MDc4AwAAAAI3OQIAAAAENDA1MwQAAAABMAcAAAAJOS8yMy8yMDE5CAAAAAkzLzMxLzIwMTUJAAAAATAKa8OgL0DXCCtBE/AvQNcIJUNJUS5EQjpCQVMuSVFfQ0ZPX0NVUlJFTlRfTElBQi5GWTIwMTgB</t>
  </si>
  <si>
    <t>AAAAatcFAAIAAAAIMC4zNDAzMDYBCAAAAAUAAAABMQEAAAAKMTk0NzQwMzA1MAMAAAACNTACAAAABDQxODUEAAAAATAHAAAACTkvMjMvMjAxOQgAAAAKMTIvMzEvMjAxOAkAAAABMHsc1p4vQNcIVs5f8C9A1wgkQ0lRLkRCOkJBUy5JUV9MVF9ERUJUX0NBUElUQUwuRlkyMDA3AQAAAGrXBQACAAAABzIzLjE5NDQBCAAAAAUAAAABMQEAAAAJODA1NDIwOTY0AwAAAAI1MAIAAAAENDE4NwQAAAABMAcAAAAJOS8yMy8yMDE5CAAAAAoxMi8zMS8yMDA3CQAAAAEw+M6mny9A1wiiG0TwL0DXCC5DSVEuVFNFOjM0MDcuSVFfREVGX1RBWF9MSUFCX0NVUlJFTlQu5pet5YyW5oiQBQAAAAAAAAAIAAAAFShJbnZhbGlkIFRpbWUgUGVyaW9kKd+/j54vQNcI5/WX8C9A1wgdQ0lRLlNFSEs6Mzg2LklRX0dBX0VYUC5GWTIwMTIBAAAAcygIAAMAAAAAAGKcP6QvQNcIuoVn7y9A1wgnQ0lRLlRTRTozNDAxLklRX0NBU0hfT1BFUi5GWTIwMTQuLi4uSlBZAQAAAMJVDQACAAAABTM4NTg3AQgAAAAFAAAAATEBAAAACjE3MTMyMzM1MjEDAAAAAjc5AgAAAAQyMDA2BAAAAAEwBwAAAAk5LzIzLzIwMTkIAAAACTMvMzEvMjAxNAkAAAABML7i454vQNcIYVlt8C9A1wgnQ0lRLlRTRTozNDAxLklRX0NBU0hfT1BFUi5GWTIwMTcuLi4uSlBZAQAAAMJVDQACAAAABTc5MDQwAQgAAAAFAAAAATEBAAAACjE4NDc5NzcwMTgDAAAAAjc5AgAA</t>
  </si>
  <si>
    <t>AAQyMDA2BAAAAAEwBwAAAAk5LzIzLzIwMTkIAAAACTMvMzEvMjAxNwkAAAABML7i454vQNcIxzx38C9A1wgpQ0lRLlRTRTozNDA3LklRX0RBWVNfSU5WRU5UT1JZX09VVC5GWTIwMTIBAAAAiFYNAAIAAAAIODMuMTEzMTEBCAAAAAUAAAABMQEAAAAKMTU1NDk1MDcwNQMAAAACNzkCAAAABDQwMzUEAAAAATAHAAAACTkvMjMvMjAxOQgAAAAJMy8zMS8yMDEyCQAAAAEwfPv6oC9A1wgwxPPvL0DXCB9DSVEuVFNFOjM0MDEuSVFfQVJfVFVSTlMuRlkyMDE4AQAAAMJVDQACAAAACDQuODY3NDExAQgAAAAFAAAAATEBAAAACjE4OTQwODQ2NjADAAAAAjc5AgAAAAQ0MDAxBAAAAAEwBwAAAAk5LzIzLzIwMTkIAAAACTMvMzEvMjAxOAkAAAABMCeSw6AvQNcIqIv/7y9A1wgmQ0lRLkVOWFRCUjpTT0xCLklRX0lOVEVSRVNUX0VYUC5GWTIwMDkBAAAA7cMFAAMAAAAAALydK6MvQNcIUZB/7y9A1wgtQ0lRLktPU0U6QTA1MTkxMC5JUV9BU1NFVF9XUklURURPV05fQ0YuRlkyMDExAQAAAIEQNwADAAAAAAC1GRSiL0DXCAi4vu8vQNcIIkNJUS5UU0U6MzQwNy5JUV9RVUlDS19SQVRJTy5GWTIwMTkBAAAAiFYNAAIAAAAIMC43OTM2NDMBCAAAAAUAAAABMQEAAAAKMTk2OTYwMTIzMgMAAAACNzkCAAAABDQxMjEEAAAAATAHAAAACTkvMjMvMjAxOQgAAAAJMy8zMS8yMDE5CQAAAAEwPPbCoC9A1wjdjwzwL0DXCCpDSVEuRU5Y</t>
  </si>
  <si>
    <t>VEJSOlNPTEIuSVFfQ0ZPX0NVUlJFTlRfTElBQi5GWTIwMDkBAAAA7cMFAAIAAAAIMC40MTUyOTIBCAAAAAUAAAABMQEAAAAKMTQ1MjUzNjk4MwMAAAACNTACAAAABDQxODUEAAAAATAHAAAACTkvMjMvMjAxOQgAAAAKMTIvMzEvMjAwOQkAAAABMI2co58vQNcIBaZK8C9A1wgyQ0lRLktPU0U6QTA1MTkxMC5JUV9PVEhFUl9GSU5BTkNFX0FDVF9TVVBQTC5GWTIwMTEBAAAAgRA3AAIAAAAFLTczNzgBCAAAAAUAAAABMQEAAAAKMTYyMDQ2OTE1MwMAAAACODUCAAAABDIwNTAEAAAAATAHAAAACTkvMjMvMjAxOQgAAAAKMTIvMzEvMjAxMQkAAAABMLUZFKIvQNcIcL217y9A1wgmQ0lRLlRTRTozNDA3LklRX0lOVkVOVE9SWV9UVVJOUy5GWTIwMTABAAAAiFYNAAIAAAAINC4xOTYxMDIBCAAAAAUAAAABMQEAAAAKMTM4Mjc2MzM3MAMAAAACNzkCAAAABDQwODIEAAAAATAHAAAACTkvMjMvMjAxOQgAAAAJMy8zMS8yMDEwCQAAAAEwfPv6oC9A1wjsFvjvL0DXCCtDSVEuVFNFOjQxODguSVFfUkVUVVJOX0NPTU1PTl9FUVVJVFkuRlkyMDE0AQAAADWXCgACAAAABjMuNzU1NQEIAAAABQAAAAExAQAAAAoxNjg2MTAzNjI5AwAAAAI3OQIAAAAFMzMzMjAEAAAAATAHAAAACTkvMjMvMjAxOQgAAAAJMy8zMS8yMDE0CQAAAAEw6jARoC9A1wgEZDjwL0DXCClDSVEuREI6QkFTLklRX1JFVFVSTl9DT01NT05fRVFVSVRZLkZZ</t>
  </si>
  <si>
    <t>MjAxNwEAAABq1wUAAgAAAAcxNi4yMDI1AQgAAAAFAAAAATEBAAAACjE5NDc0MDMwMzkDAAAAAjUwAgAAAAUzMzMyMAQAAAABMAcAAAAJOS8yMy8yMDE5CAAAAAoxMi8zMS8yMDE3CQAAAAEwkPXVni9A1wif7mHwL0DXCCpDSVEuS09TRTpBMDUxOTEwLklRX0NBU0hfQ09OVkVSU0lPTi5GWTIwMTYBAAAAgRA3AAIAAAAJODcuNjg3MDEyAQgAAAAFAAAAATEBAAAACjE4Nzc2MjYxNTUDAAAAAjg1AgAAAAQ0MTg0BAAAAAEwBwAAAAk5LzIzLzIwMTkIAAAACjEyLzMxLzIwMTYJAAAAATCHataeL0DXCOppYPAvQNcIJ0NJUS5UU0U6NDE4OC5JUV9EQVlTX1BBWUFCTEVfT1VULkZZMjAxOQEAAAA1lwoAAgAAAAg2My4wOTk3NAEIAAAABQAAAAExAQAAAAoxOTY5ODYwMjU5AwAAAAI3OQIAAAAENDE4MwQAAAABMAcAAAAJOS8yMy8yMDE5CAAAAAkzLzMxLzIwMTkJAAAAATDZVxGgL0DXCJ+wI/AvQNcIJUNJUS5UU0U6NDE4OC5JUV9MVF9ERUJUX0VRVUlUWS5GWTIwMTcBAAAANZcKAAIAAAAHNjYuNDg2MQEIAAAABQAAAAExAQAAAAoxODQ4NjczMzk1AwAAAAI3OQIAAAAENDA4NQQAAAABMAcAAAAJOS8yMy8yMDE5CAAAAAkzLzMxLzIwMTcJAAAAATDZVxGgL0DXCKqJI/AvQNcIKkNJUS5FTlhUQlI6U09MQi5JUV9ORVRfSU5URVJFU1RfRVhQLkZZMjAxMgEAAADtwwUAAgAAAAQtMTYwAQgAAAAFAAAAATEBAAAACjE2</t>
  </si>
  <si>
    <t>NjcwNzc1MzMDAAAAAjUwAgAAAAMzNjgEAAAAATAHAAAACTkvMjMvMjAxOQgAAAAKMTIvMzEvMjAxMgkAAAABMJoSLKMvQNcIwciA7y9A1wgiQ0lRLlRTRTo0MDYzLklRX1FVSUNLX1JBVElPLkZZMjAxMAEAAADjVw0AAgAAAAgyLjU2MzAyMgEIAAAABQAAAAExAQAAAAoxNTU0MTg5ODYwAwAAAAI3OQIAAAAENDEyMQQAAAABMAcAAAAJOS8yMy8yMDE5CAAAAAkzLzMxLzIwMTAJAAAAATDOfhGgL0DXCDXNGfAvQNcIIkNJUS5TRUhLOjM4Ni5JUV9BRFZFUlRJU0lORy5GWTIwMDkBAAAAcygIAAMAAAAAAIVOP6QvQNcIK3Rm7y9A1wgdQ0lRLkVOWFRCUjpTT0xCLklRX1JFVi5GWTIwMTQBAAAA7cMFAAIAAAAFMTAyMTMBCAAAAAUAAAABMQEAAAAKMTc4MzkyNDYxNgMAAAACNTACAAAAAzExMgQAAAABMAcAAAAJOS8yMy8yMDE5CAAAAAoxMi8zMS8yMDE0CQAAAAEwkDksoy9A1whRQ4bvL0DXCCRDSVEuREI6QkFTLklRX0FTU0VUX1dSSVRFRE9XTi5GWTIwMTQBAAAAatcFAAIAAAAELTMwNQEIAAAABQAAAAExAQAAAAoxNzc3OTIyMzEwAwAAAAI1MAIAAAACMzIEAAAAATAHAAAACTkvMjMvMjAxOQgAAAAKMTIvMzEvMjAxNAkAAAABMJzX0KIvQNcI9yyj7y9A1wg0Q0lRLkVOWFRCUjpTT0xCLklRX0NIQU5HRV9ORVRfV09SS0lOR19DQVBJVEFMLkZZMjAxMgEAAADtwwUAAgAAAAQtMTY3AQgAAAAFAAAAATEBAAAA</t>
  </si>
  <si>
    <t>CjE2NjcwNzc1MzMDAAAAAjUwAgAAAAQ0NDIxBAAAAAEwBwAAAAk5LzIzLzIwMTkIAAAACjEyLzMxLzIwMTIJAAAAATCaEiyjL0DXCH0Ld+8vQNcIIENJUS5EQjpCQVMuSVFfTEVWRVJFRF9GQ0YuRlkyMDEwAQAAAGrXBQACAAAABzQyNzQuMjUBCAAAAAUAAAABMQEAAAAKMTUyNTAzNDE3MwMAAAACNTACAAAABDQ0MjIEAAAAATAHAAAACTkvMjMvMjAxOQgAAAAKMTIvMzEvMjAxMAkAAAABMAaPzqIvQNcIGnWX7y9A1wgdQ0lRLlRTRTozNDA3LklRX0VCSVREQS5GWTIwMDMBAAAAiFYNAAIAAAAGMTIzMDM3AQgAAAAFAAAAATEBAAAACDI5ODc5MDY3AwAAAAI3OQIAAAAENDA1MQQAAAABMAcAAAAJOS8yMy8yMDE5CAAAAAkzLzMxLzIwMDMJAAAAATC3NJCeL0DXCHGslfAvQNcILUNJUS5UU0U6MzQwMi5JUV9DQVNIX0NPTlZFUlNJT04uRlkyMDE3Li4uLkpQWQEAAAC4VQ0AAgAAAAgxMTUuOTg5NwEIAAAABQAAAAExAQAAAAoxODQ4NTgxMDM5AwAAAAI3OQIAAAAENDE4NAQAAAABMAcAAAAJOS8yMy8yMDE5CAAAAAkzLzMxLzIwMTcJAAAAATC+4uOeL0DXCB0FdvAvQNcIIkNJUS5OWVNFOkRELklRX0VCSVRBX01BUkdJTi5GWTIwMTYBAAAAuLkLAAIAAAAHMTIuNDEzMwEIAAAABQAAAAExAQAAAAoxOTQ0MzM1NjU3AwAAAAMxNjACAAAABDQ0MTkEAAAAATAHAAAACTkvMjMvMjAxOQgAAAAKMTIvMzEvMjAxNgkA</t>
  </si>
  <si>
    <t>AAABMFNRBaAvQNcIzNcx8C9A1wgfQ0lRLktPU0U6QTA1MTkxMC5JUV9OUFBFLkZZMjAxNgEAAACBEDcAAgAAAAc5NjgwMTMzAQgAAAAFAAAAATEBAAAACjE4Nzc2MjYxNTUDAAAAAjg1AgAAAAQxMDA0BAAAAAEwBwAAAAk5LzIzLzIwMTkIAAAACjEyLzMxLzIwMTYJAAAAATAVacyhL0DXCEKB6O8vQNcIKUNJUS5UU0U6NDAwNS5JUV9UT1RBTF9ERUJUX0NBUElUQUwuRlkyMDA4AQAAALe4CwACAAAABzQwLjExMzcBCAAAAAUAAAABMQEAAAAKMTA1Nzg4MzAzMgMAAAACNzkCAAAABDQxODYEAAAAATAHAAAACTkvMjMvMjAxOQgAAAAJMy8zMS8yMDA4CQAAAAEwr/MRoC9A1wg5+TPwL0DXCCFDSVEuS09TRTpBMDUxOTEwLklRX1JEX0VYUC5GWTIwMTgBAAAAgRA3AAIAAAAGMTg2Mjg2AQgAAAAFAAAAATEBAAAACjE5NDgzNTEyMDADAAAAAjg1AgAAAAMxMDAEAAAAATAHAAAACTkvMjMvMjAxOQgAAAAKMTIvMzEvMjAxOAkAAAABMAqQzKEvQNcIcC7V7y9A1wghQ0lRLlRTRTozNDA3LklRX0VCSVREQV9JTlQuRlkyMDE5AQAAAIhWDQACAAAACTcxLjcxNjk5OAEIAAAABQAAAAExAQAAAAoxOTY5NjAxMjMyAwAAAAI3OQIAAAAENDE5MAQAAAABMAcAAAAJOS8yMy8yMDE5CAAAAAkzLzMxLzIwMTkJAAAAATA89sKgL0DXCIPZ+O8vQNcIKUNJUS5OWVNFOkRELklRX1RPVEFMX0VRVUlUWS5GWTIwMTQuLi4uSlBZAQAA</t>
  </si>
  <si>
    <t>ALi5CwACAAAACjI4MjIxMjYuNTgBCAAAAAUAAAABMQEAAAAKMTgyNzEwNjM2OQMAAAACNzkCAAAABDEyNzUEAAAAATAHAAAACTkvMjMvMjAxOQgAAAAKMTIvMzEvMjAxNAkAAAABMMu7454vQNcI6VJv8C9A1wgjQ0lRLkRCOkJBUy5JUV9PVEhFUl9DTF9TVVBQTC5GWTIwMTQBAAAAatcFAAIAAAAEMzY3MQEIAAAABQAAAAExAQAAAAoxNzc3OTIyMzEwAwAAAAI1MAIAAAAEMTA1NwQAAAABMAcAAAAJOS8yMy8yMDE5CAAAAAoxMi8zMS8yMDE0CQAAAAEwPZwdoi9A1wiHU6PvL0DXCCNDSVEuRU5YVEJSOlNPTEIuSVFfQ0hBTkdFX0FSLkZZMjAwOAEAAADtwwUAAwAAAAAAvJ0roy9A1wjcrHXvL0DXCChDSVEuRU5YVEJSOlNPTEIuSVFfU1BFQ0lBTF9ESVZfQ0YuRlkyMDEyAQAAAO3DBQADAAAAAACaEiyjL0DXCMdTcu8vQNcIJENJUS5UU0U6NDE4My5JUV9FQklUREEuRlkyMDE2Li4uLkpQWQEAAAA9Vw0AAgAAAAYxMTk1NjYBCAAAAAUAAAABMQEAAAAKMTc5ODU4NzIyMAMAAAACNzkCAAAABDQwNTEEAAAAATAHAAAACTkvMjMvMjAxOQgAAAAJMy8zMS8yMDE2CQAAAAEw7G3jni9A1whtvWXwL0DXCCVDSVEuVFNFOjM0MDIuSVFfREFZU19TQUxFU19PVVQuRlkyMDA5AQAAALhVDQACAAAABzYyLjY5OTcBCAAAAAUAAAABMQEAAAAKMTM4MDI4NjkxNwMAAAACNzkCAAAABDQwNDIEAAAAATAHAAAACTkvMjMvMjAx</t>
  </si>
  <si>
    <t>OQgAAAAJMy8zMS8yMDA5CQAAAAEwPPbCoC9A1whBmhbwL0DXCC5DSVEuS09TRTpBMDUxOTEwLklRX1RPVEFMX0NPTU1PTl9FUVVJVFkuRlkyMDE1AQAAAIEQNwACAAAACDEyOTUzMzIxAQgAAAAFAAAAATEBAAAACjE4MzE2NDQxNjcDAAAAAjg1AgAAAAQxMDA2BAAAAAEwBwAAAAk5LzIzLzIwMTkIAAAACjEyLzMxLzIwMTUJAAAAATAgQsyhL0DXCOm44u8vQNcILUNJUS5FTlhUQlI6U09MQi5JUV9PVEhFUl9VTlVTVUFMX1NVUFBMLkZZMjAxMgEAAADtwwUAAgAAAAIxNAEIAAAABQAAAAExAQAAAAoxNjY3MDc3NTMzAwAAAAI1MAIAAAACODcEAAAAATAHAAAACTkvMjMvMjAxOQgAAAAKMTIvMzEvMjAxMgkAAAABMJoSLKMvQNcIgqeF7y9A1wgcQ0lRLkVOWFRCUjpTT0xCLklRX0FFLkZZMjAwOQEAAADtwwUAAgAAAAE3AQgAAAAFAAAAATEBAAAACjE0NTI1MzY5ODMDAAAAAjUwAgAAAAQxMDE2BAAAAAEwBwAAAAk5LzIzLzIwMTkIAAAACjEyLzMxLzIwMDkJAAAAATCjxCujL0DXCPeyeu8vQNcIIUNJUS5UU0U6MzQwMS5JUV9TR0FfTUFSR0lOLkZZMjAxOAEAAADCVQ0AAgAAAAcxOC4yODIzAQgAAAAFAAAAATEBAAAACjE4OTQwODQ2NjADAAAAAjc5AgAAAAQ0Mzc1BAAAAAEwBwAAAAk5LzIzLzIwMTkIAAAACTMvMzEvMjAxOAkAAAABMCeSw6AvQNcILn4E8C9A1wgrQ0lRLlRTRTo0MDYzLklRX1JFVFVSTl9D</t>
  </si>
  <si>
    <t>T01NT05fRVFVSVRZLkZZMjAxMgEAAADjVw0AAgAAAAY2Ljk3MDkBCAAAAAUAAAABMQEAAAAKMTU1NDE4OTg1NAMAAAACNzkCAAAABTMzMzIwBAAAAAEwBwAAAAk5LzIzLzIwMTkIAAAACTMvMzEvMjAxMgkAAAABMM5+EaAvQNcIfkwk8C9A1wgsQ0lRLkVOWFRCUjpTT0xCLklRX1RPVEFMX0RFQlRfQ0FQSVRBTC5GWTIwMTgBAAAA7cMFAAIAAAAHMjYuMzk0MQEIAAAABQAAAAExAQAAAAoxOTUyNTUwOTg2AwAAAAI1MAIAAAAENDE4NgQAAAABMAcAAAAJOS8yMy8yMDE5CAAAAAoxMi8zMS8yMDE4CQAAAAEw+M6mny9A1wgXdWPwL0DXCC5DSVEuS09TRTpBMDUxOTEwLklRX1RFVl9FQklUREEuMjAwMC4yMDEzLzAzLzMxAQAAAIEQNwACAAAACDYuOTAwMTk0AQcAAAAFAAAAATEBAAAACjE1NzY5ODMwNzIDAAAAATACAAAABjEwMDAzMAQAAAABMAcAAAAJMy8yOS8yMDEzCAAAAAkzLzI5LzIwMTOwhjzHL0DXCLMFhPAvQNcIKENJUS5UU0U6MzQwMi5JUV9FQVJOSU5HX0NPX01BUkdJTi5GWTIwMTgBAAAAuFUNAAIAAAAGNC42Nzk2AQgAAAAFAAAAATEBAAAACjE4OTQ4MzIyNjEDAAAAAjc5AgAAAAQ0MTgxBAAAAAEwBwAAAAk5LzIzLzIwMTkIAAAACTMvMzEvMjAxOAkAAAABMCBEw6AvQNcIGDYX8C9A1wgiQ0lRLlRTRTo0MTgzLklRX0VCSVRfTUFSR0lOLkZZMjAxNQEAAAA9Vw0AAgAAAAYyLjcxMjEBCAAAAAUA</t>
  </si>
  <si>
    <t>AAABMQEAAAAKMTc0NDk0NjM0MAMAAAACNzkCAAAABDQwNTMEAAAAATAHAAAACTkvMjMvMjAxOQgAAAAJMy8zMS8yMDE1CQAAAAEwf7UEoC9A1wip6EDwL0DXCCRDSVEuVFNFOjM0MDcuSVFfRUJJVERBX01BUkdJTi5GWTIwMTABAAAAiFYNAAIAAAAHMTAuMTA1OAEIAAAABQAAAAExAQAAAAoxMzgyNzYzMzcwAwAAAAI3OQIAAAAENDA0NwQAAAABMAcAAAAJOS8yMy8yMDE5CAAAAAkzLzMxLzIwMTAJAAAAATB8+/qgL0DXCNr1/O8vQNcIJUNJUS5UU0U6MzQwMS5JUV9EQVlTX1NBTEVTX09VVC5GWTIwMTYBAAAAwlUNAAIAAAAJNzcuNDI0MDA2AQgAAAAFAAAAATEBAAAACjE4NDc2MzYwODIDAAAAAjc5AgAAAAQ0MDQyBAAAAAEwBwAAAAk5LzIzLzIwMTkIAAAACTMvMzEvMjAxNgkAAAABMCeSw6AvQNcI0NT67y9A1wgoQ0lRLlRTRTo0MTgzLklRX0ZJWEVEX0FTU0VUX1RVUk5TLkZZMjAwOAEAAAA9Vw0AAgAAAAgzLjIyNzU0NAEIAAAABQAAAAExAQAAAAoxMDU4OTE1MDE4AwAAAAI3OQIAAAAENDA2NgQAAAABMAcAAAAJOS8yMy8yMDE5CAAAAAkzLzMxLzIwMDgJAAAAATCRjgSgL0DXCCB6G/AvQNcIKENJUS5EQjpCQVMuSVFfVEVWX0VCSVREQS4yMDAwLjIwMTgvMDMvMzEBAAAAatcFAAIAAAAINy4yMDUwMzcBBwAAAAUAAAABMQEAAAAKMTg3NTk4NjY2OAMAAAABMAIAAAAGMTAwMDMwBAAAAAEwBwAAAAkz</t>
  </si>
  <si>
    <t>LzI5LzIwMTgIAAAACTMvMjkvMjAxOONfPMcvQNcIuZZ68C9A1wgkQ0lRLkRCOkJBUy5JUV9JTlZFU1RfTE9BTlNfQ0YuRlkyMDE1AQAAAGrXBQADAAAAAAApwx2iL0DXCAJqt+8vQNcIIUNJUS5UU0U6NDE4My5JUV9TR0FfTUFSR0lOLkZZMjAxMAEAAAA9Vw0AAgAAAAcxMS41MzUxAQgAAAAFAAAAATEBAAAACjEzODA0NTEzMzgDAAAAAjc5AgAAAAQ0Mzc1BAAAAAEwBwAAAAk5LzIzLzIwMTkIAAAACTMvMzEvMjAxMAkAAAABMJGOBKAvQNcIJgUw8C9A1wgpQ0lRLlRTRTozNDA3LklRX09USEVSX05PTl9PUEVSX0VYUC5GWTIwMDEBAAAAiFYNAAIAAAAFLTcyMDQBCAAAAAUAAAABMQEAAAAJMTQ1MjI5MzU2AwAAAAI3OQIAAAADMzcxBAAAAAEwBwAAAAk5LzIzLzIwMTkIAAAACTMvMzEvMjAwMQkAAAABMLMJ5J4vQNcI1xyY8C9A1wgiQ0lRLlNFSEs6Mzg2LklRX0dBSU5fSU5WRVNULkZZMjAxMwEAAABzKAgAAgAAAAItMgEIAAAABQAAAAExAQAAAAoxNzg3MTk5NzE0AwAAAAIzMgIAAAACNjIEAAAAATAHAAAACTkvMjMvMjAxOQgAAAAKMTIvMzEvMjAxMwkAAAABMGKcP6QvQNcIhMdd7y9A1wgoQ0lRLlRTRTo0MTg4LklRX1RPVEFMX0RFQlQuRlkyMDE3Li4uLkpQWQEAAAA1lwoAAgAAAAcxNzEwNjcyAQgAAAAFAAAAATEBAAAACjE4NDg2NzMzOTUDAAAAAjc5AgAAAAQ0MTczBAAAAAEwBwAAAAk5LzIzLzIw</t>
  </si>
  <si>
    <t>MTkIAAAACTMvMzEvMjAxNwkAAAABMMu7454vQNcIM+lx8C9A1wgoQ0lRLkVOWFRCUjpTT0xCLklRX0RBWVNfU0FMRVNfT1VULkZZMjAxNQEAAADtwwUAAgAAAAg1Ny41Njg1MwEIAAAABQAAAAExAQAAAAoxODM0ODE2MDk0AwAAAAI1MAIAAAAENDA0MgQAAAABMAcAAAAJOS8yMy8yMDE5CAAAAAoxMi8zMS8yMDE1CQAAAAEw8qemny9A1wjf3VLwL0DXCBxDSVEuVFNFOjM0MDcuSVFfQ0FQRVguRlkyMDExAQAAAIhWDQACAAAABi02MzY1MQEIAAAABQAAAAExAQAAAAoxNDYyNzEyNTY4AwAAAAI3OQIAAAAEMjAyMQQAAAABMAcAAAAJOS8yMy8yMDE5CAAAAAkzLzMxLzIwMTEJAAAAATCMebKpL0DXCE36h/AvQNcILENJUS5TRUhLOjM4Ni5JUV9ORVRfREVCVF9FQklUREFfQ0FQRVguRlkyMDE2AQAAAHMoCAACAAAABzAuNDU5NjEBCAAAAAUAAAABMQEAAAAKMTg4NzIyODUzNgMAAAACMzICAAAABTIzMzE0BAAAAAEwBwAAAAk5LzIzLzIwMTkIAAAACjEyLzMxLzIwMTYJAAAAATDUdaOfL0DXCLBdT/AvQNcIKkNJUS5FTlhUQlI6U09MQi5JUV9DRk9fQ1VSUkVOVF9MSUFCLkZZMjAxMgEAAADtwwUAAgAAAAgwLjQxMjc0NwEIAAAABQAAAAExAQAAAAoxNjY3MDc3NTMzAwAAAAI1MAIAAAAENDE4NQQAAAABMAcAAAAJOS8yMy8yMDE5CAAAAAoxMi8zMS8yMDEyCQAAAAEw8qemny9A1wiS+U/wL0DXCCdDSVEuS09T</t>
  </si>
  <si>
    <t>RTpBMDUxOTEwLklRX1RPVEFMX0VRVUlUWS5GWTIwMDcBAAAAgRA3AAIAAAAHNDA0Mzk0NgEIAAAABQAAAAExAQAAAAoxNDY2NzQzNjE3AwAAAAI4NQIAAAAEMTI3NQQAAAABMAcAAAAJOS8yMy8yMDE5CAAAAAoxMi8zMS8yMDA3CQAAAAEw8BEeoi9A1wg/Wq/vL0DXCCVDSVEuVFNFOjQwNjMuSVFfUkVUVVJOX0NBUElUQUwuRlkyMDA5AQAAAONXDQACAAAABjkuODc0MgEIAAAABQAAAAExAQAAAAoxMzgyNzYzNzMzAwAAAAI3OQIAAAAENDM2MwQAAAABMAcAAAAJOS8yMy8yMDE5CAAAAAkzLzMxLzIwMDkJAAAAATDOfhGgL0DXCO2EHvAvQNcII0NJUS5FTlhUQlI6U09MQi5JUV9GVUxMX1RJTUUuRlkyMDEwAQAAAO3DBQACAAAABTE2Nzg1AKjrK6MvQNcIjEda7y9A1wgfQ0lRLkRCOkJBUy5JUV9FQVJOSU5HX0NPLkZZMjAxMAEAAABq1wUAAgAAAAQ1MDc0AQgAAAAFAAAAATEBAAAACjE1MjUwMzQxNzMDAAAAAjUwAgAAAAE3BAAAAAEwBwAAAAk5LzIzLzIwMTkIAAAACjEyLzMxLzIwMTAJAAAAATC6aM6iL0DXCDo+q+8vQNcILUNJUS5UU0U6MzQwMi5JUV9DQVNIX0NPTlZFUlNJT04uRlkyMDA5Li4uLkpQWQEAAAC4VQ0AAgAAAAoxMDMuOTk5MDg1AQgAAAAFAAAAATEBAAAACjEzODAyODY5MTcDAAAAAjc5AgAAAAQ0MTg0BAAAAAEwBwAAAAk5LzIzLzIwMTkIAAAACTMvMzEvMjAwOQkAAAABML7i454vQNcI</t>
  </si>
  <si>
    <t>HQV28C9A1wgoQ0lRLlRTRTo0MDA1LklRX1RPVEFMX0RFQlQuRlkyMDExLi4uLkpQWQEAAAC3uAsAAgAAAAcxMDQwMzM0AQgAAAAFAAAAATEBAAAACjE0NTk1MDk5NTYDAAAAAjc5AgAAAAQ0MTczBAAAAAEwBwAAAAk5LzIzLzIwMTkIAAAACTMvMzEvMjAxMQkAAAABMMu7454vQNcIeAVM8C9A1wgiQ0lRLlRTRTo0MDA1LklRX1FVSUNLX1JBVElPLkZZMjAxNAEAAAC3uAsAAgAAAAgwLjY0NDMxOAEIAAAABQAAAAExAQAAAAoxNjg1NDYyNTc4AwAAAAI3OQIAAAAENDEyMQQAAAABMAcAAAAJOS8yMy8yMDE5CAAAAAkzLzMxLzIwMTQJAAAAATCjGhKgL0DXCPgqG/AvQNcIIENJUS5EQjpCQVMuSVFfRUJJVF9NQVJHSU4uRlkyMDE1AQAAAGrXBQACAAAABjkuMjU3NwEIAAAABQAAAAExAQAAAAoxODI5MjgyNjU0AwAAAAI1MAIAAAAENDA1MwQAAAABMAcAAAAJOS8yMy8yMDE5CAAAAAoxMi8zMS8yMDE1CQAAAAEwkPXVni9A1whOWF/wL0DXCB1DSVEuS09TRTpBMDUxOTEwLklRX0dXLkZZMjAxMAEAAACBEDcAAgAAAAUzMzQxNQEIAAAABQAAAAExAQAAAAoxNTQ1MzM4MjE5AwAAAAI4NQIAAAAEMTE3MQQAAAABMAcAAAAJOS8yMy8yMDE5CAAAAAoxMi8zMS8yMDEwCQAAAAEw2csToi9A1wiRSLXvL0DXCClDSVEuVFNFOjQwNjMuSVFfREFZU19JTlZFTlRPUllfT1VULkZZMjAwOQEAAADjVw0AAgAAAAg4OC4xOTc4</t>
  </si>
  <si>
    <t>NwEIAAAABQAAAAExAQAAAAoxMzgyNzYzNzMzAwAAAAI3OQIAAAAENDAzNQQAAAABMAcAAAAJOS8yMy8yMDE5CAAAAAkzLzMxLzIwMDkJAAAAATDOfhGgL0DXCDB6PvAvQNcIKENJUS5TRUhLOjM4Ni5JUV9UT1RBTF9ERUJUX0lTU1VFRC5GWTIwMTMBAAAAcygIAAIAAAAHMTE0Mjg5MAEIAAAABQAAAAExAQAAAAoxNzg3MTk5NzE0AwAAAAIzMgIAAAAEMjE2MQQAAAABMAcAAAAJOS8yMy8yMDE5CAAAAAoxMi8zMS8yMDEzCQAAAAEwUsM/pC9A1whxR1PvL0DXCCZDSVEuVFNFOjQwNjMuSVFfTFRfREVCVF9DQVBJVEFMLkZZMjAxNgEAAADjVw0AAgAAAAYwLjI1MjUBCAAAAAUAAAABMQEAAAAKMTc5OTI0MzM0NQMAAAACNzkCAAAABDQxODcEAAAAATAHAAAACTkvMjMvMjAxOQgAAAAJMy8zMS8yMDE2CQAAAAEwuMwRoC9A1wghUinwL0DXCCtDSVEuVFNFOjQwMDUuSVFfTklfQVZBSUxfRVhDTF9NQVJHSU4uRlkyMDA5AQAAALe4CwACAAAABy0zLjMwODUBCAAAAAUAAAABMQEAAAAKMTM3OTQ2NTQ3NwMAAAACNzkCAAAABDQxODIEAAAAATAHAAAACTkvMjMvMjAxOQgAAAAJMy8zMS8yMDA5CQAAAAEwr/MRoC9A1wgejxrwL0DXCCBDSVEuVFNFOjM0MDcuSVFfQ0hBTkdFX0FQLkZZMjAxMgEAAACIVg0AAgAAAAUxMDc2NAEIAAAABQAAAAExAQAAAAoxNTU0OTUwNzA1AwAAAAI3OQIAAAAEMjAxNwQAAAABMAcAAAAJ</t>
  </si>
  <si>
    <t>OS8yMy8yMDE5CAAAAAkzLzMxLzIwMTIJAAAAATCMebKpL0DXCON0hvAvQNcIH0NJUS5TRUhLOjM4Ni5JUV9UT1RBTF9DTC5GWTIwMTABAAAAcygIAAIAAAAGMzM2NDA2AQgAAAAFAAAAATEBAAAACjE1ODM2MjgxNDMDAAAAAjMyAgAAAAQxMDA5BAAAAAEwBwAAAAk5LzIzLzIwMTkIAAAACjEyLzMxLzIwMTAJAAAAATCXdT+kL0DXCGgVV+8vQNcIIkNJUS5UU0U6NDE4My5JUV9FQklUX01BUkdJTi5GWTIwMTMBAAAAPVcNAAIAAAAFMC4zMDUBCAAAAAUAAAABMQEAAAAKMTYyNTA5MjE2NwMAAAACNzkCAAAABDQwNTMEAAAAATAHAAAACTkvMjMvMjAxOQgAAAAJMy8zMS8yMDEzCQAAAAEwf7UEoC9A1whuTSvwL0DXCCRDSVEuREI6QkFTLklRX0lOVkVTVF9MT0FOU19DRi5GWTIwMTMBAAAAatcFAAMAAAAAAGKx0KIvQNcIz6aT7y9A1wgqQ0lRLktPU0U6QTA1MTkxMC5JUV9ORVRfREVCVF9JU1NVRUQuRlkyMDE0AQAAAIEQNwACAAAABy0xNTM0MjEBCAAAAAUAAAABMQEAAAAKMTc4MDY5MzYyNQMAAAACODUCAAAABDIwMDMEAAAAATAHAAAACTkvMjMvMjAxOQgAAAAKMTIvMzEvMjAxNAkAAAABMCBCzKEvQNcIJ+vs7y9A1wghQ0lRLlNFSEs6Mzg2LklRX09USEVSX09QRVIuRlkyMDE4AQAAAHMoCAACAAAABjI1MDI5MAEIAAAABQAAAAExAQAAAAoxOTUxMDM4NjU0AwAAAAIzMgIAAAADMjYwBAAAAAEwBwAAAAk5</t>
  </si>
  <si>
    <t>LzIzLzIwMTkIAAAACjEyLzMxLzIwMTgJAAAAATAA/e+jL0DXCE1fg+8vQNcIKENJUS5TRUhLOjM4Ni5JUV9GSVhFRF9BU1NFVF9UVVJOUy5GWTIwMDcBAAAAcygIAAIAAAAIMi43MzEyNDgBCAAAAAUAAAABMQEAAAAKMTYzNzIxNDQxOAMAAAACMzICAAAABDQwNjYEAAAAATAHAAAACTkvMjMvMjAxOQgAAAAKMTIvMzEvMjAwNwkAAAABMEh4BaAvQNcIayxM8C9A1wgnQ0lRLkRCOkJBUy5JUV9UT1RBTF9ERUJUX0NBUElUQUwuRlkyMDA4AQAAAGrXBQACAAAABzQzLjgwNDcBCAAAAAUAAAABMQEAAAAKMTMzOTIyOTIzMgMAAAACNTACAAAABDQxODYEAAAAATAHAAAACTkvMjMvMjAxOQgAAAAKMTIvMzEvMjAwOAkAAAABMPjOpp8vQNcICSZO8C9A1wglQ0lRLktPU0U6QTA1MTkxMC5JUV9PVEhFUl9PUEVSLkZZMjAxNQEAAACBEDcAAwAAAAAAIELMoS9A1wggZc/vL0DXCCxDSVEuU0VISzozODYuSVFfREVCVF9FUVVJVl9PUEVSX0xFQVNFLkZZMjAwOQEAAABzKAgAAgAAAAU2MDUxMgEIAAAABQAAAAExAQAAAAoxNTgzNjI3NzY1AwAAAAIzMgIAAAAFMjE2NzEEAAAAATAHAAAACTkvMjMvMjAxOQgAAAAKMTIvMzEvMjAwOQkAAAABMIVOP6QvQNcIgshW7y9A1wgiQ0lRLkVOWFRCUjpTT0xCLklRX05FVF9ERUJULkZZMjAxNgEAAADtwwUAAgAAAAQ0MTc5AQgAAAAFAAAAATEBAAAACjE4ODE0ODk2NzYDAAAAAjUw</t>
  </si>
  <si>
    <t>AgAAAAQ0MzY0BAAAAAEwBwAAAAk5LzIzLzIwMTkIAAAACjEyLzMxLzIwMTYJAAAAATCo6yujL0DXCEMsh+8vQNcII0NJUS5UU0U6NDA2My5JUV9FQklUQV9NQVJHSU4uRlkyMDE0AQAAAONXDQACAAAABzE0LjkwODgBCAAAAAUAAAABMQEAAAAKMTY4NjYzODQyMAMAAAACNzkCAAAABDQ0MTkEAAAAATAHAAAACTkvMjMvMjAxOQgAAAAJMy8zMS8yMDE0CQAAAAEwxaURoC9A1wh2cyTwL0DXCCFDSVEuREI6QkFTLklRX1RPVEFMX0FTU0VUUy5GWTIwMTIBAAAAatcFAAIAAAAFNjI3MjYBCAAAAAUAAAABMQEAAAAKMTY2MDIzMTgzOAMAAAACNTACAAAABDEwMDcEAAAAATAHAAAACTkvMjMvMjAxOQgAAAAKMTIvMzEvMjAxMgkAAAABMF2K0KIvQNcI/OOS7y9A1wgpQ0lRLkRCOkJBUy5JUV9OSV9BVkFJTF9FWENMX01BUkdJTi5GWTIwMTgBAAAAatcFAAIAAAAGNi4xODc0AQgAAAAFAAAAATEBAAAACjE5NDc0MDMwNTADAAAAAjUwAgAAAAQ0MTgyBAAAAAEwBwAAAAk5LzIzLzIwMTkIAAAACjEyLzMxLzIwMTgJAAAAATB7HNaeL0DXCMasXfAvQNcII0NJUS5EQjpCQVMuSVFfQ0FQSVRBTF9MRUFTRVMuRlkyMDExAQAAAGrXBQACAAAAAjUwAQgAAAAFAAAAATEBAAAACjE1ODk0MzU4MDQDAAAAAjUwAgAAAAQxMTgzBAAAAAEwBwAAAAk5LzIzLzIwMTkIAAAACjEyLzMxLzIwMTEJAAAAATBxYtCiL0DXCDUWne8vQNcI</t>
  </si>
  <si>
    <t>KENJUS5UU0U6NDE4My5JUV9UT1RBTF9ERUJULkZZMjAxNS4uLi5KUFkBAAAAPVcNAAIAAAAGNTQ3MzkyAQgAAAAFAAAAATEBAAAACjE3NDQ5NDYzNDADAAAAAjc5AgAAAAQ0MTczBAAAAAEwBwAAAAk5LzIzLzIwMTkIAAAACTMvMzEvMjAxNQkAAAABMMu7454vQNcIJD1p8C9A1wgmQ0lRLlRTRTo0MDYzLklRX0lOVkVOVE9SWV9UVVJOUy5GWTIwMTgBAAAA41cNAAIAAAAIMy41MDY3NDMBCAAAAAUAAAABMQEAAAAKMTg5NTE4MzkxNAMAAAACNzkCAAAABDQwODIEAAAAATAHAAAACTkvMjMvMjAxOQgAAAAJMy8zMS8yMDE4CQAAAAEwuMwRoC9A1whVwSTwL0DXCChDSVEuRU5YVEJSOlNPTEIuSVFfQkFTSUNfRVBTX0lOQ0wuRlkyMDE3AQAAAO3DBQACAAAACTEwLjI2NTg4NwEIAAAABQAAAAExAQAAAAoxOTUyNTUwOTg1AwAAAAI1MAIAAAABOQQAAAABMAcAAAAJOS8yMy8yMDE5CAAAAAoxMi8zMS8yMDE3CQAAAAEwmhIsoy9A1wjqSG/vL0DXCBhDSVEuREI6QkFTLklRX0NJUC5GWTIwMTMBAAAAatcFAAIAAAAENTQ2MwEIAAAABQAAAAExAQAAAAoxNzIxMDY5MTk2AwAAAAI1MAIAAAAEMzAzMwQAAAABMAcAAAAJOS8yMy8yMDE5CAAAAAoxMi8zMS8yMDEzCQAAAAEwYrHQoi9A1wjTBqPvL0DXCCZDSVEuU0VISzozODYuSVFfTE9BTlNfUkVDRUlWX0xULkZZMjAxMwEAAABzKAgAAwAAAAAAUsM/pC9A1wh8IFPv</t>
  </si>
  <si>
    <t>L0DXCCpDSVEuS09TRTpBMDUxOTEwLklRX05FVF9ERUJUX0lTU1VFRC5GWTIwMDcBAAAAgRA3AAIAAAAGLTg0MTQyAQgAAAAFAAAAATEBAAAACjE0NjY3NDM2MTcDAAAAAjg1AgAAAAQyMDAzBAAAAAEwBwAAAAk5LzIzLzIwMTkIAAAACjEyLzMxLzIwMDcJAAAAATDkOB6iL0DXCKHwuO8vQNcIKkNJUS5UU0U6NDE4My5JUV9URVZfRUJJVERBLjIwMDAuMjAxNC8wMy8zMQEAAAA9Vw0AAgAAAAkxNy4zNjA1MzMBBwAAAAUAAAABMQEAAAAKMTY1OTAzOTU5MwMAAAABMAIAAAAGMTAwMDMwBAAAAAEwBwAAAAkzLzMxLzIwMTQIAAAACTMvMzEvMjAxNDrtO8cvQNcIU+SB8C9A1wgdQ0lRLkRCOkJBUy5JUV9FQklUX0lOVC5GWTIwMTABAAAAatcFAAIAAAAJMTAuMzI5MzI2AQgAAAAFAAAAATEBAAAACjE1MjUwMzQxNzMDAAAAAjUwAgAAAAQ0MTg5BAAAAAEwBwAAAAk5LzIzLzIwMTkIAAAACjEyLzMxLzIwMTAJAAAAATD4zqafL0DXCK5SU/AvQNcII0NJUS5LT1NFOkEwNTE5MTAuSVFfRUJUX0VYQ0wuRlkyMDEyAQAAAIEQNwACAAAABzE4ODQxMjkBCAAAAAUAAAABMQEAAAAKMTY4MzQ2MTgwMgMAAAACODUCAAAAATQEAAAAATAHAAAACTkvMjMvMjAxOQgAAAAKMTIvMzEvMjAxMgkAAAABMLUZFKIvQNcI94zI7y9A1wgnQ0lRLlRTRTo0MTg4LklRX0VCSVREQV9DQVBFWF9JTlQuRlkyMDExAQAAADWXCgACAAAACTE2</t>
  </si>
  <si>
    <t>Ljg2OTU4NAEIAAAABQAAAAExAQAAAAoxNDYwNzE3Njg1AwAAAAI3OQIAAAAENDE5MQQAAAABMAcAAAAJOS8yMy8yMDE5CAAAAAkzLzMxLzIwMTEJAAAAATALChGgL0DXCEbBHfAvQNcILkNJUS5TRUhLOjM4Ni5JUV9UT1RBTF9MSUFCX1RPVEFMX0FTU0VUUy5GWTIwMTABAAAAcygIAAIAAAAHNTQuNzA3MQEIAAAABQAAAAExAQAAAAoxNTgzNjI4MTQzAwAAAAIzMgIAAAAENDE4OAQAAAABMAcAAAAJOS8yMy8yMDE5CAAAAAoxMi8zMS8yMDEwCQAAAAEw+E2jny9A1wg2bkLwL0DXCCVDSVEuTllTRTpERC5JUV9ORVRfREVCVF9FQklUREEuRlkyMDEwAQAAALi5CwACAAAACDIuNzI4OTI4AQgAAAAFAAAAATEBAAAACjE1ODc4Mjk5NzADAAAAAzE2MAIAAAAENDE5MwQAAAABMAcAAAAJOS8yMy8yMDE5CAAAAAoxMi8zMS8yMDEwCQAAAAEwXioFoC9A1whfhUHwL0DXCChDSVEuU0VISzozODYuSVFfRUFSTklOR19DT19NQVJHSU4uRlkyMDEzAQAAAHMoCAACAAAABjIuNDQwOAEIAAAABQAAAAExAQAAAAoxNzg3MTk5NzE0AwAAAAIzMgIAAAAENDE4MQQAAAABMAcAAAAJOS8yMy8yMDE5CAAAAAoxMi8zMS8yMDEzCQAAAAEw1HWjny9A1whRoUzwL0DXCCdDSVEuS09TRTpBMDUxOTEwLklRX0ZJTklTSEVEX0lOVi5GWTIwMTgBAAAAgRA3AAIAAAAHMjY0Nzk0NAEIAAAABQAAAAExAQAAAAoxOTQ4MzUxMjAwAwAAAAI4</t>
  </si>
  <si>
    <t>NQIAAAAEMzA3NQQAAAABMAcAAAAJOS8yMy8yMDE5CAAAAAoxMi8zMS8yMDE4CQAAAAEwCpDMoS9A1wh5gcTvL0DXCCJDSVEuU0VISzozODYuSVFfQ0FTSF9JTlZFU1QuRlkyMDE2AQAAAHMoCAACAAAABi02NjIxNwEIAAAABQAAAAExAQAAAAoxODg3MjI4NTM2AwAAAAIzMgIAAAAEMjAwNQQAAAABMAcAAAAJOS8yMy8yMDE5CAAAAAoxMi8zMS8yMDE2CQAAAAEwFa/voy9A1wjYN1nvL0DXCChDSVEuS09TRTpBMDUxOTEwLklRX0NVUlJFTlRfUkFUSU8uRlkyMDE1AQAAAIEQNwACAAAACDEuODAyMjc5AQgAAAAFAAAAATEBAAAACjE4MzE2NDQxNjcDAAAAAjg1AgAAAAQ0MDMwBAAAAAEwBwAAAAk5LzIzLzIwMTkIAAAACjEyLzMxLzIwMTUJAAAAATB7Q9aeL0DXCEcxWPAvQNcIJUNJUS5LT1NFOkEwNTE5MTAuSVFfT1RIRVJfT1BFUi5GWTIwMTMBAAAAgRA3AAMAAAAAAJpAFKIvQNcIhXux7y9A1wgZQ0lRLkRCOkJBUy5JUV9OUFBFLkZZMjAxNgEAAABq1wUAAgAAAAUyNjQxMwEIAAAABQAAAAExAQAAAAoxODc1OTg2MTQ3AwAAAAI1MAIAAAAEMTAwNAQAAAABMAcAAAAJOS8yMy8yMDE5CAAAAAoxMi8zMS8yMDE2CQAAAAEw9uodoi9A1wgfa8XvL0DXCCZDSVEuREI6QkFTLklRX1RPVEFMX0RFQlRfRUJJVERBLkZZMjAxNgEAAABq1wUAAgAAAAcxLjczNzQ4AQgAAAAFAAAAATEBAAAACjE4NzU5ODYxNDcDAAAA</t>
  </si>
  <si>
    <t>AjUwAgAAAAQ0MTkyBAAAAAEwBwAAAAk5LzIzLzIwMTkIAAAACjEyLzMxLzIwMTYJAAAAATCQ9dWeL0DXCOKFXfAvQNcILENJUS5UU0U6MzQwNy5JUV9ORVRfREVCVF9FQklUREFfQ0FQRVguRlkyMDEwAQAAAIhWDQACAAAACDIuODA5NjAzAQgAAAAFAAAAATEBAAAACjEzODI3NjMzNzADAAAAAjc5AgAAAAUyMzMxNAQAAAABMAcAAAAJOS8yMy8yMDE5CAAAAAkzLzMxLzIwMTAJAAAAATB8+/qgL0DXCAnTEPAvQNcIJ0NJUS5UU0U6NDA2My5JUV9DQVNIX09QRVIuRlkyMDEwLi4uLkpQWQEAAADjVw0AAgAAAAYxNzE1MzgBCAAAAAUAAAABMQEAAAAKMTU1NDE4OTg2MAMAAAACNzkCAAAABDIwMDYEAAAAATAHAAAACTkvMjMvMjAxOQgAAAAJMy8zMS8yMDEwCQAAAAEwvuLjni9A1wjMx2/wL0DXCCVDSVEuVFNFOjM0MDIuSVFfUkVUVVJOX0NBUElUQUwuRlkyMDE0AQAAALhVDQACAAAABjQuNTM0NQEIAAAABQAAAAExAQAAAAoxNjg2MTAzNjIyAwAAAAI3OQIAAAAENDM2MwQAAAABMAcAAAAJOS8yMy8yMDE5CAAAAAkzLzMxLzIwMTQJAAAAATAlHcOgL0DXCFcKEvAvQNcIIENJUS5TRUhLOjM4Ni5JUV9TR0FfU1VQUEwuRlkyMDA3AQAAAHMoCAACAAAABTU1NjQwAQgAAAAFAAAAATEBAAAACjE2MzcyMTQ0MTgDAAAAAjMyAgAAAAMxMDIEAAAAATAHAAAACTkvMjMvMjAxOQgAAAAKMTIvMzEvMjAwNwkAAAABMLgy</t>
  </si>
  <si>
    <t>QqQvQNcIhmRl7y9A1wgbQ0lRLlNFSEs6Mzg2LklRX0xBTkQuRlkyMDE0AQAAAHMoCAADAAAAAAAGO++jL0DXCOi2Y+8vQNcIK0NJUS5UU0U6MzQwNy5JUV9OSV9BVkFJTF9FWENMX01BUkdJTi5GWTIwMTEBAAAAiFYNAAIAAAAGMy43NzE4AQgAAAAFAAAAATEBAAAACjE0NjI3MTI1NjgDAAAAAjc5AgAAAAQ0MTgyBAAAAAEwBwAAAAk5LzIzLzIwMTkIAAAACTMvMzEvMjAxMQkAAAABMHz7+qAvQNcIDtQB8C9A1wgsQ0lRLktPU0U6QTA1MTkxMC5JUV9UT1RBTF9MSUFCX0VRVUlUWS5GWTIwMTcBAAAAgRA3AAIAAAAIMjUwNDEyMjEBCAAAAAUAAAABMQEAAAAKMTk0ODM1MTE4MgMAAAACODUCAAAABDEwMTMEAAAAATAHAAAACTkvMjMvMjAxOQgAAAAKMTIvMzEvMjAxNwkAAAABMBVpzKEvQNcIwHvO7y9A1wglQ0lRLlNFSEs6Mzg2LklRX0JBU0lDX0VQU19FWENMLkZZMjAxMwEAAABzKAgAAgAAAAgwLjU2OTU5OAEIAAAABQAAAAExAQAAAAoxNzg3MTk5NzE0AwAAAAIzMgIAAAAEMzA2NAQAAAABMAcAAAAJOS8yMy8yMDE5CAAAAAoxMi8zMS8yMDEzCQAAAAEwYpw/pC9A1wiEx13vL0DXCCRDSVEuRU5YVEJSOlNPTEIuSVFfSU5DX0VRVUlUWS5GWTIwMTABAAAA7cMFAAIAAAACNDYBCAAAAAUAAAABMQEAAAAKMTUzMzI1MDEwMQMAAAACNTACAAAAAjQ3BAAAAAEwBwAAAAk5LzIzLzIwMTkIAAAACjEyLzMxLzIw</t>
  </si>
  <si>
    <t>MTAJAAAAATCjxCujL0DXCM0Ae+8vQNcIJkNJUS5EQjpCQVMuSVFfVE9UQUxfREVCVF9JU1NVRUQuRlkyMDA4AQAAAGrXBQACAAAABDYyNzEBCAAAAAUAAAABMQEAAAAKMTMzOTIyOTIzMgMAAAACNTACAAAABDIxNjEEAAAAATAHAAAACTkvMjMvMjAxOQgAAAAKMTIvMzEvMjAwOAkAAAABMA9BzqIvQNcIhqGq7y9A1wgXQ0lRLkRCOkJBUy5JUV9SRS5GWTIwMTEBAAAAatcFAAIAAAAFMTk0NDYBCAAAAAUAAAABMQEAAAAKMTU4OTQzNTgwNAMAAAACNTACAAAABDEyMjIEAAAAATAHAAAACTkvMjMvMjAxOQgAAAAKMTIvMzEvMjAxMQkAAAABMHFi0KIvQNcIgt+N7y9A1wgZQ0lRLlNFSEs6Mzg2LklRX05JLkZZMjAxMgEAAABzKAgAAgAAAAU2Mzg3OQEIAAAABQAAAAExAQAAAAoxNzI3NzU0MjgzAwAAAAIzMgIAAAACMTUEAAAAATAHAAAACTkvMjMvMjAxOQgAAAAKMTIvMzEvMjAxMgkAAAABMGKcP6QvQNcILaZi7y9A1wgZQ0lRLlNFSEs6Mzg2LklRX0RPLkZZMjAxNAEAAABzKAgAAwAAAAAABjvvoy9A1wgRaWPvL0DXCCVDSVEuTllTRTpERC5JUV9JTlZFTlRPUllfVFVSTlMuRlkyMDA5AQAAALi5CwACAAAACDYuMDM2MDE2AQgAAAAFAAAAATEBAAAACjE1MDc0OTU1NjIDAAAAAzE2MAIAAAAENDA4MgQAAAABMAcAAAAJOS8yMy8yMDE5CAAAAAoxMi8zMS8yMDA5CQAAAAEwaAMFoC9A1wjCCSfwL0DXCCdDSVEu</t>
  </si>
  <si>
    <t>VFNFOjQwNjMuSVFfQ0FTSF9PUEVSLkZZMjAxOC4uLi5KUFkBAAAA41cNAAIAAAAGMzMyNzc2AQgAAAAFAAAAATEBAAAACjE4OTUxODM5MTQDAAAAAjc5AgAAAAQyMDA2BAAAAAEwBwAAAAk5LzIzLzIwMTkIAAAACTMvMzEvMjAxOAkAAAABML7i454vQNcIgEJn8C9A1wgoQ0lRLlRTRTozNDAxLklRX0ZJWEVEX0FTU0VUX1RVUk5TLkZZMjAxMAEAAADCVQ0AAgAAAAcyLjMzMjczAQgAAAAFAAAAATEBAAAACjE0NzA3ODUxNTEDAAAAAjc5AgAAAAQ0MDY2BAAAAAEwBwAAAAk5LzIzLzIwMTkIAAAACTMvMzEvMjAxMAkAAAABMAprw6AvQNcIi6cD8C9A1wgjQ0lRLkVOWFRCUjpTT0xCLklRX0JVSUxESU5HUy5GWTIwMDkBAAAA7cMFAAMAAAAAAKPEK6MvQNcIdLFs7y9A1wgpQ0lRLktPU0U6QTA1MTkxMC5JUV9CQVNJQ19FUFNfRVhDTC5GWTIwMDgBAAAAgRA3AAIAAAAMMTExMDcuNDU3Mjc3AQgAAAAFAAAAATEBAAAACjEzNjUxNzE4OTIDAAAAAjg1AgAAAAQzMDY0BAAAAAEwBwAAAAk5LzIzLzIwMTkIAAAACjEyLzMxLzIwMDgJAAAAATDkOB6iL0DXCOWGtO8vQNcIJ0NJUS5LT1NFOkEwNTE5MTAuSVFfRklOSVNIRURfSU5WLkZZMjAwNwEAAACBEDcAAgAAAAY3NjI1OTYBCAAAAAUAAAABMQEAAAAKMTQ2Njc0MzYxNwMAAAACODUCAAAABDMwNzUEAAAAATAHAAAACTkvMjMvMjAxOQgAAAAKMTIvMzEvMjAwNwkA</t>
  </si>
  <si>
    <t>AAABMOQ4HqIvQNcITVq97y9A1wghQ0lRLkRCOkJBUy5JUV9PVEhFUl9FUVVJVFkuRlkyMDA3AQAAAGrXBQACAAAAAzE3NAEIAAAABQAAAAExAQAAAAk4MDU0MjA5NjQDAAAAAjUwAgAAAAQxMDI4BAAAAAEwBwAAAAk5LzIzLzIwMTkIAAAACjEyLzMxLzIwMDcJAAAAATCQOSyjL0DXCDyWoO8vQNcIJENJUS5LT1NFOkEwNTE5MTAuSVFfQlVJTERJTkdTLkZZMjAxNAEAAACBEDcAAgAAAAczMzc5Nzc1AQgAAAAFAAAAATEBAAAACjE3ODA2OTM2MjUDAAAAAjg1AgAAAAQzMDIzBAAAAAEwBwAAAAk5LzIzLzIwMTkIAAAACjEyLzMxLzIwMTQJAAAAATAgQsyhL0DXCGM+3e8vQNcIIENJUS5TRUhLOjM4Ni5JUV9QQVJUX1RJTUUuRlkyMDA4AQAAAHMoCAADAAAAAACJJz+kL0DXCDOmW+8vQNcII0NJUS5UU0U6NDAwNS5JUV9QRV9FWENMLi4yMDA5LzAzLzMxAQAAALe4CwACAAAACTIzLjU0NDg5NQEHAAAABQAAAAExAQAAAAoxNDIxNTE0MDQ3AwAAAAEwAgAAAAYxMDAwMjcEAAAAATAHAAAACTMvMzEvMjAwOQgAAAAJMy8zMS8yMDA54188xy9A1wgGjIzwL0DXCB5DSVEuREI6QkFTLklRX0ZVTExfVElNRS5GWTIwMTYBAAAAatcFAAIAAAAGMTA4Mzc2APbqHaIvQNcIiK7K7y9A1wgkQ0lRLktPU0U6QTA1MTkxMC5JUV9ESVZFU1RfQ0YuRlkyMDE1AQAAAIEQNwADAAAAAAAgQsyhL0DXCBMSu+8vQNcIIENJUS5UU0U6</t>
  </si>
  <si>
    <t>MzQwMi5JUV9OSV9NQVJHSU4uRlkyMDA4AQAAALhVDQACAAAABjIuOTEzOAEIAAAABQAAAAExAQAAAAoxMDU3ODg4MjYyAwAAAAI3OQIAAAAENDA5NAQAAAABMAcAAAAJOS8yMy8yMDE5CAAAAAkzLzMxLzIwMDgJAAAAATA89sKgL0DXCCm4/e8vQNcIKUNJUS5LT1NFOkEwNTE5MTAuSVFfR0FJTl9BU1NFVFNfQ0YuRlkyMDE0AQAAAIEQNwACAAAABTI3MzkzAQgAAAAFAAAAATEBAAAACjE3ODA2OTM2MjUDAAAAAjg1AgAAAAQyMDI2BAAAAAEwBwAAAAk5LzIzLzIwMTkIAAAACjEyLzMxLzIwMTQJAAAAATAgQsyhL0DXCGM+3e8vQNcIIENJUS5UU0U6MzQwNy5JUV9MVF9JTlZFU1QuRlkyMDA5AQAAAIhWDQACAAAABjE1NzAxMQEIAAAABQAAAAExAQAAAAoxMzgyNzYzNDkxAwAAAAI3OQIAAAAEMTA1NAQAAAABMAcAAAAJOS8yMy8yMDE5CAAAAAkzLzMxLzIwMDkJAAAAATCVKrKpL0DXCEdTi/AvQNcIIENJUS5UU0U6NDAwNS5JUV9OSV9NQVJHSU4uRlkyMDE3AQAAALe4CwACAAAABTQuMzc0AQgAAAAFAAAAATEBAAAACjE4NDc5MTIzNDADAAAAAjc5AgAAAAQ0MDk0BAAAAAEwBwAAAAk5LzIzLzIwMTkIAAAACTMvMzEvMjAxNwkAAAABMF9oBKAvQNcIdVgg8C9A1wgqQ0lRLlRTRTo0MDYzLklRX1RFVl9FQklUREEuMjAwMC4yMDAzLzAzLzMxAQAAAONXDQACAAAACDcuNDgwMjU5AQcAAAAFAAAAATEBAAAACjEy</t>
  </si>
  <si>
    <t>NTEzNDAzODUDAAAAATACAAAABjEwMDAzMAQAAAABMAcAAAAJMy8zMS8yMDAzCAAAAAkzLzMxLzIwMDOjrTzHL0DXCI83lfAvQNcIH0NJUS5UU0U6NDA2My5JUV9FQklUX0lOVC5GWTIwMTcBAAAA41cNAAIAAAAKNDUxLjA3MzcyNAEIAAAABQAAAAExAQAAAAoxODQ5MDI2Njg3AwAAAAI3OQIAAAAENDE4OQQAAAABMAcAAAAJOS8yMy8yMDE5CAAAAAkzLzMxLzIwMTcJAAAAATC4zBGgL0DXCArvPvAvQNcII0NJUS5EQjpCQVMuSVFfTFRfREVCVF9JU1NVRUQuRlkyMDExAQAAAGrXBQACAAAABDIzMDYBCAAAAAUAAAABMQEAAAAKMTU4OTQzNTgwNAMAAAACNTACAAAABDIwMzQEAAAAATAHAAAACTkvMjMvMjAxOQgAAAAKMTIvMzEvMjAxMQkAAAABMHFi0KIvQNcIKj2d7y9A1wghQ0lRLktPU0U6QTA1MTkxMC5JUV9HQV9FWFAuRlkyMDA3AQAAAIEQNwADAAAAAADwER6iL0DXCHszve8vQNcIHUNJUS5FTlhUQlI6U09MQi5JUV9DSVAuRlkyMDE4AQAAAO3DBQACAAAAAzY1NAEIAAAABQAAAAExAQAAAAoxOTUyNTUwOTg2AwAAAAI1MAIAAAAEMzAzMwQAAAABMAcAAAAJOS8yMy8yMDE5CAAAAAoxMi8zMS8yMDE4CQAAAAEwkDksoy9A1wjlMozvL0DXCCxDSVEuREI6QkFTLklRX01JTk9SSVRZX0lOVEVSRVNUX1RPVEFMLkZZMjAwOAEAAABq1wUAAgAAAAQxMTUxAQgAAAAFAAAAATEBAAAACjEzMzkyMjkyMzIDAAAA</t>
  </si>
  <si>
    <t>AjUwAgAAAAQxMzEyBAAAAAEwBwAAAAk5LzIzLzIwMTkIAAAACjEyLzMxLzIwMDgJAAAAATANGs6iL0DXCDkMoe8vQNcIHkNJUS5EQjpCQVMuSVFfQlVJTERJTkdTLkZZMjAxMgEAAABq1wUAAwAAAAAAXYrQoi9A1wiJEZjvL0DXCCJDSVEuU0VISzozODYuSVFfUVVJQ0tfUkFUSU8uRlkyMDE0AQAAAHMoCAACAAAACDAuMjE5ODMxAQgAAAAFAAAAATEBAAAACjE4Mzc5NTc0NzADAAAAAjMyAgAAAAQ0MTIxBAAAAAEwBwAAAAk5LzIzLzIwMTkIAAAACjEyLzMxLzIwMTQJAAAAATDUdaOfL0DXCMPBR/AvQNcILENJUS5LT1NFOkEwNTE5MTAuSVFfVE9UQUxfREVCVF9FQklUREEuRlkyMDE4AQAAAIEQNwACAAAACDEuNDQxNjI5AQgAAAAFAAAAATEBAAAACjE5NDgzNTEyMDADAAAAAjg1AgAAAAQ0MTkyBAAAAAEwBwAAAAk5LzIzLzIwMTkIAAAACjEyLzMxLzIwMTgJAAAAATCHataeL0DXCGMAavAvQNcIIENJUS5EQjpCQVMuSVFfU0FMRV9QUEVfQ0YuRlkyMDE4AQAAAGrXBQADAAAAAADwER6iL0DXCNM3re8vQNcIH0NJUS5UU0U6NDAwNS5JUV9FQklUX0lOVC5GWTIwMTgBAAAAt7gLAAIAAAAIMTguMjMzODkBCAAAAAUAAAABMQEAAAAKMTg5NDA4NDc1MAMAAAACNzkCAAAABDQxODkEAAAAATAHAAAACTkvMjMvMjAxOQgAAAAJMy8zMS8yMDE4CQAAAAEwX2gEoC9A1wik8zXwL0DXCC9DSVEuS09TRTpBMDUxOTEw</t>
  </si>
  <si>
    <t>LklRX05JX0FWQUlMX0VYQ0xfTUFSR0lOLkZZMjAxMwEAAACBEDcAAgAAAAQ1LjQ3AQgAAAAFAAAAATEBAAAACjE3MzI0MTI1NTkDAAAAAjg1AgAAAAQ0MTgyBAAAAAEwBwAAAAk5LzIzLzIwMTkIAAAACjEyLzMxLzIwMTMJAAAAATB7Q9aeL0DXCIaLYvAvQNcIKUNJUS5UU0U6MzQwNy5JUV9PVEhFUl9OT05fT1BFUl9FWFAuRlkyMDE2AQAAAIhWDQACAAAABS02Mzk1AQgAAAAFAAAAATEBAAAACjE3OTg4OTQ5NTgDAAAAAjc5AgAAAAMzNzEEAAAAATAHAAAACTkvMjMvMjAxOQgAAAAJMy8zMS8yMDE2CQAAAAEw37+Pni9A1wh4m3/wL0DXCBNDSVEuMC5JUV9JTkNfVEFYLkZZBQAAAAAAAAAIAAAAFShJbnZhbGlkIFRpbWUgUGVyaW9kKS8bzKEvQNcIAF0Q8C9A1wgkQ0lRLkRCOkJBUy5JUV9TQUxFU19NQVJLRVRJTkcuRlkyMDExAQAAAGrXBQACAAAABDczMjMBCAAAAAUAAAABMQEAAAAKMTU4OTQzNTgwNAMAAAACNTACAAAABTIxNTYxBAAAAAEwBwAAAAk5LzIzLzIwMTkIAAAACjEyLzMxLzIwMTEJAAAAATBxYtCiL0DXCHqGpu8vQNcIKkNJUS5UU0U6NDA2My5JUV9URVZfRUJJVERBLjIwMDAuMjAxOC8wMy8zMQEAAADjVw0AAgAAAAg5LjY4MjMxNQEHAAAABQAAAAExAQAAAAoxODc0MTkzMzE2AwAAAAEwAgAAAAYxMDAwMzAEAAAAATAHAAAACTMvMzAvMjAxOAgAAAAJMy8zMC8yMDE4Ou07xy9A1wjJb3rw</t>
  </si>
  <si>
    <t>L0DXCCRDSVEuS09TRTpBMDUxOTEwLklRX0lOVkVOVE9SWS5GWTIwMTYBAAAAgRA3AAIAAAAHMjk2NTE5MQEIAAAABQAAAAExAQAAAAoxODc3NjI2MTU1AwAAAAI4NQIAAAAEMTA0MwQAAAABMAcAAAAJOS8yMy8yMDE5CAAAAAoxMi8zMS8yMDE2CQAAAAEwFWnMoS9A1wjcJ8nvL0DXCBlDSVEuU0VISzozODYuSVFfRE8uRlkyMDEyAQAAAHMoCAADAAAAAABinD+kL0DXCDR/Yu8vQNcIJENJUS5LT1NFOkEwNTE5MTAuSVFfU0dBX1NVUFBMLkZZMjAxNgEAAACBEDcAAgAAAAcxODE3NzU4AQgAAAAFAAAAATEBAAAACjE4Nzc2MjYxNTUDAAAAAjg1AgAAAAMxMDIEAAAAATAHAAAACTkvMjMvMjAxOQgAAAAKMTIvMzEvMjAxNgkAAAABMCBCzKEvQNcIOdrd7y9A1wgjQ0lRLkRCOkJBUy5JUV9EQVlTX1NBTEVTX09VVC5GWTIwMDcBAAAAatcFAAIAAAAINTIuODU1NjUBCAAAAAUAAAABMQEAAAAJODA1NDIwOTY0AwAAAAI1MAIAAAAENDA0MgQAAAABMAcAAAAJOS8yMy8yMDE5CAAAAAoxMi8zMS8yMDA3CQAAAAEw+M6mny9A1wifIEnwL0DXCDBDSVEuRU5YVEJSOlNPTEIuSVFfQ0FTSF9DT05WRVJTSU9OLkZZMjAxOS4uLi5KUFkBAAAA7cMFAAMAAAAAAL7i454vQNcI1qBv8C9A1wgjQ0lRLkRCOkJBUy5JUV9HQUlOX0lOVkVTVF9DRi5GWTIwMDcBAAAAatcFAAIAAAACMzgBCAAAAAUAAAABMQEAAAAJODA1NDIwOTY0</t>
  </si>
  <si>
    <t>AwAAAAI1MAIAAAAEMjA5MAQAAAABMAcAAAAJOS8yMy8yMDE5CAAAAAoxMi8zMS8yMDA3CQAAAAEwkDksoy9A1wgoAaXvL0DXCCdDSVEuU0VISzozODYuSVFfQ0hBTkdFX0lOVkVOVE9SWS5GWTIwMTMBAAAAcygIAAIAAAAFLTUwOTYBCAAAAAUAAAABMQEAAAAKMTc4NzE5OTcxNAMAAAACMzICAAAABDIwOTkEAAAAATAHAAAACTkvMjMvMjAxOQgAAAAKMTIvMzEvMjAxMwkAAAABMFLDP6QvQNcI9E1Y7y9A1wgqQ0lRLlNFSEs6Mzg2LklRX1RFVl9FQklUREEuMjAwMC4yMDE1LzAzLzMxAQAAAHMoCAACAAAACDYuNjY4MzMyAQcAAAAFAAAAATEBAAAACjE3MjQ2MjY4NjQDAAAAATACAAAABjEwMDAzMAQAAAABMAcAAAAJMy8zMS8yMDE1CAAAAAkzLzMxLzIwMTXjXzzHL0DXCEOFgPAvQNcIJkNJUS5UU0U6MzQwNy5JUV9ORVRfREVCVF9FQklUREEuRlkyMDE4AQAAAIhWDQACAAAACDAuNDY2NDQyAQgAAAAFAAAAATEBAAAACjE4OTUwMDIxMjkDAAAAAjc5AgAAAAQ0MTkzBAAAAAEwBwAAAAk5LzIzLzIwMTkIAAAACTMvMzEvMjAxOAkAAAABMDz2wqAvQNcIMBP07y9A1wgxQ0lRLktPU0U6QTA1MTkxMC5JUV9ERUZfVEFYX0FTU0VUU19DVVJSRU5ULkZZMjAxMwEAAACBEDcAAwAAAAAAmkAUoi9A1wgd67rvL0DXCCdDSVEuVFNFOjQwNjMuSVFfRUJJVERBX0NBUEVYX0lOVC5GWTIwMTkBAAAA41cNAAIAAAAKNDIx</t>
  </si>
  <si>
    <t>LjU5MTE1MgEIAAAABQAAAAExAQAAAAoxOTcwMjEzMDE2AwAAAAI3OQIAAAAENDE5MQQAAAABMAcAAAAJOS8yMy8yMDE5CAAAAAkzLzMxLzIwMTkJAAAAATC4zBGgL0DXCDhHH/AvQNcINENJUS5TRUhLOjM4Ni5JUV9UT1RBTF9PVVRTVEFORElOR19GSUxJTkdfREFURS5GWTIwMDkBAAAAcygIAAIAAAALMTEyNzEzLjE3MDcBBAAAAAUAAAABNQEAAAAKMTU4MzYyNzc2NQIAAAAFMjQxNTMGAAAAATCFTj+kL0DXCI1HYe8vQNcIHUNJUS5EQjpCQVMuSVFfTkVUX0RFQlQuRlkyMDA3AQAAAGrXBQACAAAABDkzODABCAAAAAUAAAABMQEAAAAJODA1NDIwOTY0AwAAAAI1MAIAAAAENDM2NAQAAAABMAcAAAAJOS8yMy8yMDE5CAAAAAoxMi8zMS8yMDA3CQAAAAEwkDksoy9A1wgoAaXvL0DXCCFDSVEuREI6QkFTLklRX0dST1NTX01BUkdJTi5GWTIwMTgBAAAAatcFAAIAAAAGMjguODk1AQgAAAAFAAAAATEBAAAACjE5NDc0MDMwNTADAAAAAjUwAgAAAAQ0MDc0BAAAAAEwBwAAAAk5LzIzLzIwMTkIAAAACjEyLzMxLzIwMTgJAAAAATB7HNaeL0DXCPpMTvAvQNcIJUNJUS5TRUhLOjM4Ni5JUV9ESUxVVF9FUFNfRVhDTC5GWTIwMDgBAAAAcygIAAIAAAAIMC4yMjIxMDMBCAAAAAUAAAABMQEAAAAKMTYzNzIxNDQyMAMAAAACMzICAAAAAzE0MgQAAAABMAcAAAAJOS8yMy8yMDE5CAAAAAoxMi8zMS8yMDA4CQAAAAEwiSc/</t>
  </si>
  <si>
    <t>pC9A1whQU1bvL0DXCCRDSVEuS09TRTpBMDUxOTEwLklRX0RJVkVTVF9DRi5GWTIwMTMBAAAAgRA3AAMAAAAAAJpAFKIvQNcIdKKx7y9A1wgrQ0lRLkRCOkJBUy5JUV9PVEhFUl9JTlZFU1RfQUNUX1NVUFBMLkZZMjAxNgEAAABq1wUAAgAAAAQxMjA4AQgAAAAFAAAAATEBAAAACjE4NzU5ODYxNDcDAAAAAjUwAgAAAAQyMDUxBAAAAAEwBwAAAAk5LzIzLzIwMTkIAAAACjEyLzMxLzIwMTYJAAAAATD26h2iL0DXCCKRxe8vQNcII0NJUS5EQjpCQVMuSVFfTFRfREVCVF9JU1NVRUQuRlkyMDE3AQAAAGrXBQACAAAABDg1NzIBCAAAAAUAAAABMQEAAAAKMTk0NzQwMzAzOQMAAAACNTACAAAABDIwMzQEAAAAATAHAAAACTkvMjMvMjAxOQgAAAAKMTIvMzEvMjAxNwkAAAABMPbqHaIvQNcIYSjB7y9A1wgoQ0lRLkVOWFRCUjpTT0xCLklRX0dBSU5fSU5WRVNUX0NGLkZZMjAxNwEAAADtwwUAAwAAAAAAmhIsoy9A1wgePqTvL0DXCCJDSVEuVFNFOjQwNjMuSVFfUVVJQ0tfUkFUSU8uRlkyMDA4AQAAAONXDQACAAAACDEuODg3NzA2AQgAAAAFAAAAATEBAAAACjEwNjI3NTE5NTIDAAAAAjc5AgAAAAQ0MTIxBAAAAAEwBwAAAAk5LzIzLzIwMTkIAAAACTMvMzEvMjAwOAkAAAABMNlXEaAvQNcI5Aou8C9A1wgcQ0lRLkVOWFRCUjpTT0xCLklRX0FELkZZMjAxMwEAAADtwwUAAgAAAAUtODg4NwEIAAAABQAAAAExAQAAAAox</t>
  </si>
  <si>
    <t>NzI2NTk0NTY0AwAAAAI1MAIAAAAEMTA3NQQAAAABMAcAAAAJOS8yMy8yMDE5CAAAAAoxMi8zMS8yMDEzCQAAAAEwmhIsoy9A1whGOHzvL0DXCCtDSVEuS09TRTpBMDUxOTEwLklRX0VCSVREQV9DQVBFWF9JTlQuRlkyMDE3AQAAAIEQNwACAAAACTIwLjQ2NjM2MwEIAAAABQAAAAExAQAAAAoxOTQ4MzUxMTgyAwAAAAI4NQIAAAAENDE5MQQAAAABMAcAAAAJOS8yMy8yMDE5CAAAAAoxMi8zMS8yMDE3CQAAAAEwh2rWni9A1wisPHDwL0DXCCpDSVEuVFNFOjQwMDUuSVFfVEVWX0VCSVREQS4yMDAwLjIwMDMvMDMvMzEBAAAAt7gLAAIAAAAIOC40MzI1NTQBBwAAAAUAAAABMQEAAAAJMjk3MTEwMTE2AwAAAAEwAgAAAAYxMDAwMzAEAAAAATAHAAAACTMvMzEvMjAwMwgAAAAJMy8zMS8yMDAzo608xy9A1wiPN5XwL0DXCCZDSVEuVFNFOjQwMDUuSVFfTkVUX0RFQlRfRUJJVERBLkZZMjAxMgEAAAC3uAsAAgAAAAg1LjAyNDIzNAEIAAAABQAAAAExAQAAAAoxNTUzMjM5ODI0AwAAAAI3OQIAAAAENDE5MwQAAAABMAcAAAAJOS8yMy8yMDE5CAAAAAkzLzMxLzIwMTIJAAAAATCjGhKgL0DXCCRHNPAvQNcILENJUS5UU0U6NDE4OC5JUV9ORVRfREVCVF9FQklUREFfQ0FQRVguRlkyMDA5AQAAADWXCgADAAAAAk5NAQgAAAAFAAAAATEBAAAACjEzODA2MzA3MTcDAAAAAjc5AgAAAAUyMzMxNAQAAAABMAcAAAAJOS8yMy8y</t>
  </si>
  <si>
    <t>MDE5CAAAAAkzLzMxLzIwMDkJAAAAATAnksOgL0DXCDGbHfAvQNcIF0NJUS5EQjpCQVMuSVFfR1AuRlkyMDA3AQAAAGrXBQACAAAABTE1OTYxAQgAAAAFAAAAATEBAAAACTgwNTQyMDk2NAMAAAACNTACAAAAAjEwBAAAAAEwBwAAAAk5LzIzLzIwMTkIAAAACjEyLzMxLzIwMDcJAAAAATCQOSyjL0DXCKl0kO8vQNcILENJUS5UU0U6NDAwNS5JUV9ORVRfREVCVF9FQklUREFfQ0FQRVguRlkyMDE1AQAAALe4CwACAAAACDQuOTMwNDYyAQgAAAAFAAAAATEBAAAACjE3NDQ5NDYzMzcDAAAAAjc5AgAAAAUyMzMxNAQAAAABMAcAAAAJOS8yMy8yMDE5CAAAAAkzLzMxLzIwMTUJAAAAATCYQRKgL0DXCLalNfAvQNcIF0NJUS5EQjpCQVMuSVFfTkkuRlkyMDA3AQAAAGrXBQACAAAABDQwNjUBCAAAAAUAAAABMQEAAAAJODA1NDIwOTY0AwAAAAI1MAIAAAACMTUEAAAAATAHAAAACTkvMjMvMjAxOQgAAAAKMTIvMzEvMjAwNwkAAAABMJA5LKMvQNcIhZyQ7y9A1wglQ0lRLktPU0U6QTA1MTkxMC5JUV9DQVNIX1RBWEVTLkZZMjAwOQEAAACBEDcAAgAAAAY1ODU4MTQBCAAAAAUAAAABMQEAAAAKMTQ0MDI3NzExMgMAAAACODUCAAAABDMwNTMEAAAAATAHAAAACTkvMjMvMjAxOQgAAAAKMTIvMzEvMjAwOQkAAAABMNnLE6IvQNcIdYy57y9A1wgcQ0lRLlNFSEs6Mzg2LklRX0RBX0NGLkZZMjAxNwEAAABzKAgAAgAAAAYxMjIw</t>
  </si>
  <si>
    <t>NjYBCAAAAAUAAAABMQEAAAAKMTk1MTAzODY0MAMAAAACMzICAAAABDIxNjAEAAAAATAHAAAACTkvMjMvMjAxOQgAAAAKMTIvMzEvMjAxNwkAAAABMAvW76MvQNcIngt+7y9A1wgpQ0lRLktPU0U6QTA1MTkxMC5JUV9PVEhFUl9PUEVSX0FDVC5GWTIwMTgBAAAAgRA3AAIAAAAGMzE2Mzc5AQgAAAAFAAAAATEBAAAACjE5NDgzNTEyMDADAAAAAjg1AgAAAAQyMDQ3BAAAAAEwBwAAAAk5LzIzLzIwMTkIAAAACjEyLzMxLzIwMTgJAAAAATAKkMyhL0DXCBE02u8vQNcIJENJUS5FTlhUQlI6U09MQi5JUV9UT1RBTF9MSUFCLkZZMjAxMAEAAADtwwUAAgAAAAQ3MDE1AQgAAAAFAAAAATEBAAAACjE1MzMyNTAxMDEDAAAAAjUwAgAAAAQxMjc2BAAAAAEwBwAAAAk5LzIzLzIwMTkIAAAACjEyLzMxLzIwMTAJAAAAATCo6yujL0DXCHAne+8vQNcIL0NJUS5LT1NFOkEwNTE5MTAuSVFfTUlOT1JJVFlfSU5URVJFU1RfSVMuRlkyMDA4AQAAAIEQNwACAAAABTE2NTc3AQgAAAAFAAAAATEBAAAACjEzNjUxNzE4OTIDAAAAAjg1AgAAAAI4MwQAAAABMAcAAAAJOS8yMy8yMDE5CAAAAAoxMi8zMS8yMDA4CQAAAAEw5Dgeoi9A1wj+X7TvL0DXCCdDSVEuTllTRTpERC5JUV9UT1RBTF9ERUJULkZZMjAwOS4uLi5KUFkBAAAAuLkLAAIAAAALMjA4MjU5MC43MDUBCAAAAAUAAAABMQEAAAAKMTUwNzQ5NTU2MgMAAAACNzkCAAAABDQx</t>
  </si>
  <si>
    <t>NzMEAAAAATAHAAAACTkvMjMvMjAxOQgAAAAKMTIvMzEvMjAwOQkAAAABMMu7454vQNcI1oVr8C9A1wg3Q0lRLkVOWFRCUjpTT0xCLklRX1RPVEFMX09VVFNUQU5ESU5HX0ZJTElOR19EQVRFLkZZMjAxNAEAAADtwwUAAgAAAAY4Mi45ODIBBAAAAAUAAAABNQEAAAAKMTc4MzkyNDYxNgIAAAAFMjQxNTMGAAAAATCjxCujL0DXCL2sfO8vQNcIH0NJUS5UU0U6NDE4My5JUV9BUl9UVVJOUy5GWTIwMTUBAAAAPVcNAAIAAAAINS4yMTk1NDEBCAAAAAUAAAABMQEAAAAKMTc0NDk0NjM0MAMAAAACNzkCAAAABDQwMDEEAAAAATAHAAAACTkvMjMvMjAxOQgAAAAJMy8zMS8yMDE1CQAAAAEwc9wEoC9A1whpGiHwL0DXCCpDSVEuVFNFOjM0MDEuSVFfVEVWX0VCSVREQS4yMDAwLjIwMDQvMDMvMzEBAAAAwlUNAAIAAAAIOC4zNDgzNTQBBwAAAAUAAAABMQEAAAAJMzE1MDk4OTk1AwAAAAEwAgAAAAYxMDAwMzAEAAAAATAHAAAACTMvMzEvMjAwNAgAAAAJMy8zMS8yMDA0o608xy9A1wgVZJPwL0DXCCVDSVEuVFNFOjM0MDEuSVFfTFRfREVCVF9FUVVJVFkuRlkyMDEwAQAAAMJVDQACAAAABzYzLjgzMDUBCAAAAAUAAAABMQEAAAAKMTQ3MDc4NTE1MQMAAAACNzkCAAAABDQwODUEAAAAATAHAAAACTkvMjMvMjAxOQgAAAAJMy8zMS8yMDEwCQAAAAEwCmvDoC9A1wj6qhfwL0DXCA5DSVEuMC5JUV9HUC5GWQUAAAAAAAAACAAA</t>
  </si>
  <si>
    <t>ABUoSW52YWxpZCBUaW1lIFBlcmlvZCkvG8yhL0DXCNV4FPAvQNcIMUNJUS5FTlhUQlI6U09MQi5JUV9NSU5PUklUWV9JTlRFUkVTVF9UT1RBTC5GWTIwMDkBAAAA7cMFAAIAAAADNDA2AQgAAAAFAAAAATEBAAAACjE0NTI1MzY5ODMDAAAAAjUwAgAAAAQxMzEyBAAAAAEwBwAAAAk5LzIzLzIwMTkIAAAACjEyLzMxLzIwMDkJAAAAATCjxCujL0DXCNT6de8vQNcIHkNJUS5TRUhLOjM4Ni5JUV9SQVdfSU5WLkZZMjAxNAEAAABzKAgAAgAAAAU5NTI5OAEIAAAABQAAAAExAQAAAAoxODM3OTU3NDcwAwAAAAIzMgIAAAAEMzE3MQQAAAABMAcAAAAJOS8yMy8yMDE5CAAAAAoxMi8zMS8yMDE0CQAAAAEwBjvvoy9A1whblVPvL0DXCClDSVEuRU5YVEJSOlNPTEIuSVFfTFRfREVCVF9DQVBJVEFMLkZZMjAxOAEAAADtwwUAAgAAAAcyMi4wMjk3AQgAAAAFAAAAATEBAAAACjE5NTI1NTA5ODYDAAAAAjUwAgAAAAQ0MTg3BAAAAAEwBwAAAAk5LzIzLzIwMTkIAAAACjEyLzMxLzIwMTgJAAAAATD4zqafL0DXCKIbRPAvQNcIHkNJUS5OWVNFOkRELklRX0VCSVRfSU5ULkZZMjAwNwEAAAC4uQsAAgAAAAg2LjcxMDYxNgEIAAAABQAAAAExAQAAAAoxMzI2NzI0NDQ1AwAAAAMxNjACAAAABDQxODkEAAAAATAHAAAACTkvMjMvMjAxOQgAAAAKMTIvMzEvMjAwNwkAAAABMGgDBaAvQNcIK7Yh8C9A1wgjQ0lRLktPU0U6QTA1MTkx</t>
  </si>
  <si>
    <t>MC5JUV9UT1RBTF9DQS5GWTIwMTEBAAAAgRA3AAIAAAAHNzI1NjIxMgEIAAAABQAAAAExAQAAAAoxNjIwNDY5MTUzAwAAAAI4NQIAAAAEMTAwOAQAAAABMAcAAAAJOS8yMy8yMDE5CAAAAAoxMi8zMS8yMDExCQAAAAEwx/IToi9A1wieRM3vL0DXCCJDSVEuVFNFOjM0MDIuSVFfRUJJVF9NQVJHSU4uRlkyMDE2AQAAALhVDQACAAAABjcuMzQwNwEIAAAABQAAAAExAQAAAAoxNzk5MjQzNDI0AwAAAAI3OQIAAAAENDA1MwQAAAABMAcAAAAJOS8yMy8yMDE5CAAAAAkzLzMxLzIwMTYJAAAAATAlHcOgL0DXCAgmCPAvQNcILENJUS5LT1NFOkEwNTE5MTAuSVFfTUlOT1JJVFlfSU5URVJFU1QuRlkyMDE2AQAAAIEQNwACAAAABjExMzYxNQEIAAAABQAAAAExAQAAAAoxODc3NjI2MTU1AwAAAAI4NQIAAAAEMTA1MgQAAAABMAcAAAAJOS8yMy8yMDE5CAAAAAoxMi8zMS8yMDE2CQAAAAEwFWnMoS9A1wg3gLbvL0DXCCJDSVEuRU5YVEJSOlNPTEIuSVFfVE9UQUxfQ0EuRlkyMDE3AQAAAO3DBQACAAAABDYwNTcBCAAAAAUAAAABMQEAAAAKMTk1MjU1MDk4NQMAAAACNTACAAAABDEwMDgEAAAAATAHAAAACTkvMjMvMjAxOQgAAAAKMTIvMzEvMjAxNwkAAAABMJoSLKMvQNcIKRek7y9A1wgrQ0lRLlRTRTozNDA3LklRX1JFVFVSTl9DT01NT05fRVFVSVRZLkZZMjAwOQEAAACIVg0AAgAAAAYwLjc0NzEBCAAAAAUAAAABMQEA</t>
  </si>
  <si>
    <t>AAAKMTM4Mjc2MzQ5MQMAAAACNzkCAAAABTMzMzIwBAAAAAEwBwAAAAk5LzIzLzIwMTkIAAAACTMvMzEvMjAwOQkAAAABMIjU+qAvQNcIpbAV8C9A1wgnQ0lRLk5ZU0U6REQuSVFfVE9UQUxfREVCVF9JU1NVRUQuRlkyMDE4AQAAALi5CwACAAAABTE1Njc4AQgAAAAFAAAAATEBAAAACjE5NDQzMzU2NTYDAAAAAzE2MAIAAAAEMjE2MQQAAAABMAcAAAAJOS8yMy8yMDE5CAAAAAoxMi8zMS8yMDE4CQAAAAEwuDJCpC9A1wiGZGXvL0DXCCRDSVEuVFNFOjM0MDcuSVFfTUFSS0VUQ0FQLjIwMTgvMDMvMzEBAAAAiFYNAAIAAAAOMTk1MzE4My44MzMwNTYBBgAAAAUAAAABMQEAAAAKMTg3NDE4NDg0OAMAAAACNzkCAAAABjEwMDA1NAQAAAABMAcAAAAJMy8zMS8yMDE4ESSSyC9A1whXgG3wL0DXCCZDSVEuS09TRTpBMDUxOTEwLklRX0RBX1NVUFBMX0NGLkZZMjAxMQEAAACBEDcAAgAAAAY3NDA5ODcBCAAAAAUAAAABMQEAAAAKMTYyMDQ2OTE1MwMAAAACODUCAAAABDIxNzEEAAAAATAHAAAACTkvMjMvMjAxOQgAAAAKMTIvMzEvMjAxMQkAAAABMLUZFKIvQNcIFT/I7y9A1wgkQ0lRLlRTRTozNDA3LklRX0VCSVREQV9NQVJHSU4uRlkyMDA4AQAAAIhWDQACAAAABzExLjg1NTgBCAAAAAUAAAABMQEAAAAKMTA4NDE2OTcxNAMAAAACNzkCAAAABDQwNDcEAAAAATAHAAAACTkvMjMvMjAxOQgAAAAJMy8zMS8yMDA4CQAA</t>
  </si>
  <si>
    <t>AAEwiNT6oC9A1wjoqhDwL0DXCChDSVEuRU5YVEJSOlNPTEIuSVFfUFJFRl9ESVZfT1RIRVIuRlkyMDEyAQAAAO3DBQADAAAAAACaEiyjL0DXCJUnie8vQNcIJENJUS5UU0U6MzQwMS5JUV9FQklUREFfTUFSR0lOLkZZMjAxNAEAAADCVQ0AAgAAAAY4LjEyNTkBCAAAAAUAAAABMQEAAAAKMTcxMzIzMzUyMQMAAAACNzkCAAAABDQwNDcEAAAAATAHAAAACTkvMjMvMjAxOQgAAAAJMy8zMS8yMDE0CQAAAAEwCmvDoC9A1wjrZP/vL0DXCCRDSVEuU0VISzozODYuSVFfT1RIRVJfTElBQl9MVC5GWTIwMTABAAAAcygIAAIAAAAFMTkyODgBCAAAAAUAAAABMQEAAAAKMTU4MzYyODE0MwMAAAACMzICAAAABDEwNjIEAAAAATAHAAAACTkvMjMvMjAxOQgAAAAKMTIvMzEvMjAxMAkAAAABMJd1P6QvQNcI0+hR7y9A1wgoQ0lRLlRTRTo0MTg4LklRX0VBUk5JTkdfQ09fTUFSR0lOLkZZMjAxMgEAAAA1lwoAAgAAAAYyLjMxNzMBCAAAAAUAAAABMQEAAAAKMTU1NDMzNzIwNwMAAAACNzkCAAAABDQxODEEAAAAATAHAAAACTkvMjMvMjAxOQgAAAAJMy8zMS8yMDEyCQAAAAEwCwoRoC9A1witRy3wL0DXCB9DSVEuREI6QkFTLklRX0NBU0hfRklOQU4uRlkyMDE2AQAAAGrXBQACAAAABS0yMTYwAQgAAAAFAAAAATEBAAAACjE4NzU5ODYxNDcDAAAAAjUwAgAAAAQyMDA0BAAAAAEwBwAAAAk5LzIzLzIwMTkIAAAACjEyLzMxLzIw</t>
  </si>
  <si>
    <t>MTYJAAAAATD26h2iL0DXCGwBwe8vQNcIJUNJUS5UU0U6NDAwNS5JUV9MVF9ERUJUX0VRVUlUWS5GWTIwMDgBAAAAt7gLAAIAAAAGMzguMzM2AQgAAAAFAAAAATEBAAAACjEwNTc4ODMwMzIDAAAAAjc5AgAAAAQ0MDg1BAAAAAEwBwAAAAk5LzIzLzIwMTkIAAAACTMvMzEvMjAwOAkAAAABMK/zEaAvQNcIgBov8C9A1wgsQ0lRLlRTRTozNDAyLklRX05FVF9ERUJUX0VCSVREQV9DQVBFWC5GWTIwMTYBAAAAuFUNAAIAAAAINC40MDIxNzQBCAAAAAUAAAABMQEAAAAKMTc5OTI0MzQyNAMAAAACNzkCAAAABTIzMzE0BAAAAAEwBwAAAAk5LzIzLzIwMTkIAAAACTMvMzEvMjAxNgkAAAABMCBEw6AvQNcIDnv+7y9A1wgQQ0lRLjAuSVFfTlBQRS5GWQUAAAAAAAAACAAAABUoSW52YWxpZCBUaW1lIFBlcmlvZCkvG8yhL0DXCPTBD/AvQNcIJ0NJUS5UU0U6NDAwNS5JUV9FQklUREFfQ0FQRVhfSU5ULkZZMjAxNwEAAAC3uAsAAgAAAAkxMC43NDk3ODUBCAAAAAUAAAABMQEAAAAKMTg0NzkxMjM0MAMAAAACNzkCAAAABDQxOTEEAAAAATAHAAAACTkvMjMvMjAxOQgAAAAJMy8zMS8yMDE3CQAAAAEwX2gEoC9A1wi7zDXwL0DXCCZDSVEuVFNFOjQxODMuSVFfTkVUX0RFQlRfRUJJVERBLkZZMjAxOAEAAAA9Vw0AAgAAAAgyLjU1MDI4MwEIAAAABQAAAAExAQAAAAoxODk0ODMyNDM1AwAAAAI3OQIAAAAENDE5MwQAAAABMAcA</t>
  </si>
  <si>
    <t>AAAJOS8yMy8yMDE5CAAAAAkzLzMxLzIwMTgJAAAAATBz3ASgL0DXCDmPIfAvQNcIJENJUS5TRUhLOjM4Ni5JUV9DVVJSRU5UX1JBVElPLkZZMjAxMgEAAABzKAgAAgAAAAgwLjcxMTAxMwEIAAAABQAAAAExAQAAAAoxNzI3NzU0MjgzAwAAAAIzMgIAAAAENDAzMAQAAAABMAcAAAAJOS8yMy8yMDE5CAAAAAoxMi8zMS8yMDEyCQAAAAEw1HWjny9A1whcFVTwL0DXCC5DSVEuVFNFOjM0MDIuSVFfVE9UQUxfREVCVF9FQklUREFfQ0FQRVguRlkyMDE2AQAAALhVDQACAAAACDUuMzEzMjQyAQgAAAAFAAAAATEBAAAACjE3OTkyNDM0MjQDAAAAAjc5AgAAAAUyMzMxMwQAAAABMAcAAAAJOS8yMy8yMDE5CAAAAAkzLzMxLzIwMTYJAAAAATAgRMOgL0DXCGUzA/AvQNcIKENJUS5LT1NFOkEwNTE5MTAuSVFfVU5MRVZFUkVEX0ZDRi5GWTIwMTMBAAAAgRA3AAIAAAAINTIxMzE0LjUBCAAAAAUAAAABMQEAAAAKMTczMjQxMjU1OQMAAAACODUCAAAABDQ0MjMEAAAAATAHAAAACTkvMjMvMjAxOQgAAAAKMTIvMzEvMjAxMwkAAAABMJpAFKIvQNcIRnfs7y9A1wglQ0lRLlRTRTo0MDYzLklRX0xUX0RFQlRfRVFVSVRZLkZZMjAxNAEAAADjVw0AAgAAAAYwLjQxNDcBCAAAAAUAAAABMQEAAAAKMTY4NjYzODQyMAMAAAACNzkCAAAABDQwODUEAAAAATAHAAAACTkvMjMvMjAxOQgAAAAJMy8zMS8yMDE0CQAAAAEwxaURoC9A1wgq</t>
  </si>
  <si>
    <t>9BnwL0DXCB5DSVEuVFNFOjQwMDUuSVFfWl9TQ09SRS5GWTIwMTIBAAAAt7gLAAIAAAAIMS41NTAwMTkBCAAAAAUAAAABMQEAAAAKMTU1MzIzOTgyNAMAAAACNzkCAAAABjEwMDEyMwQAAAABMAcAAAAJOS8yMy8yMDE5CAAAAAkzLzMxLzIwMTIJAAAAATCjGhKgL0DXCEY3JfAvQNcIGUNJUS5EQjpCQVMuSVFfR1BQRS5GWTIwMTcBAAAAatcFAAIAAAAFNzA5MTMBCAAAAAUAAAABMQEAAAAKMTk0NzQwMzAzOQMAAAACNTACAAAABDExNjkEAAAAATAHAAAACTkvMjMvMjAxOQgAAAAKMTIvMzEvMjAxNwkAAAABMPbqHaIvQNcIGeDF7y9A1wgpQ0lRLktPU0U6QTA1MTkxMC5JUV9MVF9ERUJUX0lTU1VFRC5GWTIwMTMBAAAAgRA3AAIAAAAGMzM5ODQ4AQgAAAAFAAAAATEBAAAACjE3MzI0MTI1NTkDAAAAAjg1AgAAAAQyMDM0BAAAAAEwBwAAAAk5LzIzLzIwMTkIAAAACjEyLzMxLzIwMTMJAAAAATCaQBSiL0DXCBj24e8vQNcIJ0NJUS5OWVNFOkRELklRX1RPVEFMX0RFQlRfRUJJVERBLkZZMjAxOAEAAAC4uQsAAgAAAAgyLjM5NzM5NwEIAAAABQAAAAExAQAAAAoxOTQ0MzM1NjU2AwAAAAMxNjACAAAABDQxOTIEAAAAATAHAAAACTkvMjMvMjAxOQgAAAAKMTIvMzEvMjAxOAkAAAABMEh4BaAvQNcIayxM8C9A1wgoQ0lRLlRTRTo0MTgzLklRX0VBUk5JTkdfQ09fTUFSR0lOLkZZMjAxMgEAAAA9Vw0AAgAAAAYwLjUy</t>
  </si>
  <si>
    <t>MDMBCAAAAAUAAAABMQEAAAAKMTU1NDMzNzE4MQMAAAACNzkCAAAABDQxODEEAAAAATAHAAAACTkvMjMvMjAxOQgAAAAJMy8zMS8yMDEyCQAAAAEwf7UEoC9A1wgPUzDwL0DXCBdDSVEuREI6QkFTLklRX0ZYLkZZMjAxMwEAAABq1wUAAgAAAAMtNjABCAAAAAUAAAABMQEAAAAKMTcyMTA2OTE5NgMAAAACNTACAAAABDIxNDQEAAAAATAHAAAACTkvMjMvMjAxOQgAAAAKMTIvMzEvMjAxMwkAAAABMGKx0KIvQNcIB5ys7y9A1wgmQ0lRLktPU0U6QTA1MTkxMC5JUV9EQV9TVVBQTF9DRi5GWTIwMTcBAAAAgRA3AAIAAAAHMTMwNTMyNAEIAAAABQAAAAExAQAAAAoxOTQ4MzUxMTgyAwAAAAI4NQIAAAAEMjE3MQQAAAABMAcAAAAJOS8yMy8yMDE5CAAAAAoxMi8zMS8yMDE3CQAAAAEwFWnMoS9A1wgc9ujvL0DXCCdDSVEuTllTRTpERC5JUV9GSVhFRF9BU1NFVF9UVVJOUy5GWTIwMTIBAAAAuLkLAAIAAAAIMy4yNjE3ODIBCAAAAAUAAAABMQEAAAAKMTcxODk0MDY1MQMAAAADMTYwAgAAAAQ0MDY2BAAAAAEwBwAAAAk5LzIzLzIwMTkIAAAACjEyLzMxLzIwMTIJAAAAATBeKgWgL0DXCNd+PPAvQNcIJ0NJUS5UU0U6MzQwNy5JUV9DSEFOR0VfSU5WRU5UT1JZLkZZMjAwOAEAAACIVg0AAgAAAAYtMzMyOTUBCAAAAAUAAAABMQEAAAAKMTA4NDE2OTcxNAMAAAACNzkCAAAABDIwOTkEAAAAATAHAAAACTkvMjMvMjAxOQgA</t>
  </si>
  <si>
    <t>AAAJMy8zMS8yMDA4CQAAAAEwlSqyqS9A1winm43wL0DXCCVDSVEuRU5YVEJSOlNPTEIuSVFfU0FMRV9QUEVfQ0YuRlkyMDEzAQAAAO3DBQACAAAAAjMzAQgAAAAFAAAAATEBAAAACjE3MjY1OTQ1NjQDAAAAAjUwAgAAAAQyMDQyBAAAAAEwBwAAAAk5LzIzLzIwMTkIAAAACjEyLzMxLzIwMTMJAAAAATCQOSyjL0DXCIWLge8vQNcIIkNJUS5UU0U6NDE4My5JUV9BU1NFVF9UVVJOUy5GWTIwMTgBAAAAPVcNAAIAAAAIMC45NTkzNTMBCAAAAAUAAAABMQEAAAAKMTg5NDgzMjQzNQMAAAACNzkCAAAABDQxNzcEAAAAATAHAAAACTkvMjMvMjAxOQgAAAAJMy8zMS8yMDE4CQAAAAEwc9wEoC9A1whj3TbwL0DXCCVDSVEuU0VISzozODYuSVFfT1RIRVJfT1BFUl9BQ1QuRlkyMDA3AQAAAHMoCAACAAAABDgyOTUBCAAAAAUAAAABMQEAAAAKMTYzNzIxNDQxOAMAAAACMzICAAAABDIwNDcEAAAAATAHAAAACTkvMjMvMjAxOQgAAAAKMTIvMzEvMjAwNwkAAAABMKxZQqQvQNcIuKtg7y9A1wgXQ0lRLkRCOkJBUy5JUV9BUi5GWTIwMTYBAAAAatcFAAIAAAAFMTA5NTcBCAAAAAUAAAABMQEAAAAKMTg3NTk4NjE0NwMAAAACNTACAAAABDEwMjEEAAAAATAHAAAACTkvMjMvMjAxOQgAAAAKMTIvMzEvMjAxNgkAAAABMPbqHaIvQNcI2Pu77y9A1wghQ0lRLlNFSEs6Mzg2LklRX05FVF9DSEFOR0UuRlkyMDE4AQAAAHMoCAACAAAA</t>
  </si>
  <si>
    <t>BS0xMjk2AQgAAAAFAAAAATEBAAAACjE5NTEwMzg2NTQDAAAAAjMyAgAAAAQyMDkzBAAAAAEwBwAAAAk5LzIzLzIwMTkIAAAACjEyLzMxLzIwMTgJAAAAATD2I/CjL0DXCBWAcO8vQNcIJ0NJUS5FTlhUQlI6U09MQi5JUV9FQklUREEuRlkyMDE4Li4uLkpQWQEAAADtwwUAAgAAAA0yNjg2OTcuNDg2ODMzAQgAAAAFAAAAATEBAAAACjE5NTI1NTA5ODYDAAAAAjc5AgAAAAQ0MDUxBAAAAAEwBwAAAAk5LzIzLzIwMTkIAAAACjEyLzMxLzIwMTgJAAAAATDdlOOeL0DXCFh0cfAvQNcILENJUS5UU0U6MzQwMi5JUV9ORVRfREVCVF9FQklUREFfQ0FQRVguRlkyMDA5AQAAALhVDQACAAAACTI4LjE0NzgxNwEIAAAABQAAAAExAQAAAAoxMzgwMjg2OTE3AwAAAAI3OQIAAAAFMjMzMTQEAAAAATAHAAAACTkvMjMvMjAxOQgAAAAJMy8zMS8yMDA5CQAAAAEwPPbCoC9A1whFYPTvL0DXCChDSVEuVFNFOjQwNjMuSVFfRklYRURfQVNTRVRfVFVSTlMuRlkyMDE4AQAAAONXDQACAAAACDEuNjUwODQzAQgAAAAFAAAAATEBAAAACjE4OTUxODM5MTQDAAAAAjc5AgAAAAQ0MDY2BAAAAAEwBwAAAAk5LzIzLzIwMTkIAAAACTMvMzEvMjAxOAkAAAABMLjMEaAvQNcIi/Mu8C9A1wguQ0lRLktPU0U6QTA1MTkxMC5JUV9JTkNfVEFYX1BBWV9DVVJSRU5ULkZZMjAxMwEAAACBEDcAAgAAAAYxMzQ5NDYBCAAAAAUAAAABMQEAAAAKMTcz</t>
  </si>
  <si>
    <t>MjQxMjU1OQMAAAACODUCAAAABDEwOTQEAAAAATAHAAAACTkvMjMvMjAxOQgAAAAKMTIvMzEvMjAxMwkAAAABMJpAFKIvQNcIdKKx7y9A1wghQ0lRLlRTRTo0MTgzLklRX1NHQV9NQVJHSU4uRlkyMDE2AQAAAD1XDQACAAAABzEyLjgwNDgBCAAAAAUAAAABMQEAAAAKMTc5ODU4NzIyMAMAAAACNzkCAAAABDQzNzUEAAAAATAHAAAACTkvMjMvMjAxOQgAAAAJMy8zMS8yMDE2CQAAAAEwc9wEoC9A1wi0FRzwL0DXCC5DSVEuVFNFOjQxODMuSVFfVE9UQUxfREVCVF9FQklUREFfQ0FQRVguRlkyMDE4AQAAAD1XDQACAAAACDQuNjI2MTU3AQgAAAAFAAAAATEBAAAACjE4OTQ4MzI0MzUDAAAAAjc5AgAAAAUyMzMxMwQAAAABMAcAAAAJOS8yMy8yMDE5CAAAAAkzLzMxLzIwMTgJAAAAATBz3ASgL0DXCKw7HPAvQNcIH0NJUS5TRUhLOjM4Ni5JUV9PUEVSX0lOQy5GWTIwMDkBAAAAcygIAAIAAAAFOTYxNDgBCAAAAAUAAAABMQEAAAAKMTU4MzYyNzc2NQMAAAACMzICAAAAAjIxBAAAAAEwBwAAAAk5LzIzLzIwMTkIAAAACjEyLzMxLzIwMDkJAAAAATCFTj+kL0DXCJB5Vu8vQNcIJENJUS5FTlhUQlI6U09MQi5JUV9FQVJOSU5HX0NPLkZZMjAxMwEAAADtwwUAAgAAAAMyMDgBCAAAAAUAAAABMQEAAAAKMTcyNjU5NDU2NAMAAAACNTACAAAAATcEAAAAATAHAAAACTkvMjMvMjAxOQgAAAAKMTIvMzEvMjAxMwkAAAABMJoS</t>
  </si>
  <si>
    <t>LKMvQNcI4DyB7y9A1wgnQ0lRLktPU0U6QTA1MTkxMC5JUV9JTlRFUkVTVF9FWFAuRlkyMDA5AQAAAIEQNwACAAAABy0xMDM4NzMBCAAAAAUAAAABMQEAAAAKMTQ0MDI3NzExMgMAAAACODUCAAAAAjgyBAAAAAEwBwAAAAk5LzIzLzIwMTkIAAAACjEyLzMxLzIwMDkJAAAAATDppBOiL0DXCCXPve8vQNcIJENJUS5LT1NFOkEwNTE5MTAuSVFfRlVMTF9USU1FLkZZMjAxMAEAAACBEDcAAwAAAAAAx/IToi9A1wix9szvL0DXCCdDSVEuVFNFOjQxODMuSVFfQ0FTSF9PUEVSLkZZMjAxNi4uLi5KUFkBAAAAPVcNAAIAAAAGMTQ1OTEzAQgAAAAFAAAAATEBAAAACjE3OTg1ODcyMjADAAAAAjc5AgAAAAQyMDA2BAAAAAEwBwAAAAk5LzIzLzIwMTkIAAAACTMvMzEvMjAxNgkAAAABML7i454vQNcItGp18C9A1wgkQ0lRLktPU0U6QTA1MTkxMC5JUV9OSV9NQVJHSU4uRlkyMDEzAQAAAIEQNwACAAAABDUuNDcBCAAAAAUAAAABMQEAAAAKMTczMjQxMjU1OQMAAAACODUCAAAABDQwOTQEAAAAATAHAAAACTkvMjMvMjAxOQgAAAAKMTIvMzEvMjAxMwkAAAABMHtD1p4vQNcItiFl8C9A1wgiQ0lRLkRCOkJBUy5JUV9DQVNIX0lOVEVSRVNULkZZMjAxMgEAAABq1wUAAgAAAAM3MjABCAAAAAUAAAABMQEAAAAKMTY2MDIzMTgzOAMAAAACNTACAAAABDMwMjgEAAAAATAHAAAACTkvMjMvMjAxOQgAAAAKMTIvMzEvMjAxMgkAAAAB</t>
  </si>
  <si>
    <t>MF2K0KIvQNcI6E6s7y9A1wgiQ0lRLlNFSEs6Mzg2LklRX09USEVSX0lOVEFOLkZZMjAwNwEAAABzKAgAAgAAAAQ4MjI0AQgAAAAFAAAAATEBAAAACjE2MzcyMTQ0MTgDAAAAAjMyAgAAAAQxMDQwBAAAAAEwBwAAAAk5LzIzLzIwMTkIAAAACjEyLzMxLzIwMDcJAAAAATC4MkKkL0DXCJ4EVu8vQNcIJ0NJUS5OWVNFOkRELklRX1RPVEFMX0RFQlRfRUJJVERBLkZZMjAwNwEAAAC4uQsAAgAAAAgxLjYwMjYwNgEIAAAABQAAAAExAQAAAAoxMzI2NzI0NDQ1AwAAAAMxNjACAAAABDQxOTIEAAAAATAHAAAACTkvMjMvMjAxOQgAAAAKMTIvMzEvMjAwNwkAAAABMGgDBaAvQNcI9wk88C9A1wgqQ0lRLlNFSEs6Mzg2LklRX1RPVEFMX0VRVUlUWS5GWTIwMTEuLi4uSlBZAQAAAHMoCAACAAAADjYxOTIwMDkuNTI5OTQ2AQgAAAAFAAAAATEBAAAACjE1OTY0MzA1NDMDAAAAAjc5AgAAAAQxMjc1BAAAAAEwBwAAAAk5LzIzLzIwMTkIAAAACjEyLzMxLzIwMTEJAAAAATDLu+OeL0DXCHMLbfAvQNcIIkNJUS5EQjpCQVMuSVFfQ09NTU9OX0lTU1VFRC5GWTIwMTEBAAAAatcFAAMAAAAAAHFi0KIvQNcIicOX7y9A1wglQ0lRLlNFSEs6Mzg2LklRX0RJTFVUX0VQU19FWENMLkZZMjAxOAEAAABzKAgAAgAAAAcwLjUwODk0AQgAAAAFAAAAATEBAAAACjE5NTEwMzg2NTQDAAAAAjMyAgAAAAMxNDIEAAAAATAHAAAACTkvMjMvMjAx</t>
  </si>
  <si>
    <t>OQgAAAAKMTIvMzEvMjAxOAkAAAABMAD976MvQNcITV+D7y9A1wgaQ0lRLkRCOkJBUy5JUV9DQVBFWC5GWTIwMTYBAAAAatcFAAIAAAAFLTQxNDUBCAAAAAUAAAABMQEAAAAKMTg3NTk4NjE0NwMAAAACNTACAAAABDIwMjEEAAAAATAHAAAACTkvMjMvMjAxOQgAAAAKMTIvMzEvMjAxNgkAAAABMPbqHaIvQNcIVXCu7y9A1wgmQ0lRLktPU0U6QTA1MTkxMC5JUV9EQV9TVVBQTF9DRi5GWTIwMDgBAAAAgRA3AAIAAAAGNTkwOTc2AQgAAAAFAAAAATEBAAAACjEzNjUxNzE4OTIDAAAAAjg1AgAAAAQyMTcxBAAAAAEwBwAAAAk5LzIzLzIwMTkIAAAACjEyLzMxLzIwMDgJAAAAATD9fROiL0DXCNKstO8vQNcIJUNJUS5UU0U6MzQwNy5JUV9EQVlTX1NBTEVTX09VVC5GWTIwMDkBAAAAiFYNAAIAAAAJNTkuMTQ2NDI1AQgAAAAFAAAAATEBAAAACjEzODI3NjM0OTEDAAAAAjc5AgAAAAQ0MDQyBAAAAAEwBwAAAAk5LzIzLzIwMTkIAAAACTMvMzEvMjAwOQkAAAABMIjU+qAvQNcIkokV8C9A1wgpQ0lRLlRTRTozNDAxLklRX0RBWVNfSU5WRU5UT1JZX09VVC5GWTIwMDgBAAAAwlUNAAIAAAAINjguNjMwNDkBCAAAAAUAAAABMQEAAAAKMTA1ODkxNTAwNgMAAAACNzkCAAAABDQwMzUEAAAAATAHAAAACTkvMjMvMjAxOQgAAAAJMy8zMS8yMDA4CQAAAAEwIETDoC9A1whfM/XvL0DXCCJDSVEuREI6QkFTLklRX09USEVSX0xJ</t>
  </si>
  <si>
    <t>QUJfTFQuRlkyMDE4AQAAAGrXBQACAAAABDIyMjEBCAAAAAUAAAABMQEAAAAKMTk0NzQwMzA1MAMAAAACNTACAAAABDEwNjIEAAAAATAHAAAACTkvMjMvMjAxOQgAAAAKMTIvMzEvMjAxOAkAAAABMPARHqIvQNcIfOS87y9A1wgnQ0lRLkVOWFRCUjpTT0xCLklRX0NPTU1PTl9ESVZfQ0YuRlkyMDA5AQAAAO3DBQACAAAABC0yNTcBCAAAAAUAAAABMQEAAAAKMTQ1MjUzNjk4MwMAAAACNTACAAAABDIwNzQEAAAAATAHAAAACTkvMjMvMjAxOQgAAAAKMTIvMzEvMjAwOQkAAAABMKPEK6MvQNcIxiF27y9A1wgkQ0lRLlNFSEs6Mzg2LklRX0VRVUlUWV9NRVRIT0QuRlkyMDEyAQAAAHMoCAACAAAABTUwMjAwAQgAAAAFAAAAATEBAAAACjE3Mjc3NTQyODMDAAAAAjMyAgAAAAQzMDYzBAAAAAEwBwAAAAk5LzIzLzIwMTkIAAAACjEyLzMxLzIwMTIJAAAAATBinD+kL0DXCAHZV+8vQNcIKENJUS5UU0U6MzQwNy5JUV9UT1RBTF9ERUJUX0VCSVREQS5GWTIwMTgBAAAAiFYNAAIAAAAIMC45Njc4MTYBCAAAAAUAAAABMQEAAAAKMTg5NTAwMjEyOQMAAAACNzkCAAAABDQxOTIEAAAAATAHAAAACTkvMjMvMjAxOQgAAAAJMy8zMS8yMDE4CQAAAAEwPPbCoC9A1wiOsvjvL0DXCCVDSVEuRU5YVEJSOlNPTEIuSVFfQURWRVJUSVNJTkcuRlkyMDE2AQAAAO3DBQADAAAAAACo6yujL0DXCHO4lO8vQNcIIUNJUS5TRUhLOjM4Ni5J</t>
  </si>
  <si>
    <t>UV9DQVNIX0VRVUlWLkZZMjAxNQEAAABzKAgAAgAAAAU2ODkzMwEIAAAABQAAAAExAQAAAAoxODg3MjI4NTMzAwAAAAIzMgIAAAAEMTA5NgQAAAABMAcAAAAJOS8yMy8yMDE5CAAAAAoxMi8zMS8yMDE1CQAAAAEwMmHvoy9A1wgHw1jvL0DXCCpDSVEuVFNFOjM0MDcuSVFfSU5URVJFU1RfSU5WRVNUX0lOQy5GWTIwMTEBAAAAiFYNAAIAAAAEMzM5MQEIAAAABQAAAAExAQAAAAoxNDYyNzEyNTY4AwAAAAI3OQIAAAACNjUEAAAAATAHAAAACTkvMjMvMjAxOQgAAAAJMy8zMS8yMDExCQAAAAEwmVKyqS9A1wgcSIjwL0DXCCNDSVEuVFNFOjQwMDUuSVFfR1JPU1NfTUFSR0lOLkZZMjAxMAEAAAC3uAsAAgAAAAcyNi40NDAyAQgAAAAFAAAAATEBAAAACjEzNzk0NjUzMTcDAAAAAjc5AgAAAAQ0MDc0BAAAAAEwBwAAAAk5LzIzLzIwMTkIAAAACTMvMzEvMjAxMAkAAAABMK/zEaAvQNcIOfkz8C9A1wgoQ0lRLlRTRTo0MDYzLklRX1RPVEFMX0RFQlRfRVFVSVRZLkZZMjAxNwEAAADjVw0AAgAAAAYwLjY1NTkBCAAAAAUAAAABMQEAAAAKMTg0OTAyNjY4NwMAAAACNzkCAAAABDQwMzQEAAAAATAHAAAACTkvMjMvMjAxOQgAAAAJMy8zMS8yMDE3CQAAAAEwuMwRoC9A1wikzC7wL0DXCCVDSVEuU0VISzozODYuSVFfR0FJTl9BU1NFVFNfQ0YuRlkyMDEyAQAAAHMoCAACAAAAAy0xNgEIAAAABQAAAAExAQAAAAoxNzI3NzU0</t>
  </si>
  <si>
    <t>MjgzAwAAAAIzMgIAAAAEMjAyNgQAAAABMAcAAAAJOS8yMy8yMDE5CAAAAAoxMi8zMS8yMDEyCQAAAAEwYpw/pC9A1wiV0lLvL0DXCCZDSVEuVFNFOjM0MDcuSVFfREVGX1RBWF9MSUFCX0xULkZZMjAxNAEAAACIVg0AAgAAAAU0MzQ0MQEIAAAABQAAAAExAQAAAAoxNjg2NjM3OTk0AwAAAAI3OQIAAAAEMTAyNwQAAAABMAcAAAAJOS8yMy8yMDE5CAAAAAkzLzMxLzIwMTQJAAAAATDlS62pL0DXCIUbg/AvQNcIH0NJUS5FTlhUQlI6U09MQi5JUV9OSV9DRi5GWTIwMTEBAAAA7cMFAAIAAAADMjQ3AQgAAAAFAAAAATEBAAAACjE1OTc4MzU0NzUDAAAAAjUwAgAAAAQyMTUwBAAAAAEwBwAAAAk5LzIzLzIwMTkIAAAACjEyLzMxLzIwMTEJAAAAATCo6yujL0DXCOEFcu8vQNcIKkNJUS5UU0U6MzQwMS5JUV9URVZfRUJJVERBLjIwMDAuMjAxMS8wMy8zMQEAAADCVQ0AAgAAAAg2LjU1OTQyMgEHAAAABQAAAAExAQAAAAoxNDI1NDkwMjAyAwAAAAEwAgAAAAYxMDAwMzAEAAAAATAHAAAACTMvMzEvMjAxMQgAAAAJMy8zMS8yMDEx5BE8xy9A1wiHwobwL0DXCB5DSVEuREI6QkFTLklRX1JEX0VYUF9GTi5GWTIwMDkBAAAAatcFAAIAAAAEMTM5OAEIAAAABQAAAAExAQAAAAoxNDM2MjA2NDUwAwAAAAI1MAIAAAAEMzE2OAQAAAABMAcAAAAJOS8yMy8yMDE5CAAAAAoxMi8zMS8yMDA5CQAAAAEwD0HOoi9A1whhhZHvL0DX</t>
  </si>
  <si>
    <t>CCdDSVEuS09TRTpBMDUxOTEwLklRX1BFX0VYQ0wuLjIwMDcvMDMvMzEBAAAAgRA3AAIAAAAIOC41NjIwMzMBBwAAAAUAAAABMQEAAAAJMzIzNzI5Mjc0AwAAAAEwAgAAAAYxMDAwMjcEAAAAATAHAAAACTMvMzAvMjAwNwgAAAAJMy8zMC8yMDA3sIY8xy9A1wj+44/wL0DXCDNDSVEuVFNFOjM0MDcuSVFfQ0hBTkdFX09USEVSX05FVF9PUEVSX0FTU0VUUy5GWTIwMTQBAAAAiFYNAAIAAAAGLTEyNDA5AQgAAAAFAAAAATEBAAAACjE2ODY2Mzc5OTQDAAAAAjc5AgAAAAQyMDQ1BAAAAAEwBwAAAAk5LzIzLzIwMTkIAAAACTMvMzEvMjAxNAkAAAABMOVLrakvQNcItlmC8C9A1wghQ0lRLlRTRTozNDA3LklRX0lOQ19FUVVJVFkuRlkyMDEzAQAAAIhWDQACAAAABC0xNjYBCAAAAAUAAAABMQEAAAAKMTYyNTQ1NzYzMwMAAAACNzkCAAAAAjQ3BAAAAAEwBwAAAAk5LzIzLzIwMTkIAAAACTMvMzEvMjAxMwkAAAABMHCfsqkvQNcINnuE8C9A1wgtQ0lRLlRTRTo0MDA1LklRX0NBU0hfQ09OVkVSU0lPTi5GWTIwMDkuLi4uSlBZAQAAALe4CwACAAAACTEwMy43NjA3NAEIAAAABQAAAAExAQAAAAoxMzc5NDY1NDc3AwAAAAI3OQIAAAAENDE4NAQAAAABMAcAAAAJOS8yMy8yMDE5CAAAAAkzLzMxLzIwMDkJAAAAATC+4uOeL0DXCDMbZ/AvQNcILUNJUS5UU0U6MzQwNy5JUV9ERUZfVEFYX0FTU0VUU19DVVJSRU5ULkZZMjAx</t>
  </si>
  <si>
    <t>MwEAAACIVg0AAgAAAAUyMTk0NQEIAAAABQAAAAExAQAAAAoxNjI1NDU3NjMzAwAAAAI3OQIAAAAEMTExNwQAAAABMAcAAAAJOS8yMy8yMDE5CAAAAAkzLzMxLzIwMTMJAAAAATBwn7KpL0DXCDOihPAvQNcIJkNJUS5LT1NFOkEwNTE5MTAuSVFfUVVJQ0tfUkFUSU8uRlkyMDEzAQAAAIEQNwACAAAACDEuMTQ0MTI3AQgAAAAFAAAAATEBAAAACjE3MzI0MTI1NTkDAAAAAjg1AgAAAAQ0MTIxBAAAAAEwBwAAAAk5LzIzLzIwMTkIAAAACjEyLzMxLzIwMTMJAAAAATB7Q9aeL0DXCJZ5U/AvQNcIK0NJUS5FTlhUQlI6U09MQi5JUV9DVVJSRU5UX1BPUlRfREVCVC5GWTIwMTgBAAAA7cMFAAIAAAADNjI5AQgAAAAFAAAAATEBAAAACjE5NTI1NTA5ODYDAAAAAjUwAgAAAAQxMjk3BAAAAAEwBwAAAAk5LzIzLzIwMTkIAAAACjEyLzMxLzIwMTgJAAAAATCaEiyjL0DXCKl0kO8vQNcIGkNJUS5EQjpCQVMuSVFfRUJJVEEuRlkyMDA3AQAAAGrXBQACAAAABDc5OTIBCAAAAAUAAAABMQEAAAAJODA1NDIwOTY0AwAAAAI1MAIAAAAGMTAwNjg5BAAAAAEwBwAAAAk5LzIzLzIwMTkIAAAACjEyLzMxLzIwMDcJAAAAATCQOSyjL0DXCHBvoO8vQNcIJ0NJUS5UU0U6MzQwMS5JUV9DRk9fQ1VSUkVOVF9MSUFCLkZZMjAwOQEAAADCVQ0AAgAAAAgwLjEyNDI1MQEIAAAABQAAAAExAQAAAAoxMzgyNTA1MzAwAwAAAAI3OQIAAAAENDE4</t>
  </si>
  <si>
    <t>NQQAAAABMAcAAAAJOS8yMy8yMDE5CAAAAAkzLzMxLzIwMDkJAAAAATAgRMOgL0DXCFFa9e8vQNcIK0NJUS5TRUhLOjM4Ni5JUV9OSV9BVkFJTF9FWENMX01BUkdJTi5GWTIwMTUBAAAAcygIAAIAAAAGMS42MDk5AQgAAAAFAAAAATEBAAAACjE4ODcyMjg1MzMDAAAAAjMyAgAAAAQ0MTgyBAAAAAEwBwAAAAk5LzIzLzIwMTkIAAAACjEyLzMxLzIwMTUJAAAAATDUdaOfL0DXCAvNUfAvQNcIJkNJUS5UU0U6MzQwNy5JUV9MVF9ERUJUX0NBUElUQUwuRlkyMDE1AQAAAIhWDQACAAAABzEyLjU1NjgBCAAAAAUAAAABMQEAAAAKMTc0NTM3ODUxNgMAAAACNzkCAAAABDQxODcEAAAAATAHAAAACTkvMjMvMjAxOQgAAAAJMy8zMS8yMDE1CQAAAAEwfPv6oC9A1wg0PAfwL0DXCCNDSVEuREI6QkFTLklRX0dBSU5fQVNTRVRTX0NGLkZZMjAwNwEAAABq1wUAAgAAAAMtNDIBCAAAAAUAAAABMQEAAAAJODA1NDIwOTY0AwAAAAI1MAIAAAAEMjAyNgQAAAABMAcAAAAJOS8yMy8yMDE5CAAAAAoxMi8zMS8yMDA3CQAAAAEwkDksoy9A1wihLKrvL0DXCCVDSVEuVFNFOjQxODguSVFfREFZU19TQUxFU19PVVQuRlkyMDE1AQAAADWXCgACAAAACTY4LjMxOTYwNQEIAAAABQAAAAExAQAAAAoxNzQ0OTQ2MTQ4AwAAAAI3OQIAAAAENDA0MgQAAAABMAcAAAAJOS8yMy8yMDE5CAAAAAkzLzMxLzIwMTUJAAAAATDqMBGgL0DXCACWLfAv</t>
  </si>
  <si>
    <t>QNcIIkNJUS5OWVNFOkRELklRX0dST1NTX01BUkdJTi5GWTIwMTYBAAAAuLkLAAIAAAAHMjEuNzgyNAEIAAAABQAAAAExAQAAAAoxOTQ0MzM1NjU3AwAAAAMxNjACAAAABDQwNzQEAAAAATAHAAAACTkvMjMvMjAxOQgAAAAKMTIvMzEvMjAxNgkAAAABMFNRBaAvQNcIPPpB8C9A1wgXQ0lRLkRCOkJBUy5JUV9HVy5GWTIwMDkBAAAAatcFAAIAAAAENTA2OQEIAAAABQAAAAExAQAAAAoxNDM2MjA2NDUwAwAAAAI1MAIAAAAEMTE3MQQAAAABMAcAAAAJOS8yMy8yMDE5CAAAAAoxMi8zMS8yMDA5CQAAAAEwD0HOoi9A1wgLWaHvL0DXCCVDSVEuU0VISzozODYuSVFfUkVUVVJOX0NBUElUQUwuRlkyMDA3AQAAAHMoCAACAAAABzEwLjg2NzkBCAAAAAUAAAABMQEAAAAKMTYzNzIxNDQxOAMAAAACMzICAAAABDQzNjMEAAAAATAHAAAACTkvMjMvMjAxOQgAAAAKMTIvMzEvMjAwNwkAAAABMEh4BaAvQNcIhqBT8C9A1wgiQ0lRLlRTRTozNDA3LklRX0FTU0VUX1RVUk5TLkZZMjAwOQEAAACIVg0AAgAAAAgxLjEwNzUwMgEIAAAABQAAAAExAQAAAAoxMzgyNzYzNDkxAwAAAAI3OQIAAAAENDE3NwQAAAABMAcAAAAJOS8yMy8yMDE5CAAAAAkzLzMxLzIwMDkJAAAAATCI1PqgL0DXCOiqEPAvQNcIIUNJUS5OWVNFOkRELklRX1FVSUNLX1JBVElPLkZZMjAxMQEAAAC4uQsAAgAAAAgxLjA4NzUwMQEIAAAABQAAAAExAQAAAAox</t>
  </si>
  <si>
    <t>NjU4MzE2MTcwAwAAAAMxNjACAAAABDQxMjEEAAAAATAHAAAACTkvMjMvMjAxOQgAAAAKMTIvMzEvMjAxMQkAAAABMF4qBaAvQNcIfGQx8C9A1wgfQ0lRLlRTRTozNDA3LklRX0VCSVRfSU5ULkZZMjAxNQEAAACIVg0AAgAAAAk1MS42Nzk2NDYBCAAAAAUAAAABMQEAAAAKMTc0NTM3ODUxNgMAAAACNzkCAAAABDQxODkEAAAAATAHAAAACTkvMjMvMjAxOQgAAAAJMy8zMS8yMDE1CQAAAAEwfPv6oC9A1wgoa/3vL0DXCCtDSVEuVFNFOjQwMDUuSVFfUkVUVVJOX0NPTU1PTl9FUVVJVFkuRlkyMDE0AQAAALe4CwACAAAABjYuNDg4MwEIAAAABQAAAAExAQAAAAoxNjg1NDYyNTc4AwAAAAI3OQIAAAAFMzMzMjAEAAAAATAHAAAACTkvMjMvMjAxOQgAAAAJMy8zMS8yMDE0CQAAAAEwoxoSoC9A1whXNzrwL0DXCCRDSVEuREI6QkFTLklRX0NBU0hfQ09OVkVSU0lPTi5GWTIwMTgBAAAAatcFAAIAAAAKMTE0Ljg2Mjk0NQEIAAAABQAAAAExAQAAAAoxOTQ3NDAzMDUwAwAAAAI1MAIAAAAENDE4NAQAAAABMAcAAAAJOS8yMy8yMDE5CAAAAAoxMi8zMS8yMDE4CQAAAAEwexzWni9A1wj9lVfwL0DXCCRDSVEuVFNFOjM0MDcuSVFfRUJJVERBX01BUkdJTi5GWTIwMTgBAAAAiFYNAAIAAAAHMTUuMjY2NwEIAAAABQAAAAExAQAAAAoxODk1MDAyMTI5AwAAAAI3OQIAAAAENDA0NwQAAAABMAcAAAAJOS8yMy8yMDE5CAAAAAkz</t>
  </si>
  <si>
    <t>LzMxLzIwMTgJAAAAATA89sKgL0DXCCm4/e8vQNcIH0NJUS5LT1NFOkEwNTE5MTAuSVFfRUJJVC5GWTIwMTcBAAAAgRA3AAIAAAAHMjkyODQ1NwEIAAAABQAAAAExAQAAAAoxOTQ4MzUxMTgyAwAAAAI4NQIAAAADNDAwBAAAAAEwBwAAAAk5LzIzLzIwMTkIAAAACjEyLzMxLzIwMTcJAAAAATAVacyhL0DXCL9U4+8vQNcIJENJUS5EQjpCQVMuSVFfRVhUUkFfQUNDX0lURU1TLkZZMjAxMAEAAABq1wUAAwAAAAAAumjOoi9A1wjTJpfvL0DXCCFDSVEuU0VISzozODYuSVFfRUFSTklOR19DTy5GWTIwMTABAAAAcygIAAIAAAAFNzc5ODIBCAAAAAUAAAABMQEAAAAKMTU4MzYyODE0MwMAAAACMzICAAAAATcEAAAAATAHAAAACTkvMjMvMjAxOQgAAAAKMTIvMzEvMjAxMAkAAAABMIVOP6QvQNcID8Jm7y9A1wgZQ0lRLkRCOkJBUy5JUV9BUElDLkZZMjAxMQEAAABq1wUAAgAAAAQzMjAzAQgAAAAFAAAAATEBAAAACjE1ODk0MzU4MDQDAAAAAjUwAgAAAAQxMDg0BAAAAAEwBwAAAAk5LzIzLzIwMTkIAAAACjEyLzMxLzIwMTEJAAAAATBxYtCiL0DXCBxvku8vQNcIKUNJUS5LT1NFOkEwNTE5MTAuSVFfTFRfREVCVF9FUVVJVFkuRlkyMDE0AQAAAIEQNwACAAAABjUuOTMzNwEIAAAABQAAAAExAQAAAAoxNzgwNjkzNjI1AwAAAAI4NQIAAAAENDA4NQQAAAABMAcAAAAJOS8yMy8yMDE5CAAAAAoxMi8zMS8yMDE0CQAAAAEw</t>
  </si>
  <si>
    <t>e0PWni9A1wiGi2LwL0DXCCdDSVEuREI6QkFTLklRX0NPTU1PTl9QUkVGX0RJVl9DRi5GWTIwMDkBAAAAatcFAAMAAAAAALpozqIvQNcIxxCm7y9A1wgjQ0lRLlRTRTo0MTg4LklRX0VCSVRBX01BUkdJTi5GWTIwMDkBAAAANZcKAAIAAAAGMC42MTAyAQgAAAAFAAAAATEBAAAACjEzODA2MzA3MTcDAAAAAjc5AgAAAAQ0NDE5BAAAAAEwBwAAAAk5LzIzLzIwMTkIAAAACTMvMzEvMjAwOQkAAAABMCeSw6AvQNcIX/os8C9A1wgtQ0lRLkVOWFRCUjpTT0xCLklRX1RPVEFMX0NPTU1PTl9FUVVJVFkuRlkyMDEzAQAAAO3DBQACAAAABDcwNzUBCAAAAAUAAAABMQEAAAAKMTcyNjU5NDU2NAMAAAACNTACAAAABDEwMDYEAAAAATAHAAAACTkvMjMvMjAxOQgAAAAKMTIvMzEvMjAxMwkAAAABMJA5LKMvQNcIdByG7y9A1wgjQ0lRLkRCOkJBUy5JUV9TVF9ERUJUX1JFUEFJRC5GWTIwMTUBAAAAatcFAAMAAAAAACnDHaIvQNcIhiGu7y9A1wgjQ0lRLkVOWFRCUjpTT0xCLklRX0xUX0lOVkVTVC5GWTIwMTIBAAAA7cMFAAIAAAAEMTA1OAEIAAAABQAAAAExAQAAAAoxNjY3MDc3NTMzAwAAAAI1MAIAAAAEMTA1NAQAAAABMAcAAAAJOS8yMy8yMDE5CAAAAAoxMi8zMS8yMDEyCQAAAAEwmhIsoy9A1wiCp4XvL0DXCCtDSVEuVFNFOjQxODguSVFfTklfQVZBSUxfRVhDTF9NQVJHSU4uRlkyMDE0AQAAADWXCgACAAAABjAuOTIx</t>
  </si>
  <si>
    <t>NgEIAAAABQAAAAExAQAAAAoxNjg2MTAzNjI5AwAAAAI3OQIAAAAENDE4MgQAAAABMAcAAAAJOS8yMy8yMDE5CAAAAAkzLzMxLzIwMTQJAAAAATDqMBGgL0DXCARkOPAvQNcIJkNJUS5UU0U6MzQwMi5JUV9ORVRfREVCVF9FQklUREEuRlkyMDA4AQAAALhVDQACAAAACDIuODczOTAzAQgAAAAFAAAAATEBAAAACjEwNTc4ODgyNjIDAAAAAjc5AgAAAAQ0MTkzBAAAAAEwBwAAAAk5LzIzLzIwMTkIAAAACTMvMzEvMjAwOAkAAAABMDz2wqAvQNcIEooH8C9A1wgiQ0lRLktPU0U6QTA1MTkxMC5JUV9JTkNfVEFYLkZZMjAwOQEAAACBEDcAAgAAAAY0NDMxNzkBCAAAAAUAAAABMQEAAAAKMTQ0MDI3NzExMgMAAAACODUCAAAAAjc1BAAAAAEwBwAAAAk5LzIzLzIwMTkIAAAACjEyLzMxLzIwMDkJAAAAATDppBOiL0DXCB+Hwu8vQNcIJkNJUS5EQjpCQVMuSVFfVE9UQUxfREVCVF9FQklUREEuRlkyMDA3AQAAAGrXBQACAAAACDAuOTkxNDQ0AQgAAAAFAAAAATEBAAAACTgwNTQyMDk2NAMAAAACNTACAAAABDQxOTIEAAAAATAHAAAACTkvMjMvMjAxOQgAAAAKMTIvMzEvMjAwNwkAAAABMPjOpp8vQNcInyBJ8C9A1wgeQ0lRLkRCOkJBUy5JUV9UT1RBTF9SRVYuRlkyMDE4AQAAAGrXBQACAAAABTYyNjc1AQgAAAAFAAAAATEBAAAACjE5NDc0MDMwNTADAAAAAjUwAgAAAAIyOAQAAAABMAcAAAAJOS8yMy8yMDE5CAAAAAox</t>
  </si>
  <si>
    <t>Mi8zMS8yMDE4CQAAAAEw8BEeoi9A1wg95a7vL0DXCCNDSVEuREI6QkFTLklRX0RJTFVUX0VQU19FWENMLkZZMjAxNAEAAABq1wUAAgAAAAM1LjYBCAAAAAUAAAABMQEAAAAKMTc3NzkyMjMxMAMAAAACNTACAAAAAzE0MgQAAAABMAcAAAAJOS8yMy8yMDE5CAAAAAoxMi8zMS8yMDE0CQAAAAEwnNfQoi9A1wjndJ7vL0DXCCtDSVEuU0VISzozODYuSVFfTklfQVZBSUxfRVhDTF9NQVJHSU4uRlkyMDEzAQAAAHMoCAACAAAABjIuMjk2NAEIAAAABQAAAAExAQAAAAoxNzg3MTk5NzE0AwAAAAIzMgIAAAAENDE4MgQAAAABMAcAAAAJOS8yMy8yMDE5CAAAAAoxMi8zMS8yMDEzCQAAAAEw1HWjny9A1wjDwUfwL0DXCB1DSVEuMC5JUV9UT1RBTF9ERUJUX0VCSVREQS5GWQUAAAAAAAAACAAAABUoSW52YWxpZCBUaW1lIFBlcmlvZCmQ9dWeL0DXCC1pbvAvQNcIJ0NJUS5FTlhUQlI6U09MQi5JUV9FQklUREFfTUFSR0lOLkZZMjAxNQEAAADtwwUAAgAAAAcxNi41NzI0AQgAAAAFAAAAATEBAAAACjE4MzQ4MTYwOTQDAAAAAjUwAgAAAAQ0MDQ3BAAAAAEwBwAAAAk5LzIzLzIwMTkIAAAACjEyLzMxLzIwMTUJAAAAATDyp6afL0DXCLJCS/AvQNcIJkNJUS5LT1NFOkEwNTE5MTAuSVFfQVNTRVRfVFVSTlMuRlkyMDExAQAAAIEQNwACAAAACDEuNjIyMDU5AQgAAAAFAAAAATEBAAAACjE2MjA0NjkxNTMDAAAAAjg1AgAAAAQ0</t>
  </si>
  <si>
    <t>MTc3BAAAAAEwBwAAAAk5LzIzLzIwMTkIAAAACjEyLzMxLzIwMTEJAAAAATB7Q9aeL0DXCJvkV/AvQNcIJUNJUS5TRUhLOjM4Ni5JUV9EQVlTX1NBTEVTX09VVC5GWTIwMTcBAAAAcygIAAIAAAAJMTEuNzU1NTU1AQgAAAAFAAAAATEBAAAACjE5NTEwMzg2NDADAAAAAjMyAgAAAAQ0MDQyBAAAAAEwBwAAAAk5LzIzLzIwMTkIAAAACjEyLzMxLzIwMTcJAAAAATDUdaOfL0DXCLboR/AvQNcIIkNJUS5EQjpCQVMuSVFfRVFVSVRZX01FVEhPRC5GWTIwMTUBAAAAatcFAAIAAAAENDQzNgEIAAAABQAAAAExAQAAAAoxODI5MjgyNjU0AwAAAAI1MAIAAAAEMzA2MwQAAAABMAcAAAAJOS8yMy8yMDE5CAAAAAoxMi8zMS8yMDE1CQAAAAEwKcMdoi9A1wh2+63vL0DXCBdDSVEuREI6QkFTLklRX0FFLkZZMjAwNwEAAABq1wUAAgAAAAQxMjM5AQgAAAAFAAAAATEBAAAACTgwNTQyMDk2NAMAAAACNTACAAAABDEwMTYEAAAAATAHAAAACTkvMjMvMjAxOQgAAAAKMTIvMzEvMjAwNwkAAAABMJA5LKMvQNcIUMOQ7y9A1wglQ0lRLlNFSEs6Mzg2LklRX1JFVFVSTl9DQVBJVEFMLkZZMjAxNgEAAABzKAgAAgAAAAYzLjg2ODUBCAAAAAUAAAABMQEAAAAKMTg4NzIyODUzNgMAAAACMzICAAAABDQzNjMEAAAAATAHAAAACTkvMjMvMjAxOQgAAAAKMTIvMzEvMjAxNgkAAAABMNR1o58vQNcIujZP8C9A1wgoQ0lRLlNFSEs6Mzg2LklR</t>
  </si>
  <si>
    <t>X1RPVEFMX0RJVl9QQUlEX0NGLkZZMjAxNAEAAABzKAgAAgAAAAYtMjgwMzEBCAAAAAUAAAABMQEAAAAKMTgzNzk1NzQ3MAMAAAACMzICAAAABDIwMjIEAAAAATAHAAAACTkvMjMvMjAxOQgAAAAKMTIvMzEvMjAxNAkAAAABMDJh76MvQNcIA0Jj7y9A1wgrQ0lRLkVOWFRCUjpTT0xCLklRX0RFRl9UQVhfQVNTRVRTX0xULkZZMjAwOAEAAADtwwUAAgAAAAM2NDkBCAAAAAUAAAABMQEAAAAKMTM2Njk1MjkyNQMAAAACNTACAAAABDEwMjYEAAAAATAHAAAACTkvMjMvMjAxOQgAAAAKMTIvMzEvMjAwOAkAAAABMLydK6MvQNcIJCKE7y9A1wgjQ0lRLlRTRTo0MDYzLklRX1BFX0VYQ0wuLjIwMDkvMDMvMzEBAAAA41cNAAIAAAAJMTEuMzc3NzY4AQcAAAAFAAAAATEBAAAACTc5MTg5OTYzNQMAAAABMAIAAAAGMTAwMDI3BAAAAAEwBwAAAAkzLzMxLzIwMDkIAAAACTMvMzEvMjAwOeNfPMcvQNcIBoyM8C9A1wgkQ0lRLktPU0U6QTA1MTkxMC5JUV9UT1RBTF9SRVYuRlkyMDA3AQAAAIEQNwACAAAACDExNDEzOTU2AQgAAAAFAAAAATEBAAAACjE0NjY3NDM2MTcDAAAAAjg1AgAAAAIyOAQAAAABMAcAAAAJOS8yMy8yMDE5CAAAAAoxMi8zMS8yMDA3CQAAAAEw8BEeoi9A1wgww8HvL0DXCCxDSVEuVFNFOjM0MDcuSVFfTkVUX0RFQlRfRUJJVERBX0NBUEVYLkZZMjAxNAEAAACIVg0AAgAAAAgwLjk3MDMyMwEIAAAABQAA</t>
  </si>
  <si>
    <t>AAExAQAAAAoxNjg2NjM3OTk0AwAAAAI3OQIAAAAFMjMzMTQEAAAAATAHAAAACTkvMjMvMjAxOQgAAAAJMy8zMS8yMDE0CQAAAAEwfPv6oC9A1wjAHxHwL0DXCCVDSVEuRU5YVEJSOlNPTEIuSVFfT1RIRVJfSU5UQU4uRlkyMDExAQAAAO3DBQACAAAABDE1MjYBCAAAAAUAAAABMQEAAAAKMTU5NzgzNTQ3NQMAAAACNTACAAAABDEwNDAEAAAAATAHAAAACTkvMjMvMjAxOQgAAAAKMTIvMzEvMjAxMQkAAAABMKjrK6MvQNcIkFmF7y9A1wgrQ0lRLlRTRTo0MDA1LklRX1JFVFVSTl9DT01NT05fRVFVSVRZLkZZMjAxMgEAAAC3uAsAAgAAAAYxLjEwNzcBCAAAAAUAAAABMQEAAAAKMTU1MzIzOTgyNAMAAAACNzkCAAAABTMzMzIwBAAAAAEwBwAAAAk5LzIzLzIwMTkIAAAACTMvMzEvMjAxMgkAAAABMK/zEaAvQNcIRjcl8C9A1wggQ0lRLktPU0U6QTA1MTkxMC5JUV9OSV9DRi5GWTIwMTUBAAAAgRA3AAIAAAAHMTE1Mjk4NwEIAAAABQAAAAExAQAAAAoxODMxNjQ0MTY3AwAAAAI4NQIAAAAEMjE1MAQAAAABMAcAAAAJOS8yMy8yMDE5CAAAAAoxMi8zMS8yMDE1CQAAAAEwIELMoS9A1wgWjM/vL0DXCCNDSVEuRU5YVEJSOlNPTEIuSVFfRElWX1NIQVJFLkZZMjAxNgEAAADtwwUAAgAAAAQzLjQ1AQgAAAAFAAAAATEBAAAACjE4ODE0ODk2NzYDAAAAAjUwAgAAAAQzMDU4BAAAAAEwBwAAAAk5LzIzLzIwMTkIAAAACjEy</t>
  </si>
  <si>
    <t>LzMxLzIwMTYJAAAAATCo6yujL0DXCEMsh+8vQNcIKENJUS5UU0U6NDAwNS5JUV9FQVJOSU5HX0NPX01BUkdJTi5GWTIwMTcBAAAAt7gLAAIAAAAGNS45ODk1AQgAAAAFAAAAATEBAAAACjE4NDc5MTIzNDADAAAAAjc5AgAAAAQ0MTgxBAAAAAEwBwAAAAk5LzIzLzIwMTkIAAAACTMvMzEvMjAxNwkAAAABMF9oBKAvQNcINKwl8C9A1wglQ0lRLlRTRTo0MDA1LklRX0RBWVNfU0FMRVNfT1VULkZZMjAwOAEAAAC3uAsAAgAAAAk3OS44NTYwNzYBCAAAAAUAAAABMQEAAAAKMTA1Nzg4MzAzMgMAAAACNzkCAAAABDQwNDIEAAAAATAHAAAACTkvMjMvMjAxOQgAAAAJMy8zMS8yMDA4CQAAAAEwr/MRoC9A1whADyXwL0DXCCFDSVEuVFNFOjM0MDcuSVFfSU5DX0VRVUlUWS5GWTIwMDgBAAAAiFYNAAIAAAAEMzc1NwEIAAAABQAAAAExAQAAAAoxMDg0MTY5NzE0AwAAAAI3OQIAAAACNDcEAAAAATAHAAAACTkvMjMvMjAxOQgAAAAJMy8zMS8yMDA4CQAAAAEwhwSyqS9A1wjOTo3wL0DXCCxDSVEuS09TRTpBMDUxOTEwLklRX1RPVEFMX0RFQlRfRVFVSVRZLkZZMjAxMQEAAACBEDcAAgAAAAYyNi4wMzUBCAAAAAUAAAABMQEAAAAKMTYyMDQ2OTE1MwMAAAACODUCAAAABDQwMzQEAAAAATAHAAAACTkvMjMvMjAxOQgAAAAKMTIvMzEvMjAxMQkAAAABMHtD1p4vQNcIYmRi8C9A1wgpQ0lRLkRCOkJBUy5JUV9NSU5PUklUWV9J</t>
  </si>
  <si>
    <t>TlRFUkVTVF9DRi5GWTIwMDgBAAAAatcFAAMAAAAAAA9BzqIvQNcIrgWc7y9A1wgkQ0lRLlRTRTo0MDA1LklRX0VCSVREQV9NQVJHSU4uRlkyMDA4AQAAALe4CwACAAAABjExLjk4OQEIAAAABQAAAAExAQAAAAoxMDU3ODgzMDMyAwAAAAI3OQIAAAAENDA0NwQAAAABMAcAAAAJOS8yMy8yMDE5CAAAAAkzLzMxLzIwMDgJAAAAATC4zBGgL0DXCP4VP/AvQNcII0NJUS5LT1NFOkEwNTE5MTAuSVFfRUJUX0VYQ0wuRlkyMDEwAQAAAIEQNwACAAAABzI4NDYzNDIBCAAAAAUAAAABMQEAAAAKMTU0NTMzODIxOQMAAAACODUCAAAAATQEAAAAATAHAAAACTkvMjMvMjAxOQgAAAAKMTIvMzEvMjAxMAkAAAABMNnLE6IvQNcIV6PH7y9A1wglQ0lRLk5ZU0U6REQuSVFfTkVUX0RFQlRfRUJJVERBLkZZMjAxMgEAAAC4uQsAAgAAAAgyLjUwODk0OQEIAAAABQAAAAExAQAAAAoxNzE4OTQwNjUxAwAAAAMxNjACAAAABDQxOTMEAAAAATAHAAAACTkvMjMvMjAxOQgAAAAKMTIvMzEvMjAxMgkAAAABMF4qBaAvQNcIal0s8C9A1wgoQ0lRLlRTRTo0MDA1LklRX1RPVEFMX0RFQlQuRlkyMDEyLi4uLkpQWQEAAAC3uAsAAgAAAAcxMDUyOTY3AQgAAAAFAAAAATEBAAAACjE1NTMyMzk4MjQDAAAAAjc5AgAAAAQ0MTczBAAAAAEwBwAAAAk5LzIzLzIwMTkIAAAACTMvMzEvMjAxMgkAAAABMMu7454vQNcIjlh08C9A1wglQ0lRLkVOWFRC</t>
  </si>
  <si>
    <t>UjpTT0xCLklRX0dBSU5fQVNTRVRTLkZZMjAxMAEAAADtwwUAAgAAAAIyMwEIAAAABQAAAAExAQAAAAoxNTMzMjUwMTAxAwAAAAI1MAIAAAACNTYEAAAAATAHAAAACTkvMjMvMjAxOQgAAAAKMTIvMzEvMjAxMAkAAAABMKPEK6MvQNcI+JBx7y9A1wgrQ0lRLkVOWFRCUjpTT0xCLklRX1RPVEFMX0RFQlQuRlkyMDE3Li4uLkpQWQEAAADtwwUAAgAAAA01NzE1NjAuNDEwNjY0AQgAAAAFAAAAATEBAAAACjE5NTI1NTA5ODUDAAAAAjc5AgAAAAQ0MTczBAAAAAEwBwAAAAk5LzIzLzIwMTkIAAAACjEyLzMxLzIwMTcJAAAAATDLu+OeL0DXCILOZvAvQNcIJUNJUS5FTlhUQlI6U09MQi5JUV9RVUlDS19SQVRJTy5GWTIwMDkBAAAA7cMFAAIAAAAIMS4xMjQxNjYBCAAAAAUAAAABMQEAAAAKMTQ1MjUzNjk4MwMAAAACNTACAAAABDQxMjEEAAAAATAHAAAACTkvMjMvMjAxOQgAAAAKMTIvMzEvMjAwOQkAAAABMI2co58vQNcIURVN8C9A1wgmQ0lRLlRTRTozNDAxLklRX05FVF9ERUJUX0VCSVREQS5GWTIwMTABAAAAwlUNAAIAAAAHMy45NDE4OQEIAAAABQAAAAExAQAAAAoxNDcwNzg1MTUxAwAAAAI3OQIAAAAENDE5MwQAAAABMAcAAAAJOS8yMy8yMDE5CAAAAAkzLzMxLzIwMTAJAAAAATAKa8OgL0DXCFFa9e8vQNcIHUNJUS5EQjpCQVMuSVFfQVJfVFVSTlMuRlkyMDE1AQAAAGrXBQACAAAACDcuMDc1Njc5AQgAAAAF</t>
  </si>
  <si>
    <t>AAAAATEBAAAACjE4MjkyODI2NTQDAAAAAjUwAgAAAAQ0MDAxBAAAAAEwBwAAAAk5LzIzLzIwMTkIAAAACjEyLzMxLzIwMTUJAAAAATCQ9dWeL0DXCOeEZPAvQNcIJUNJUS5TRUhLOjM4Ni5JUV9ORVRfUkVOVEFMX0VYUC5GWTIwMTIBAAAAcygIAAIAAAAFMTE2NDYBCAAAAAUAAAABMQEAAAAKMTcyNzc1NDI4MwMAAAACMzICAAAABTI0MjYxBAAAAAEwBwAAAAk5LzIzLzIwMTkIAAAACjEyLzMxLzIwMTIJAAAAATBinD+kL0DXCLVSXe8vQNcIKENJUS5TRUhLOjM4Ni5JUV9UT1RBTF9ESVZfUEFJRF9DRi5GWTIwMTIBAAAAcygIAAIAAAAGLTI1NDg2AQgAAAAFAAAAATEBAAAACjE3Mjc3NTQyODMDAAAAAjMyAgAAAAQyMDIyBAAAAAEwBwAAAAk5LzIzLzIwMTkIAAAACjEyLzMxLzIwMTIJAAAAATBinD+kL0DXCDR/Yu8vQNcII0NJUS5FTlhUQlI6U09MQi5JUV9TVF9JTlZFU1QuRlkyMDE1AQAAAO3DBQACAAAAAzE1MgEIAAAABQAAAAExAQAAAAoxODM0ODE2MDk0AwAAAAI1MAIAAAAEMTA2OQQAAAABMAcAAAAJOS8yMy8yMDE5CAAAAAoxMi8zMS8yMDE1CQAAAAEwo8Qroy9A1whGQnjvL0DXCCxDSVEuVFNFOjM0MDcuSVFfTkVUX0RFQlRfRUJJVERBX0NBUEVYLkZZMjAxMgEAAACIVg0AAgAAAAcwLjY5NTk2AQgAAAAFAAAAATEBAAAACjE1NTQ5NTA3MDUDAAAAAjc5AgAAAAUyMzMxNAQAAAABMAcAAAAJOS8y</t>
  </si>
  <si>
    <t>My8yMDE5CAAAAAkzLzMxLzIwMTIJAAAAATB8+/qgL0DXCDVE/e8vQNcII0NJUS5EQjpCQVMuSVFfR1dfSU5UQU5fQU1PUlQuRlkyMDEwAQAAAGrXBQADAAAAAAC6aM6iL0DXCD6Boe8vQNcIJUNJUS5LT1NFOkEwNTE5MTAuSVFfRUJJVERBX0lOVC5GWTIwMTQBAAAAgRA3AAIAAAAIMzAuOTA1MjYBCAAAAAUAAAABMQEAAAAKMTc4MDY5MzYyNQMAAAACODUCAAAABDQxOTAEAAAAATAHAAAACTkvMjMvMjAxOQgAAAAKMTIvMzEvMjAxNAkAAAABMHtD1p4vQNcIXKdt8C9A1wgjQ0lRLlRTRTozNDA3LklRX1RPVEFMX0VRVUlUWS5GWTIwMTkBAAAAiFYNAAIAAAAHMTQwMjcxMAEIAAAABQAAAAExAQAAAAoxOTY5NjAxMjMyAwAAAAI3OQIAAAAEMTI3NQQAAAABMAcAAAAJOS8yMy8yMDE5CAAAAAkzLzMxLzIwMTkJAAAAATCs6K2pL0DXCLqyd/AvQNcIJUNJUS5UU0U6NDA2My5JUV9EQVlTX1NBTEVTX09VVC5GWTIwMTgBAAAA41cNAAIAAAAJNzUuMjA0MjM1AQgAAAAFAAAAATEBAAAACjE4OTUxODM5MTQDAAAAAjc5AgAAAAQ0MDQyBAAAAAEwBwAAAAk5LzIzLzIwMTkIAAAACTMvMzEvMjAxOAkAAAABMLjMEaAvQNcIgMI58C9A1wgfQ0lRLkRCOkJBUy5JUV9JTkNfRVFVSVRZLkZZMjAxMwEAAABq1wUAAgAAAAMzMDEBCAAAAAUAAAABMQEAAAAKMTcyMTA2OTE5NgMAAAACNTACAAAAAjQ3BAAAAAEwBwAAAAk5LzIz</t>
  </si>
  <si>
    <t>LzIwMTkIAAAACjEyLzMxLzIwMTMJAAAAATBisdCiL0DXCHNIp+8vQNcIIENJUS5UU0U6MzQwMS5JUV9OSV9NQVJHSU4uRlkyMDEzAQAAAMJVDQACAAAABy0zLjkwNjQBCAAAAAUAAAABMQEAAAAKMTcxMzIzMzA5NwMAAAACNzkCAAAABDQwOTQEAAAAATAHAAAACTkvMjMvMjAxOQgAAAAJMy8zMS8yMDEzCQAAAAEwCmvDoC9A1wiagPXvL0DXCCxDSVEuVFNFOjQxODMuSVFfTkVUX0RFQlRfRUJJVERBX0NBUEVYLkZZMjAxMwEAAAA9Vw0AAwAAAAJOTQEIAAAABQAAAAExAQAAAAoxNjI1MDkyMTY3AwAAAAI3OQIAAAAFMjMzMTQEAAAAATAHAAAACTkvMjMvMjAxOQgAAAAJMy8zMS8yMDEzCQAAAAEwf7UEoC9A1whi8yDwL0DXCCZDSVEuREI6QkFTLklRX1RPVEFMX0RFQlRfUkVQQUlELkZZMjAxNAEAAABq1wUAAgAAAAUtNTc2MAEIAAAABQAAAAExAQAAAAoxNzc3OTIyMzEwAwAAAAI1MAIAAAAEMjE2NgQAAAABMAcAAAAJOS8yMy8yMDE5CAAAAAoxMi8zMS8yMDE0CQAAAAEwKcMdoi9A1wjaK2vvL0DXCCZDSVEuU0VISzozODYuSVFfQ0FTSF9DT05WRVJTSU9OLkZZMjAxMAEAAABzKAgAAgAAAAkxNC4wMjE0NzUBCAAAAAUAAAABMQEAAAAKMTU4MzYyODE0MwMAAAACMzICAAAABDQxODQEAAAAATAHAAAACTkvMjMvMjAxOQgAAAAKMTIvMzEvMjAxMAkAAAABMPhNo58vQNcI2sFO8C9A1wggQ0lRLktPU0U6QTA1</t>
  </si>
  <si>
    <t>MTkxMC5JUV9OSV9DRi5GWTIwMTMBAAAAgRA3AAIAAAAHMTI2NTk2OAEIAAAABQAAAAExAQAAAAoxNzMyNDEyNTU5AwAAAAI4NQIAAAAEMjE1MAQAAAABMAcAAAAJOS8yMy8yMDE5CAAAAAoxMi8zMS8yMDEzCQAAAAEwmkAUoi9A1whA8M7vL0DXCCNDSVEuRU5YVEJSOlNPTEIuSVFfRElWRVNUX0NGLkZZMjAxNwEAAADtwwUAAgAAAAMxNTcBCAAAAAUAAAABMQEAAAAKMTk1MjU1MDk4NQMAAAACNTACAAAABDIwNzcEAAAAATAHAAAACTkvMjMvMjAxOQgAAAAKMTIvMzEvMjAxNwkAAAABMJoSLKMvQNcIt2qp7y9A1wgnQ0lRLlRTRTo0MTg4LklRX0NGT19DVVJSRU5UX0xJQUIuRlkyMDE0AQAAADWXCgACAAAACDAuMTQwNTY4AQgAAAAFAAAAATEBAAAACjE2ODYxMDM2MjkDAAAAAjc5AgAAAAQ0MTg1BAAAAAEwBwAAAAk5LzIzLzIwMTkIAAAACTMvMzEvMjAxNAkAAAABMOowEaAvQNcIY7c98C9A1wgoQ0lRLktPU0U6QTA1MTkxMC5JUV9DQVNIX0lOVEVSRVNULkZZMjAwOQEAAACBEDcAAgAAAAYxMTUwMDQBCAAAAAUAAAABMQEAAAAKMTQ0MDI3NzExMgMAAAACODUCAAAABDMwMjgEAAAAATAHAAAACTkvMjMvMjAxOQgAAAAKMTIvMzEvMjAwOQkAAAABMNnLE6IvQNcICh2+7y9A1wgfQ0lRLkVOWFRCUjpTT0xCLklRX0VCSVRBLkZZMjAxNAEAAADtwwUAAgAAAAQxMTAxAQgAAAAFAAAAATEBAAAACjE3ODM5MjQ2</t>
  </si>
  <si>
    <t>MTYDAAAAAjUwAgAAAAYxMDA2ODkEAAAAATAHAAAACTkvMjMvMjAxOQgAAAAKMTIvMzEvMjAxNAkAAAABMKPEK6MvQNcI9c137y9A1wgrQ0lRLjAuSVFfQ1VTVE9NX0JFVEEuLTEwNFcuI05BLi5eTjIyNS5KUFkuSAUAAAAAAAAACAAAABIoSW52YWxpZCBFbmQgRGF0ZSkvG8yhL0DXCLXtFPAvQNcIIUNJUS5UU0U6NDA2My5JUV9FQklUREFfSU5ULkZZMjAxNQEAAADjVw0AAgAAAAozNTcuMjc1OTQ5AQgAAAAFAAAAATEBAAAACjE3NDU5MTY3ODMDAAAAAjc5AgAAAAQ0MTkwBAAAAAEwBwAAAAk5LzIzLzIwMTkIAAAACTMvMzEvMjAxNQkAAAABMMWlEaAvQNcIcJok8C9A1wgiQ0lRLkRCOkJBUy5JUV9DQVNIX0lOVEVSRVNULkZZMjAwNwEAAABq1wUAAgAAAAM1MDIBCAAAAAUAAAABMQEAAAAJODA1NDIwOTY0AwAAAAI1MAIAAAAEMzAyOAQAAAABMAcAAAAJOS8yMy8yMDE5CAAAAAoxMi8zMS8yMDA3CQAAAAEwjGAsoy9A1whFPZbvL0DXCBtDSVEuU0VISzozODYuSVFfRUJJVC5GWTIwMDcBAAAAcygIAAIAAAAFODM4NDMBCAAAAAUAAAABMQEAAAAKMTYzNzIxNDQxOAMAAAACMzICAAAAAzQwMAQAAAABMAcAAAAJOS8yMy8yMDE5CAAAAAoxMi8zMS8yMDA3CQAAAAEwuDJCpC9A1wi13VXvL0DXCC5DSVEuVFNFOjQxODguSVFfVE9UQUxfREVCVF9FQklUREFfQ0FQRVguRlkyMDE0AQAAADWXCgACAAAACTEwLjEw</t>
  </si>
  <si>
    <t>MTI4NgEIAAAABQAAAAExAQAAAAoxNjg2MTAzNjI5AwAAAAI3OQIAAAAFMjMzMTMEAAAAATAHAAAACTkvMjMvMjAxOQgAAAAJMy8zMS8yMDE0CQAAAAEw6jARoC9A1wiJMBnwL0DXCBxDSVEuRU5YVEJSOlNPTEIuSVFfR1cuRlkyMDE0AQAAAO3DBQACAAAABDMxNTEBCAAAAAUAAAABMQEAAAAKMTc4MzkyNDYxNgMAAAACNTACAAAABDExNzEEAAAAATAHAAAACTkvMjMvMjAxOQgAAAAKMTIvMzEvMjAxNAkAAAABMKPEK6MvQNcI9c137y9A1wgfQ0lRLkRCOkJBUy5JUV9ORVRfQ0hBTkdFLkZZMjAxNwEAAABq1wUAAgAAAAQ1MTIwAQgAAAAFAAAAATEBAAAACjE5NDc0MDMwMzkDAAAAAjUwAgAAAAQyMDkzBAAAAAEwBwAAAAk5LzIzLzIwMTkIAAAACjEyLzMxLzIwMTcJAAAAATD26h2iL0DXCE9Owe8vQNcIJkNJUS5TRUhLOjM4Ni5JUV9ERUZfVEFYX0xJQUJfTFQuRlkyMDA4AQAAAHMoCAACAAAABDUyMzUBCAAAAAUAAAABMQEAAAAKMTYzNzIxNDQyMAMAAAACMzICAAAABDEwMjcEAAAAATAHAAAACTkvMjMvMjAxOQgAAAAKMTIvMzEvMjAwOAkAAAABMIknP6QvQNcIpPlg7y9A1wgnQ0lRLlRTRTo0MTg4LklRX0RBWVNfUEFZQUJMRV9PVVQuRlkyMDA4AQAAADWXCgACAAAACTY1Ljk2NDU0NgEIAAAABQAAAAExAQAAAAoxMDU4OTE1MDIwAwAAAAI3OQIAAAAENDE4MwQAAAABMAcAAAAJOS8yMy8yMDE5CAAAAAkz</t>
  </si>
  <si>
    <t>LzMxLzIwMDgJAAAAATAnksOgL0DXCLG8GPAvQNcIK0NJUS5FTlhUQlI6U09MQi5JUV9UT1RBTF9MSUFCX0VRVUlUWS5GWTIwMTYBAAAA7cMFAAIAAAAFMjQxNDUBCAAAAAUAAAABMQEAAAAKMTg4MTQ4OTY3NgMAAAACNTACAAAABDEwMTMEAAAAATAHAAAACTkvMjMvMjAxOQgAAAAKMTIvMzEvMjAxNgkAAAABMKjrK6MvQNcIad+U7y9A1wgqQ0lRLktPU0U6QTA1MTkxMC5JUV9FRkZFQ1RfVEFYX1JBVEUuRlkyMDA3AQAAAIEQNwACAAAABzIxLjM3NzUBCAAAAAUAAAABMQEAAAAKMTQ2Njc0MzYxNwMAAAACODUCAAAABDQzNzYEAAAAATAHAAAACTkvMjMvMjAxOQgAAAAKMTIvMzEvMjAwNwkAAAABMPARHqIvQNcIezO97y9A1wgnQ0lRLk5ZU0U6REQuSVFfVE9UQUxfREVCVF9FUVVJVFkuRlkyMDA3AQAAALi5CwACAAAABzQ2LjY5OTkBCAAAAAUAAAABMQEAAAAKMTMyNjcyNDQ0NQMAAAADMTYwAgAAAAQ0MDM0BAAAAAEwBwAAAAk5LzIzLzIwMTkIAAAACjEyLzMxLzIwMDcJAAAAATBoAwWgL0DXCPcJPPAvQNcIIENJUS5TRUhLOjM4Ni5JUV9PVEhFUl9SRVYuRlkyMDE2AQAAAHMoCAACAAAABTQ5ODEyAQgAAAAFAAAAATEBAAAACjE4ODcyMjg1MzYDAAAAAjMyAgAAAAMzNTcEAAAAATAHAAAACTkvMjMvMjAxOQgAAAAKMTIvMzEvMjAxNgkAAAABMCCI76MvQNcIFzJU7y9A1wg0Q0lRLktPU0U6QTA1MTkxMC5J</t>
  </si>
  <si>
    <t>UV9UT1RBTF9PVVRTVEFORElOR19CU19EQVRFLkZZMjAxMwEAAACBEDcAAgAAAAg3My41MzQ3MQEEAAAABQAAAAE1AQAAAAoxNzMyNDEyNTU5AgAAAAUyNDE1MgYAAAABMJpAFKIvQNcIKvHc7y9A1wglQ0lRLlNFSEs6Mzg2LklRX0JBU0lDX0VQU19JTkNMLkZZMjAxOAEAAABzKAgAAgAAAAcwLjUwODk0AQgAAAAFAAAAATEBAAAACjE5NTEwMzg2NTQDAAAAAjMyAgAAAAE5BAAAAAEwBwAAAAk5LzIzLzIwMTkIAAAACjEyLzMxLzIwMTgJAAAAATAA/e+jL0DXCE1fg+8vQNcIGUNJUS5TRUhLOjM4Ni5JUV9BUC5GWTIwMTABAAAAcygIAAIAAAAGMTM2MzQ2AQgAAAAFAAAAATEBAAAACjE1ODM2MjgxNDMDAAAAAjMyAgAAAAQxMDE4BAAAAAEwBwAAAAk5LzIzLzIwMTkIAAAACjEyLzMxLzIwMTAJAAAAATCXdT+kL0DXCAbpZu8vQNcIIUNJUS5FTlhUQlI6U09MQi5JUV9SQVdfSU5WLkZZMjAxNwEAAADtwwUAAgAAAAM1NjgBCAAAAAUAAAABMQEAAAAKMTk1MjU1MDk4NQMAAAACNTACAAAABDMxNzEEAAAAATAHAAAACTkvMjMvMjAxOQgAAAAKMTIvMzEvMjAxNwkAAAABMJoSLKMvQNcIt2qp7y9A1wgfQ0lRLkRCOkJBUy5JUV9TR0FfTUFSR0lOLkZZMjAxMAEAAABq1wUAAgAAAAcxMi40MDExAQgAAAAFAAAAATEBAAAACjE1MjUwMzQxNzMDAAAAAjUwAgAAAAQ0Mzc1BAAAAAEwBwAAAAk5LzIzLzIwMTkIAAAACjEy</t>
  </si>
  <si>
    <t>LzMxLzIwMTAJAAAAATD4zqafL0DXCBD0WPAvQNcIGkNJUS5EQjpCQVMuSVFfTklfQ0YuRlkyMDE0AQAAAGrXBQACAAAABDUxNTUBCAAAAAUAAAABMQEAAAAKMTc3NzkyMjMxMAMAAAACNTACAAAABDIxNTAEAAAAATAHAAAACTkvMjMvMjAxOQgAAAAKMTIvMzEvMjAxNAkAAAABMD2cHaIvQNcIrBfA7y9A1wghQ0lRLk5ZU0U6REQuSVFfQVNTRVRfVFVSTlMuRlkyMDA4AQAAALi5CwACAAAACDEuMjE2ODg2AQgAAAAFAAAAATEBAAAACjE0MzAzNzAzMzADAAAAAzE2MAIAAAAENDE3NwQAAAABMAcAAAAJOS8yMy8yMDE5CAAAAAoxMi8zMS8yMDA4CQAAAAEwaAMFoC9A1whiXkHwL0DXCC1DSVEuS09TRTpBMDUxOTEwLklRX0RFQlRfRVFVSVZfTkVUX1BCTy5GWTIwMTYBAAAAgRA3AAIAAAAFOTIxNzIBCAAAAAUAAAABMQEAAAAKMTg3NzYyNjE1NQMAAAACODUCAAAABTIxNjc5BAAAAAEwBwAAAAk5LzIzLzIwMTkIAAAACjEyLzMxLzIwMTYJAAAAATAVacyhL0DXCJK51O8vQNcIJENJUS5UU0U6NDE4My5JUV9DVVJSRU5UX1JBVElPLkZZMjAwOQEAAAA9Vw0AAgAAAAYxLjQwMTYBCAAAAAUAAAABMQEAAAAKMTM4MDQ1MTYyMgMAAAACNzkCAAAABDQwMzAEAAAAATAHAAAACTkvMjMvMjAxOQgAAAAJMy8zMS8yMDA5CQAAAAEwkY4EoC9A1wiI/yrwL0DXCB5DSVEuS09TRTpBMDUxOTEwLklRX0NJUC5GWTIwMTABAAAA</t>
  </si>
  <si>
    <t>gRA3AAIAAAAGODkwNzIwAQgAAAAFAAAAATEBAAAACjE1NDUzMzgyMTkDAAAAAjg1AgAAAAQzMDMzBAAAAAEwBwAAAAk5LzIzLzIwMTkIAAAACjEyLzMxLzIwMTAJAAAAATDH8hOiL0DXCIZvte8vQNcIH0NJUS5UU0U6NDA2My5JUV9BUl9UVVJOUy5GWTIwMTYBAAAA41cNAAIAAAAINC43NzMyNzkBCAAAAAUAAAABMQEAAAAKMTc5OTI0MzM0NQMAAAACNzkCAAAABDQwMDEEAAAAATAHAAAACTkvMjMvMjAxOQgAAAAJMy8zMS8yMDE2CQAAAAEwuMwRoC9A1wgK7z7wL0DXCBhDSVEuMC5JUV9UT1RBTF9SRUNFSVYuRlkFAAAAAAAAAAgAAAAVKEludmFsaWQgVGltZSBQZXJpb2QpLxvMoS9A1wgAXRDwL0DXCCpDSVEuRU5YVEJSOlNPTEIuSVFfREFZU19QQVlBQkxFX09VVC5GWTIwMTgBAAAA7cMFAAIAAAAJNTkuODM5MTk1AQgAAAAFAAAAATEBAAAACjE5NTI1NTA5ODYDAAAAAjUwAgAAAAQ0MTgzBAAAAAEwBwAAAAk5LzIzLzIwMTkIAAAACjEyLzMxLzIwMTgJAAAAATD4zqafL0DXCM0EU/AvQNcIKUNJUS5UU0U6NDAwNS5JUV9UT1RBTF9ERUJUX0NBUElUQUwuRlkyMDE5AQAAALe4CwACAAAABzM4LjUwNDIBCAAAAAUAAAABMQEAAAAKMTk2OTMwNDE2MgMAAAACNzkCAAAABDQxODYEAAAAATAHAAAACTkvMjMvMjAxOQgAAAAJMy8zMS8yMDE5CQAAAAEwkY4EoC9A1wjqJkDwL0DXCBdDSVEuMC5JUV9DQVNIX0lO</t>
  </si>
  <si>
    <t>VkVTVC5GWQUAAAAAAAAACAAAABUoSW52YWxpZCBUaW1lIFBlcmlvZCkvG8yhL0DXCFu8CvAvQNcILkNJUS5LT1NFOkEwNTE5MTAuSVFfQ1VSUkVOVF9QT1JUX0xFQVNFUy5GWTIwMTQBAAAAgRA3AAMAAAAAAC8bzKEvQNcI6fXT7y9A1wgoQ0lRLkRCOkJBUy5JUV9DVVJSRU5UX1BPUlRfTEVBU0VTLkZZMjAxNwEAAABq1wUAAgAAAAIyNQEIAAAABQAAAAExAQAAAAoxOTQ3NDAzMDM5AwAAAAI1MAIAAAAEMTA5MAQAAAABMAcAAAAJOS8yMy8yMDE5CAAAAAoxMi8zMS8yMDE3CQAAAAEw9uodoi9A1wgZ4MXvL0DXCC1DSVEuU0VISzozODYuSVFfQ0FTSF9DT05WRVJTSU9OLkZZMjAxNy4uLi5KUFkBAAAAcygIAAIAAAAINy45NDQyMjUBCAAAAAUAAAABMQEAAAAKMTk1MTAzODY0MAMAAAACMzICAAAABDQxODQEAAAAATAHAAAACTkvMjMvMjAxOQgAAAAKMTIvMzEvMjAxNwkAAAABML7i454vQNcI99Jy8C9A1wgzQ0lRLktPU0U6QTA1MTkxMC5JUV9PVEhFUl9OT05fT1BFUl9FWFBfU1VQUEwuRlkyMDE0AQAAAIEQNwACAAAABS05OTI1AQgAAAAFAAAAATEBAAAACjE3ODA2OTM2MjUDAAAAAjg1AgAAAAI4NQQAAAABMAcAAAAJOS8yMy8yMDE5CAAAAAoxMi8zMS8yMDE0CQAAAAEwmkAUoi9A1whGd+zvL0DXCCpDSVEuU0VISzozODYuSVFfQ1VSUkVOVF9QT1JUX0xFQVNFUy5GWTIwMDcBAAAAcygIAAMAAAAAALgy</t>
  </si>
  <si>
    <t>QqQvQNcIQwpb7y9A1wglQ0lRLlRTRTozNDA3LklRX1JFVFVSTl9DQVBJVEFMLkZZMjAxOQEAAACIVg0AAgAAAAY3LjYyNzkBCAAAAAUAAAABMQEAAAAKMTk2OTYwMTIzMgMAAAACNzkCAAAABDQzNjMEAAAAATAHAAAACTkvMjMvMjAxOQgAAAAJMy8zMS8yMDE5CQAAAAEwPPbCoC9A1wgwYwfwL0DXCBlDSVEuREI6QkFTLklRX0xBTkQuRlkyMDE2AQAAAGrXBQACAAAABTExMjExAQgAAAAFAAAAATEBAAAACjE4NzU5ODYxNDcDAAAAAjUwAgAAAAQzMDk4BAAAAAEwBwAAAAk5LzIzLzIwMTkIAAAACjEyLzMxLzIwMTYJAAAAATD26h2iL0DXCIiuyu8vQNcIKkNJUS5LT1NFOkEwNTE5MTAuSVFfRUZGRUNUX1RBWF9SQVRFLkZZMjAxNwEAAACBEDcAAgAAAAcyMS4xMzY2AQgAAAAFAAAAATEBAAAACjE5NDgzNTExODIDAAAAAjg1AgAAAAQ0Mzc2BAAAAAEwBwAAAAk5LzIzLzIwMTkIAAAACjEyLzMxLzIwMTcJAAAAATAVacyhL0DXCBN23u8vQNcIKkNJUS5TRUhLOjM4Ni5JUV9JTkNfVEFYX1BBWV9DVVJSRU5ULkZZMjAxOAEAAABzKAgAAgAAAAQ2Njk5AQgAAAAFAAAAATEBAAAACjE5NTEwMzg2NTQDAAAAAjMyAgAAAAQxMDk0BAAAAAEwBwAAAAk5LzIzLzIwMTkIAAAACjEyLzMxLzIwMTgJAAAAATAA/e+jL0DXCH8xcO8vQNcIHkNJUS5TRUhLOjM4Ni5JUV9SQVdfSU5WLkZZMjAxMAEAAABzKAgAAgAAAAU4NDQy</t>
  </si>
  <si>
    <t>OAEIAAAABQAAAAExAQAAAAoxNTgzNjI4MTQzAwAAAAIzMgIAAAAEMzE3MQQAAAABMAcAAAAJOS8yMy8yMDE5CAAAAAoxMi8zMS8yMDEwCQAAAAEwl3U/pC9A1wjLD1LvL0DXCCZDSVEuRU5YVEJSOlNPTEIuSVFfVE9UQUxfQVNTRVRTLkZZMjAxNgEAAADtwwUAAgAAAAUyNDE0NQEIAAAABQAAAAExAQAAAAoxODgxNDg5Njc2AwAAAAI1MAIAAAAEMTAwNwQAAAABMAcAAAAJOS8yMy8yMDE5CAAAAAoxMi8zMS8yMDE2CQAAAAEwqOsroy9A1wibsnPvL0DXCCdDSVEuVFNFOjM0MDcuSVFfRUJJVERBX0NBUEVYX0lOVC5GWTIwMDkBAAAAiFYNAAIAAAAINC4xNTUyMjgBCAAAAAUAAAABMQEAAAAKMTM4Mjc2MzQ5MQMAAAACNzkCAAAABDQxOTEEAAAAATAHAAAACTkvMjMvMjAxOQgAAAAJMy8zMS8yMDA5CQAAAAEwiNT6oC9A1wiSxgbwL0DXCChDSVEuVFNFOjM0MDIuSVFfVE9UQUxfREVCVC5GWTIwMTMuLi4uSlBZAQAAALhVDQACAAAABjUyOTU5NwEIAAAABQAAAAExAQAAAAoxNjI1NDU3NjA1AwAAAAI3OQIAAAAENDE3MwQAAAABMAcAAAAJOS8yMy8yMDE5CAAAAAkzLzMxLzIwMTMJAAAAATDLu+OeL0DXCILOZvAvQNcIJ0NJUS5LT1NFOkEwNTE5MTAuSVFfVE9UQUxfQVNTRVRTLkZZMjAwNwEAAACBEDcAAgAAAAc4NTUwNzU0AQgAAAAFAAAAATEBAAAACjE0NjY3NDM2MTcDAAAAAjg1AgAAAAQxMDA3BAAAAAEw</t>
  </si>
  <si>
    <t>BwAAAAk5LzIzLzIwMTkIAAAACjEyLzMxLzIwMDcJAAAAATDwER6iL0DXCGDmy+8vQNcIKENJUS5LT1NFOkEwNTE5MTAuSVFfU0FMRV9JTlRBTl9DRi5GWTIwMDgBAAAAgRA3AAIAAAAGLTQyMDM2AQgAAAAFAAAAATEBAAAACjEzNjUxNzE4OTIDAAAAAjg1AgAAAAQyMDI5BAAAAAEwBwAAAAk5LzIzLzIwMTkIAAAACjEyLzMxLzIwMDgJAAAAATDppBOiL0DXCKkXue8vQNcIIUNJUS5TRUhLOjM4Ni5JUV9DT01NT05fUkVQLkZZMjAxMAEAAABzKAgAAwAAAAAAl3U/pC9A1whq42HvL0DXCClDSVEuS09TRTpBMDUxOTEwLklRX0JBU0lDX0VQU19JTkNMLkZZMjAxMwEAAACBEDcAAgAAAAwxNzIxNS45MjM4MjEBCAAAAAUAAAABMQEAAAAKMTczMjQxMjU1OQMAAAACODUCAAAAATkEAAAAATAHAAAACTkvMjMvMjAxOQgAAAAKMTIvMzEvMjAxMwkAAAABMJpAFKIvQNcIdKKx7y9A1wgkQ0lRLlNFSEs6Mzg2LklRX0NBU0hfSU5URVJFU1QuRlkyMDE0AQAAAHMoCAACAAAABDk3ODkBCAAAAAUAAAABMQEAAAAKMTgzNzk1NzQ3MAMAAAACMzICAAAABDMwMjgEAAAAATAHAAAACTkvMjMvMjAxOQgAAAAKMTIvMzEvMjAxNAkAAAABMDJh76MvQNcIlJVo7y9A1wghQ0lRLlNFSEs6Mzg2LklRX0NBU0hfVEFYRVMuRlkyMDE4AQAAAHMoCAACAAAABTMzMDczAQgAAAAFAAAAATEBAAAACjE5NTEwMzg2NTQDAAAAAjMyAgAAAAQz</t>
  </si>
  <si>
    <t>MDUzBAAAAAEwBwAAAAk5LzIzLzIwMTkIAAAACjEyLzMxLzIwMTgJAAAAATD2I/CjL0DXCFCmae8vQNcIKUNJUS5UU0U6NDE4My5JUV9EQVlTX0lOVkVOVE9SWV9PVVQuRlkyMDExAQAAAD1XDQACAAAACDcxLjMyMzE5AQgAAAAFAAAAATEBAAAACjE0NjA3MTc1ODkDAAAAAjc5AgAAAAQ0MDM1BAAAAAEwBwAAAAk5LzIzLzIwMTkIAAAACTMvMzEvMjAxMQkAAAABMH+1BKAvQNcIiP8q8C9A1wgxQ0lRLktPU0U6QTA1MTkxMC5JUV9PVEhFUl9JTlZFU1RfQUNUX1NVUFBMLkZZMjAxNwEAAACBEDcAAgAAAAYyODUxNTIBCAAAAAUAAAABMQEAAAAKMTk0ODM1MTE4MgMAAAACODUCAAAABDIwNTEEAAAAATAHAAAACTkvMjMvMjAxOQgAAAAKMTIvMzEvMjAxNwkAAAABMAqQzKEvQNcIcC7V7y9A1wgdQ0lRLktPU0U6QTA1MTkxMC5JUV9SRS5GWTIwMTIBAAAAgRA3AAIAAAAHOTIwNDcwMwEIAAAABQAAAAExAQAAAAoxNjgzNDYxODAyAwAAAAI4NQIAAAAEMTIyMgQAAAABMAcAAAAJOS8yMy8yMDE5CAAAAAoxMi8zMS8yMDEyCQAAAAEwtRkUoi9A1wjas8jvL0DXCCZDSVEuVFNFOjQwMDUuSVFfSU5WRU5UT1JZX1RVUk5TLkZZMjAxNQEAAAC3uAsAAgAAAAgzLjk3NTAyMgEIAAAABQAAAAExAQAAAAoxNzQ0OTQ2MzM3AwAAAAI3OQIAAAAENDA4MgQAAAABMAcAAAAJOS8yMy8yMDE5CAAAAAkzLzMxLzIwMTUJAAAAATCj</t>
  </si>
  <si>
    <t>GhKgL0DXCPgqG/AvQNcIJkNJUS5UU0U6MzQwMi5JUV9ORVRfREVCVF9FQklUREEuRlkyMDE5AQAAALhVDQACAAAACDMuMTU1MzQyAQgAAAAFAAAAATEBAAAACjE5Njk2MDEyMjcDAAAAAjc5AgAAAAQ0MTkzBAAAAAEwBwAAAAk5LzIzLzIwMTkIAAAACTMvMzEvMjAxOQkAAAABMCBEw6AvQNcIVlgS8C9A1wgaQ0lRLjAuSVFfU1RfREVCVF9JU1NVRUQuRlkFAAAAAAAAAAgAAAAVKEludmFsaWQgVGltZSBQZXJpb2QpLxvMoS9A1wifYhXwL0DXCCpDSVEuU0VISzozODYuSVFfQ1VSUkVOVF9QT1JUX0xFQVNFUy5GWTIwMTgBAAAAcygIAAMAAAAAAAD976MvQNcIQcJ07y9A1wgoQ0lRLlRTRTo0MTgzLklRX1RPVEFMX0RFQlRfRUJJVERBLkZZMjAxNgEAAAA9Vw0AAgAAAAczLjk0NjEzAQgAAAAFAAAAATEBAAAACjE3OTg1ODcyMjADAAAAAjc5AgAAAAQ0MTkyBAAAAAEwBwAAAAk5LzIzLzIwMTkIAAAACTMvMzEvMjAxNgkAAAABMHPcBKAvQNcIdJY78C9A1wgkQ0lRLktPU0U6QTA1MTkxMC5JUV9GVUxMX1RJTUUuRlkyMDA4AQAAAIEQNwADAAAAAAD9fROiL0DXCDs0zO8vQNcIIkNJUS5FTlhUQlI6U09MQi5JUV9FQklUX0lOVC5GWTIwMTQBAAAA7cMFAAIAAAAINi41NjI5MTMBCAAAAAUAAAABMQEAAAAKMTc4MzkyNDYxNgMAAAACNTACAAAABDQxODkEAAAAATAHAAAACTkvMjMvMjAxOQgAAAAKMTIvMzEvMjAx</t>
  </si>
  <si>
    <t>NAkAAAABMPKnpp8vQNcIEE1V8C9A1wgmQ0lRLkVOWFRCUjpTT0xCLklRX0lOVEVSRVNUX0VYUC5GWTIwMTIBAAAA7cMFAAIAAAAELTE4NAEIAAAABQAAAAExAQAAAAoxNjY3MDc3NTMzAwAAAAI1MAIAAAACODIEAAAAATAHAAAACTkvMjMvMjAxOQgAAAAKMTIvMzEvMjAxMgkAAAABMJoSLKMvQNcILcJt7y9A1wgdQ0lRLkRCOkJBUy5JUV9UT1RBTF9DQS5GWTIwMTEBAAAAatcFAAIAAAAFMjcwODgBCAAAAAUAAAABMQEAAAAKMTU4OTQzNTgwNAMAAAACNTACAAAABDEwMDgEAAAAATAHAAAACTkvMjMvMjAxOQgAAAAKMTIvMzEvMjAxMQkAAAABMHFi0KIvQNcIeoam7y9A1wgrQ0lRLkVOWFRCUjpTT0xCLklRX0dXX0lOVEFOX0FNT1JUX0NGLkZZMjAxMwEAAADtwwUAAgAAAAMxNDMBCAAAAAUAAAABMQEAAAAKMTcyNjU5NDU2NAMAAAACNTACAAAABDIxODIEAAAAATAHAAAACTkvMjMvMjAxOQgAAAAKMTIvMzEvMjAxMwkAAAABMJA5LKMvQNcIdByG7y9A1wgiQ0lRLktPU0U6QTA1MTkxMC5JUV9SQVdfSU5WLkZZMjAxNQEAAACBEDcAAgAAAAY3NTgzNzUBCAAAAAUAAAABMQEAAAAKMTgzMTY0NDE2NwMAAAACODUCAAAABDMxNzEEAAAAATAHAAAACTkvMjMvMjAxOQgAAAAKMTIvMzEvMjAxNQkAAAABMCBCzKEvQNcIhVTO7y9A1wgoQ0lRLkVOWFRCUjpTT0xCLklRX0NBUElUQUxfTEVBU0VTLkZZMjAwNwEAAADt</t>
  </si>
  <si>
    <t>wwUAAgAAAAE4AQgAAAAFAAAAATEBAAAACTgxNDIyNTIyNgMAAAACNTACAAAABDExODMEAAAAATAHAAAACTkvMjMvMjAxOQgAAAAKMTIvMzEvMjAwNwkAAAABMAlL8KMvQNcIMNSD7y9A1wgrQ0lRLktPU0U6QTA1MTkxMC5JUV9DSEFOR0VfSU5WRU5UT1JZLkZZMjAwOAEAAACBEDcAAgAAAActMjgxNTIzAQgAAAAFAAAAATEBAAAACjEzNjUxNzE4OTIDAAAAAjg1AgAAAAQyMDk5BAAAAAEwBwAAAAk5LzIzLzIwMTkIAAAACjEyLzMxLzIwMDgJAAAAATD9fROiL0DXCAv1r+8vQNcIJ0NJUS5LT1NFOkEwNTE5MTAuSVFfR1JPU1NfTUFSR0lOLkZZMjAwOQEAAACBEDcAAgAAAAcyMC43MDY5AQgAAAAFAAAAATEBAAAACjE0NDAyNzcxMTIDAAAAAjg1AgAAAAQ0MDc0BAAAAAEwBwAAAAk5LzIzLzIwMTkIAAAACjEyLzMxLzIwMDkJAAAAATB7HNaeL0DXCBEbYPAvQNcIJ0NJUS5LT1NFOkEwNTE5MTAuSVFfR1JPU1NfTUFSR0lOLkZZMjAxNwEAAACBEDcAAgAAAAcyMS42NDk2AQgAAAAFAAAAATEBAAAACjE5NDgzNTExODIDAAAAAjg1AgAAAAQ0MDc0BAAAAAEwBwAAAAk5LzIzLzIwMTkIAAAACjEyLzMxLzIwMTcJAAAAATCHataeL0DXCOCQYPAvQNcIJ0NJUS5LT1NFOkEwNTE5MTAuSVFfVE9UQUxfUkVDRUlWLkZZMjAxMwEAAACBEDcAAgAAAAczMzA5MjkwAQgAAAAFAAAAATEBAAAACjE3MzI0MTI1NTkDAAAAAjg1</t>
  </si>
  <si>
    <t>AgAAAAQxMDAxBAAAAAEwBwAAAAk5LzIzLzIwMTkIAAAACjEyLzMxLzIwMTMJAAAAATCaQBSiL0DXCI0yxO8vQNcIIkNJUS5UU0U6MzQwMS5JUV9RVUlDS19SQVRJTy5GWTIwMTEBAAAAwlUNAAIAAAAIMC44MTI5NjMBCAAAAAUAAAABMQEAAAAKMTQ3MDc4NDkyNgMAAAACNzkCAAAABDQxMjEEAAAAATAHAAAACTkvMjMvMjAxOQgAAAAJMy8zMS8yMDExCQAAAAEwCmvDoC9A1wiOFA7wL0DXCCZDSVEuRU5YVEJSOlNPTEIuSVFfR1JPU1NfTUFSR0lOLkZZMjAxMQEAAADtwwUAAgAAAAcyMC4wOTUxAQgAAAAFAAAAATEBAAAACjE1OTc4MzU0NzUDAAAAAjUwAgAAAAQ0MDc0BAAAAAEwBwAAAAk5LzIzLzIwMTkIAAAACjEyLzMxLzIwMTEJAAAAATDyp6afL0DXCKTST/AvQNcIJkNJUS5EQjpCQVMuSVFfREVGX1RBWF9BU1NFVFNfTFQuRlkyMDEwAQAAAGrXBQACAAAABDExMTIBCAAAAAUAAAABMQEAAAAKMTUyNTAzNDE3MwMAAAACNTACAAAABDEwMjYEAAAAATAHAAAACTkvMjMvMjAxOQgAAAAKMTIvMzEvMjAxMAkAAAABMLpozqIvQNcIWXqc7y9A1wglQ0lRLlRTRTo0MDA1LklRX0RBWVNfU0FMRVNfT1VULkZZMjAxOQEAAAC3uAsAAgAAAAk4NS4wNTMzOTUBCAAAAAUAAAABMQEAAAAKMTk2OTMwNDE2MgMAAAACNzkCAAAABDQwNDIEAAAAATAHAAAACTkvMjMvMjAxOQgAAAAJMy8zMS8yMDE5CQAAAAEwkY4EoC9A</t>
  </si>
  <si>
    <t>1wgmBTDwL0DXCB5DSVEuREI6QkFTLklRX0xUX0lOVkVTVC5GWTIwMDgBAAAAatcFAAIAAAAEMjY5MgEIAAAABQAAAAExAQAAAAoxMzM5MjI5MjMyAwAAAAI1MAIAAAAEMTA1NAQAAAABMAcAAAAJOS8yMy8yMDE5CAAAAAoxMi8zMS8yMDA4CQAAAAEwDRrOoi9A1wgE35vvL0DXCBlDSVEuVFNFOjM0MDcuSVFfTkkuRlkyMDA3AQAAAIhWDQACAAAABTY4NTc1AQgAAAAFAAAAATEBAAAACTY0MTk4NTMwOAMAAAACNzkCAAAAAjE1BAAAAAEwBwAAAAk5LzIzLzIwMTkIAAAACTMvMzEvMjAwNwkAAAABMKkw5J4vQNcINkiP8C9A1wgdQ0lRLktPU0U6QTA1MTkxMC5JUV9HUC5GWTIwMDcBAAAAgRA3AAIAAAAHMTg3ODAxMAEIAAAABQAAAAExAQAAAAoxNDY2NzQzNjE3AwAAAAI4NQIAAAACMTAEAAAAATAHAAAACTkvMjMvMjAxOQgAAAAKMTIvMzEvMjAwNwkAAAABMPARHqIvQNcI8Xu47y9A1wgcQ0lRLkVOWFRCUjpTT0xCLklRX0dQLkZZMjAwOAEAAADtwwUAAgAAAAQxMTY1AQgAAAAFAAAAATEBAAAACjEzNjY5NTI5MjUDAAAAAjUwAgAAAAIxMAQAAAABMAcAAAAJOS8yMy8yMDE5CAAAAAoxMi8zMS8yMDA4CQAAAAEw53Hwoy9A1whEQ1XvL0DXCChDSVEuVFNFOjM0MDcuSVFfREVGX1RBWF9BU1NFVFNfTFQuRlkyMDE1AQAAAIhWDQACAAAABTExMzUxAQgAAAAFAAAAATEBAAAACjE3NDUzNzg1MTYDAAAAAjc5AgAA</t>
  </si>
  <si>
    <t>AAQxMDI2BAAAAAEwBwAAAAk5LzIzLzIwMTkIAAAACTMvMzEvMjAxNQkAAAABMOVLrakvQNcICdSA8C9A1wgfQ0lRLlNFSEs6Mzg2LklRX1RSRUFTVVJZLkZZMjAwOAEAAABzKAgAAwAAAAAAiSc/pC9A1wiQeVbvL0DXCCBDSVEuRU5YVEJSOlNPTEIuSVFfQ09NTU9OLkZZMjAxOAEAAADtwwUAAgAAAAQxNTg4AQgAAAAFAAAAATEBAAAACjE5NTI1NTA5ODYDAAAAAjUwAgAAAAQxMTAzBAAAAAEwBwAAAAk5LzIzLzIwMTkIAAAACjEyLzMxLzIwMTgJAAAAATCQOSyjL0DXCOUyjO8vQNcII0NJUS5LT1NFOkEwNTE5MTAuSVFfRUJJVF9JTlQuRlkyMDE4AQAAAIEQNwACAAAACTE2LjU3NDU3MgEIAAAABQAAAAExAQAAAAoxOTQ4MzUxMjAwAwAAAAI4NQIAAAAENDE4OQQAAAABMAcAAAAJOS8yMy8yMDE5CAAAAAoxMi8zMS8yMDE4CQAAAAEwh2rWni9A1wisPHDwL0DXCDBDSVEuU0VISzozODYuSVFfVE9UQUxfT1VUU1RBTkRJTkdfQlNfREFURS5GWTIwMTQBAAAAcygIAAIAAAAMMTE4MjgwLjM5NTY0AQQAAAAFAAAAATUBAAAACjE4Mzc5NTc0NzACAAAABTI0MTUyBgAAAAEwBjvvoy9A1wizbmjvL0DXCCNDSVEuVFNFOjM0MDcuSVFfSU5URVJFU1RfRVhQLkZZMjAwNAEAAACIVg0AAgAAAAUtNDIyMQEIAAAABQAAAAExAQAAAAkxNjgxNTczNDQDAAAAAjc5AgAAAAI4MgQAAAABMAcAAAAJOS8yMy8yMDE5CAAAAAkz</t>
  </si>
  <si>
    <t>LzMxLzIwMDQJAAAAATCzCeSeL0DXCKwQlfAvQNcII0NJUS5FTlhUQlI6U09MQi5JUV9DSEFOR0VfQVAuRlkyMDA4AQAAAO3DBQADAAAAAAC8nSujL0DXCALvh+8vQNcIHkNJUS5FTlhUQlI6U09MQi5JUV9DT0dTLkZZMjAwOQEAAADtwwUAAgAAAAQ0NzIyAQgAAAAFAAAAATEBAAAACjE0NTI1MzY5ODMDAAAAAjUwAgAAAAIzNAQAAAABMAcAAAAJOS8yMy8yMDE5CAAAAAoxMi8zMS8yMDA5CQAAAAEwvJ0roy9A1whRkH/vL0DXCB5DSVEuREI6QkFTLklRX09USEVSX1JFVi5GWTIwMTUBAAAAatcFAAMAAAAAACnDHaIvQNcI7ems7y9A1wgtQ0lRLk5ZU0U6REQuSVFfVE9UQUxfTElBQl9UT1RBTF9BU1NFVFMuRlkyMDA5AQAAALi5CwACAAAABzY4LjAwMjYBCAAAAAUAAAABMQEAAAAKMTUwNzQ5NTU2MgMAAAADMTYwAgAAAAQ0MTg4BAAAAAEwBwAAAAk5LzIzLzIwMTkIAAAACjEyLzMxLzIwMDkJAAAAATBoAwWgL0DXCO8wPPAvQNcIIkNJUS5UU0U6NDE4My5JUV9RVUlDS19SQVRJTy5GWTIwMTUBAAAAPVcNAAIAAAAIMC45MzkxNjgBCAAAAAUAAAABMQEAAAAKMTc0NDk0NjM0MAMAAAACNzkCAAAABDQxMjEEAAAAATAHAAAACTkvMjMvMjAxOQgAAAAJMy8zMS8yMDE1CQAAAAEwc9wEoC9A1wh0ljvwL0DXCChDSVEuVFNFOjQxODMuSVFfVE9UQUxfREVCVF9FUVVJVFkuRlkyMDEzAQAAAD1XDQACAAAACDExOC4x</t>
  </si>
  <si>
    <t>MjQzAQgAAAAFAAAAATEBAAAACjE2MjUwOTIxNjcDAAAAAjc5AgAAAAQ0MDM0BAAAAAEwBwAAAAk5LzIzLzIwMTkIAAAACTMvMzEvMjAxMwkAAAABMH+1BKAvQNcIJnkw8C9A1wgeQ0lRLlRTRTozNDA3LklRX0lOQ19UQVguRlkyMDE0AQAAAIhWDQACAAAABTYxNzY3AQgAAAAFAAAAATEBAAAACjE2ODY2Mzc5OTQDAAAAAjc5AgAAAAI3NQQAAAABMAcAAAAJOS8yMy8yMDE5CAAAAAkzLzMxLzIwMTQJAAAAATDlS62pL0DXCKemgvAvQNcII0NJUS5EQjpCQVMuSVFfU1BFQ0lBTF9ESVZfQ0YuRlkyMDEzAQAAAGrXBQADAAAAAABisdCiL0DXCGhOnu8vQNcIKUNJUS5TRUhLOjM4Ni5JUV9BU1NFVF9XUklURURPV05fQ0YuRlkyMDE4AQAAAHMoCAACAAAABDIxNTABCAAAAAUAAAABMQEAAAAKMTk1MTAzODY1NAMAAAACMzICAAAABDIwMTkEAAAAATAHAAAACTkvMjMvMjAxOQgAAAAKMTIvMzEvMjAxOAkAAAABMAD976MvQNcIr8dr7y9A1wgoQ0lRLktPU0U6QTA1MTkxMC5JUV9TQUxFX0lOVEFOX0NGLkZZMjAxNQEAAACBEDcAAgAAAAYtNTk0OTYBCAAAAAUAAAABMQEAAAAKMTgzMTY0NDE2NwMAAAACODUCAAAABDIwMjkEAAAAATAHAAAACTkvMjMvMjAxOQgAAAAKMTIvMzEvMjAxNQkAAAABMCBCzKEvQNcIDjrt7y9A1wgkQ0lRLlRTRTo0MDYzLklRX0VCSVREQV9NQVJHSU4uRlkyMDExAQAAAONXDQACAAAABjIy</t>
  </si>
  <si>
    <t>Ljk1OAEIAAAABQAAAAExAQAAAAoxNTU0MTg5Nzg4AwAAAAI3OQIAAAAENDA0NwQAAAABMAcAAAAJOS8yMy8yMDE5CAAAAAkzLzMxLzIwMTEJAAAAATDOfhGgL0DXCB+rHvAvQNcIJENJUS5LT1NFOkEwNTE5MTAuSVFfU1RfSU5WRVNULkZZMjAxNAEAAACBEDcAAgAAAAY3OTk4NjQBCAAAAAUAAAABMQEAAAAKMTc4MDY5MzYyNQMAAAACODUCAAAABDEwNjkEAAAAATAHAAAACTkvMjMvMjAxOQgAAAAKMTIvMzEvMjAxNAkAAAABMJpAFKIvQNcIjr7n7y9A1wguQ0lRLlRTRTozNDAxLklRX1RPVEFMX0RFQlRfRUJJVERBX0NBUEVYLkZZMjAwOAEAAADCVQ0AAgAAAAg2LjcyMDg0OAEIAAAABQAAAAExAQAAAAoxMDU4OTE1MDA2AwAAAAI3OQIAAAAFMjMzMTMEAAAAATAHAAAACTkvMjMvMjAxOQgAAAAJMy8zMS8yMDA4CQAAAAEwIETDoC9A1wipgQPwL0DXCCVDSVEuRU5YVEJSOlNPTEIuSVFfTEVWRVJFRF9GQ0YuRlkyMDE1AQAAAO3DBQACAAAABC0xNjcBCAAAAAUAAAABMQEAAAAKMTgzNDgxNjA5NAMAAAACNTACAAAABDQ0MjIEAAAAATAHAAAACTkvMjMvMjAxOQgAAAAKMTIvMzEvMjAxNQkAAAABMKjrK6MvQNcIB6eo7y9A1wgiQ0lRLkRCOkJBUy5JUV9TQUxFX0lOVEFOX0NGLkZZMjAxMgEAAABq1wUAAwAAAAAAXYrQoi9A1wjsCpPvL0DXCChDSVEuVFNFOjM0MDIuSVFfVE9UQUxfREVCVF9FUVVJVFkuRlky</t>
  </si>
  <si>
    <t>MDExAQAAALhVDQACAAAABzc2LjY1OTkBCAAAAAUAAAABMQEAAAAKMTQ2MDcxNzY4MQMAAAACNzkCAAAABDQwMzQEAAAAATAHAAAACTkvMjMvMjAxOQgAAAAJMy8zMS8yMDExCQAAAAEwJR3DoC9A1wjBwRbwL0DXCCRDSVEuREI6QkFTLklRX0VYVFJBX0FDQ19JVEVNUy5GWTIwMDgBAAAAatcFAAMAAAAAAIxgLKMvQNcIRT2W7y9A1wgiQ0lRLlRTRTozNDAxLklRX0VCSVRfTUFSR0lOLkZZMjAxNwEAAADCVQ0AAgAAAAY3LjYyMzQBCAAAAAUAAAABMQEAAAAKMTg0Nzk3NzAxOAMAAAACNzkCAAAABDQwNTMEAAAAATAHAAAACTkvMjMvMjAxOQgAAAAJMy8zMS8yMDE3CQAAAAEwJ5LDoC9A1wioi//vL0DXCCVDSVEuREI6QkFTLklRX0NGT19DVVJSRU5UX0xJQUIuRlkyMDE2AQAAAGrXBQACAAAACDAuNTAzODE5AQgAAAAFAAAAATEBAAAACjE4NzU5ODYxNDcDAAAAAjUwAgAAAAQ0MTg1BAAAAAEwBwAAAAk5LzIzLzIwMTkIAAAACjEyLzMxLzIwMTYJAAAAATCQ9dWeL0DXCIBuV/AvQNcIJENJUS5UU0U6MzQwNy5JUV9QRVJJT0REQVRFX0lTLkZZMjAwOAEAAACIVg0ABQAAAAoyMDA4LzAzLzMxAIcEsqkvQNcIRllm8C9A1wgfQ0lRLktPU0U6QTA1MTkxMC5JUV9OUFBFLkZZMjAxMgEAAACBEDcAAgAAAAc4MzQ4MTc4AQgAAAAFAAAAATEBAAAACjE2ODM0NjE4MDIDAAAAAjg1AgAAAAQxMDA0BAAAAAEwBwAAAAk5</t>
  </si>
  <si>
    <t>LzIzLzIwMTkIAAAACjEyLzMxLzIwMTIJAAAAATC1GRSiL0DXCPeMyO8vQNcIJENJUS5EQjpCQVMuSVFfTFRfREVCVF9DQVBJVEFMLkZZMjAwOQEAAABq1wUAAgAAAAczNy4zMjI0AQgAAAAFAAAAATEBAAAACjE0MzYyMDY0NTADAAAAAjUwAgAAAAQ0MTg3BAAAAAEwBwAAAAk5LzIzLzIwMTkIAAAACjEyLzMxLzIwMDkJAAAAATD4zqafL0DXCBLpY/AvQNcIKUNJUS5OWVNFOkRELklRX1RFVl9FQklUREEuMjAwMC4yMDEyLzAzLzMxAQAAALi5CwACAAAACDcuNjU2MTg1AQcAAAAFAAAAATEBAAAACjE1MDc0OTU4MzUDAAAAATACAAAABjEwMDAzMAQAAAABMAcAAAAJMy8zMC8yMDEyCAAAAAkzLzMwLzIwMTKdOTzHL0DXCAI9hfAvQNcII0NJUS5UU0U6MzQwNy5JUV9QRV9FWENMLi4yMDEwLzAzLzMxAQAAAIhWDQADAAAAAk5NAQcAAAAFAAAAATEBAAAACjEzMjIxNTY5OTUDAAAAATACAAAABjEwMDAyNwQAAAABMAcAAAAJMy8zMS8yMDEwCAAAAAkzLzMxLzIwMTCdOTzHL0DXCJsGi/AvQNcIKENJUS5TRUhLOjM4Ni5JUV9UT1RBTF9MSUFCX0VRVUlUWS5GWTIwMTQBAAAAcygIAAIAAAAHMTQ1MTM2OAEIAAAABQAAAAExAQAAAAoxODM3OTU3NDcwAwAAAAIzMgIAAAAEMTAxMwQAAAABMAcAAAAJOS8yMy8yMDE5CAAAAAoxMi8zMS8yMDE0CQAAAAEwBjvvoy9A1whblVPvL0DXCCFDSVEuVFNFOjM0MDcuSVFfVE9U</t>
  </si>
  <si>
    <t>QUxfREVCVC5GWTIwMDkBAAAAiFYNAAIAAAAGMzE1NTk0AQgAAAAFAAAAATEBAAAACjEzODI3NjM0OTEDAAAAAjc5AgAAAAQ0MTczBAAAAAEwBwAAAAk5LzIzLzIwMTkIAAAACTMvMzEvMjAwOQkAAAABMJUqsqkvQNcIQKGL8C9A1wgjQ0lRLlNFSEs6Mzg2LklRX0dST1NTX01BUkdJTi5GWTIwMTgBAAAAcygIAAIAAAAHMjAuNjYxMgEIAAAABQAAAAExAQAAAAoxOTUxMDM4NjU0AwAAAAIzMgIAAAAENDA3NAQAAAABMAcAAAAJOS8yMy8yMDE5CAAAAAoxMi8zMS8yMDE4CQAAAAEwjZyjny9A1wgui1TwL0DXCC1DSVEuS09TRTpBMDUxOTEwLklRX0FTU0VUX1dSSVRFRE9XTl9DRi5GWTIwMTMBAAAAgRA3AAIAAAAFNzY5MjMBCAAAAAUAAAABMQEAAAAKMTczMjQxMjU1OQMAAAACODUCAAAABDIwMTkEAAAAATAHAAAACTkvMjMvMjAxOQgAAAAKMTIvMzEvMjAxMwkAAAABMJpAFKIvQNcIKvHc7y9A1wgpQ0lRLkRCOkJBUy5JUV9SRVRVUk5fQ09NTU9OX0VRVUlUWS5GWTIwMDcBAAAAatcFAAIAAAAHMjEuODY5NwEIAAAABQAAAAExAQAAAAk4MDU0MjA5NjQDAAAAAjUwAgAAAAUzMzMyMAQAAAABMAcAAAAJOS8yMy8yMDE5CAAAAAoxMi8zMS8yMDA3CQAAAAEw+M6mny9A1wiiG0TwL0DXCCJDSVEuVFNFOjM0MDcuSVFfUVVJQ0tfUkFUSU8uRlkyMDE3AQAAAIhWDQACAAAACDAuNzQ5MzQxAQgAAAAFAAAAATEBAAAA</t>
  </si>
  <si>
    <t>CjE4NDg2NzMxOTEDAAAAAjc5AgAAAAQ0MTIxBAAAAAEwBwAAAAk5LzIzLzIwMTkIAAAACTMvMzEvMjAxNwkAAAABMDz2wqAvQNcIjrL47y9A1wgqQ0lRLkVOWFRCUjpTT0xCLklRX0NGT19DVVJSRU5UX0xJQUIuRlkyMDA3AQAAAO3DBQACAAAACDAuMzA4OTE5AQgAAAAFAAAAATEBAAAACTgxNDIyNTIyNgMAAAACNTACAAAABDQxODUEAAAAATAHAAAACTkvMjMvMjAxOQgAAAAKMTIvMzEvMjAwNwkAAAABMI2co58vQNcILotU8C9A1wgfQ0lRLlRTRTozNDAxLklRX0VCSVRfSU5ULkZZMjAxOQEAAADCVQ0AAgAAAAkxNy4xNDc3NTYBCAAAAAUAAAABMQEAAAAKMTk2OTE1NDcxNwMAAAACNzkCAAAABDQxODkEAAAAATAHAAAACTkvMjMvMjAxOQgAAAAJMy8zMS8yMDE5CQAAAAEwJ5LDoC9A1wiE8yfwL0DXCDJDSVEuREI6QkFTLklRX1RPVEFMX09VVFNUQU5ESU5HX0ZJTElOR19EQVRFLkZZMjAxMgEAAABq1wUAAgAAAAo5MTguNDc4Njk0AQQAAAAFAAAAATUBAAAACjE2NjAyMzE4MzgCAAAABTI0MTUzBgAAAAEwXYrQoi9A1wj845LvL0DXCCdDSVEuU0VISzozODYuSVFfTkVUX0lOVEVSRVNUX0VYUC5GWTIwMDcBAAAAcygIAAIAAAAFLTU2MTMBCAAAAAUAAAABMQEAAAAKMTYzNzIxNDQxOAMAAAACMzICAAAAAzM2OAQAAAABMAcAAAAJOS8yMy8yMDE5CAAAAAoxMi8zMS8yMDA3CQAAAAEwuDJCpC9A1whnimXv</t>
  </si>
  <si>
    <t>L0DXCCpDSVEuRU5YVEJSOlNPTEIuSVFfREFZU19QQVlBQkxFX09VVC5GWTIwMDgBAAAA7cMFAAIAAAAJODQuMDE4NTk0AQgAAAAFAAAAATEBAAAACjEzNjY5NTI5MjUDAAAAAjUwAgAAAAQ0MTgzBAAAAAEwBwAAAAk5LzIzLzIwMTkIAAAACjEyLzMxLzIwMDgJAAAAATCNnKOfL0DXCLI2SPAvQNcIK0NJUS5UU0U6NDE4OC5JUV9SRVRVUk5fQ09NTU9OX0VRVUlUWS5GWTIwMTYBAAAANZcKAAIAAAAGNC44NTI0AQgAAAAFAAAAATEBAAAACjE3OTg1ODcxMjgDAAAAAjc5AgAAAAUzMzMyMAQAAAABMAcAAAAJOS8yMy8yMDE5CAAAAAkzLzMxLzIwMTYJAAAAATDqMBGgL0DXCMJiI/AvQNcIKUNJUS5FTlhUQlI6U09MQi5JUV9QRVJJT0RMRU5HVEhfSVMuRlkyMDA5AQAAAO3DBQABAAAAAjEyAKPEK6MvQNcI+JBx7y9A1wglQ0lRLlRTRTo0MTg4LklRX0xUX0RFQlRfRVFVSVRZLkZZMjAxNQEAAAA1lwoAAgAAAAY1NC4xMzIBCAAAAAUAAAABMQEAAAAKMTc0NDk0NjE0OAMAAAACNzkCAAAABDQwODUEAAAAATAHAAAACTkvMjMvMjAxOQgAAAAJMy8zMS8yMDE1CQAAAAEw6jARoC9A1wjLijjwL0DXCClDSVEuTllTRTpERC5JUV9URVZfRUJJVERBLjIwMDAuMjAxNS8wMy8zMQEAAAC4uQsAAgAAAAg4LjE2MTg0OQEHAAAABQAAAAExAQAAAAoxNzE4OTUyNzIwAwAAAAEwAgAAAAYxMDAwMzAEAAAAATAHAAAACTMvMzEv</t>
  </si>
  <si>
    <t>MjAxNQgAAAAJMy8zMS8yMDE1nTk8xy9A1whcX4DwL0DXCB9DSVEuTllTRTpERC5JUV9OSV9NQVJHSU4uRlkyMDE0AQAAALi5CwACAAAABjYuNDg0NwEIAAAABQAAAAExAQAAAAoxODI3MTA2MzY5AwAAAAMxNjACAAAABDQwOTQEAAAAATAHAAAACTkvMjMvMjAxOQgAAAAKMTIvMzEvMjAxNAkAAAABMFNRBaAvQNcIOno38C9A1wgkQ0lRLlRTRTo0MTgzLklRX0VCSVREQV9NQVJHSU4uRlkyMDA4AQAAAD1XDQACAAAABjguMzgyNgEIAAAABQAAAAExAQAAAAoxMDU4OTE1MDE4AwAAAAI3OQIAAAAENDA0NwQAAAABMAcAAAAJOS8yMy8yMDE5CAAAAAkzLzMxLzIwMDgJAAAAATCRjgSgL0DXCOomQPAvQNcIKENJUS5UU0U6NDE4My5JUV9UT1RBTF9ERUJUX0VRVUlUWS5GWTIwMTUBAAAAPVcNAAIAAAAIMTE2LjE0NTMBCAAAAAUAAAABMQEAAAAKMTc0NDk0NjM0MAMAAAACNzkCAAAABDQwMzQEAAAAATAHAAAACTkvMjMvMjAxOQgAAAAJMy8zMS8yMDE1CQAAAAEwc9wEoC9A1wi0FRzwL0DXCClDSVEuRU5YVEJSOlNPTEIuSVFfTkVUX0RFQlRfSVNTVUVELkZZMjAxNQEAAADtwwUAAgAAAAQzNDA5AQgAAAAFAAAAATEBAAAACjE4MzQ4MTYwOTQDAAAAAjUwAgAAAAQyMDAzBAAAAAEwBwAAAAk5LzIzLzIwMTkIAAAACjEyLzMxLzIwMTUJAAAAATCo6yujL0DXCF91gu8vQNcIHENJUS5UU0U6MzQwNy5JUV9EQV9DRi5G</t>
  </si>
  <si>
    <t>WTIwMTABAAAAiFYNAAIAAAAFODcyNTUBCAAAAAUAAAABMQEAAAAKMTM4Mjc2MzM3MAMAAAACNzkCAAAABDIxNjAEAAAAATAHAAAACTkvMjMvMjAxOQgAAAAJMy8zMS8yMDEwCQAAAAEwmVKyqS9A1wjcQ4rwL0DXCCNDSVEuREI6QkFTLklRX1NUX0RFQlRfSVNTVUVELkZZMjAwNwEAAABq1wUAAwAAAAAAjGAsoy9A1wg1vaDvL0DXCChDSVEuVFNFOjM0MDcuSVFfVE9UQUxfREVCVF9FUVVJVFkuRlkyMDExAQAAAIhWDQACAAAABzM3LjU4NjQBCAAAAAUAAAABMQEAAAAKMTQ2MjcxMjU2OAMAAAACNzkCAAAABDQwMzQEAAAAATAHAAAACTkvMjMvMjAxOQgAAAAJMy8zMS8yMDExCQAAAAEwfPv6oC9A1wh91xXwL0DXCChDSVEuVFNFOjQwNjMuSVFfRUFSTklOR19DT19NQVJHSU4uRlkyMDE5AQAAAONXDQACAAAABzE5LjY5NzQBCAAAAAUAAAABMQEAAAAKMTk3MDIxMzAxNgMAAAACNzkCAAAABDQxODEEAAAAATAHAAAACTkvMjMvMjAxOQgAAAAJMy8zMS8yMDE5CQAAAAEwuMwRoC9A1wiAwjnwL0DXCCBDSVEuREI6QkFTLklRX0VCSVRfTUFSR0lOLkZZMjAwNwEAAABq1wUAAgAAAAcxMi44NDE4AQgAAAAFAAAAATEBAAAACTgwNTQyMDk2NAMAAAACNTACAAAABDQwNTMEAAAAATAHAAAACTkvMjMvMjAxOQgAAAAKMTIvMzEvMjAwNwkAAAABMPjOpp8vQNcInyBJ8C9A1wgfQ0lRLkRCOkJBUy5JUV9DQVNIX0ZJTkFO</t>
  </si>
  <si>
    <t>LkZZMjAxMAEAAABq1wUAAgAAAAUtNDI0NAEIAAAABQAAAAExAQAAAAoxNTI1MDM0MTczAwAAAAI1MAIAAAAEMjAwNAQAAAABMAcAAAAJOS8yMy8yMDE5CAAAAAoxMi8zMS8yMDEwCQAAAAEwBo/Ooi9A1whFyJzvL0DXCCZDSVEuREI6QkFTLklRX1RPVEFMX0xJQUJfRVFVSVRZLkZZMjAxOAEAAABq1wUAAgAAAAU4NjU1NgEIAAAABQAAAAExAQAAAAoxOTQ3NDAzMDUwAwAAAAI1MAIAAAAEMTAxMwQAAAABMAcAAAAJOS8yMy8yMDE5CAAAAAoxMi8zMS8yMDE4CQAAAAEw8BEeoi9A1wiUDL3vL0DXCBxDSVEuRU5YVEJSOlNPTEIuSVFfR1AuRlkyMDEzAQAAAO3DBQACAAAABDIzMDYBCAAAAAUAAAABMQEAAAAKMTcyNjU5NDU2NAMAAAACNTACAAAAAjEwBAAAAAEwBwAAAAk5LzIzLzIwMTkIAAAACjEyLzMxLzIwMTMJAAAAATCaEiyjL0DXCEsRfO8vQNcIKENJUS5FTlhUQlI6U09MQi5JUV9MVF9ERUJUX0lTU1VFRC5GWTIwMDcBAAAA7cMFAAIAAAADMTg4AQgAAAAFAAAAATEBAAAACTgxNDIyNTIyNgMAAAACNTACAAAABDIwMzQEAAAAATAHAAAACTkvMjMvMjAxOQgAAAAKMTIvMzEvMjAwNwkAAAABMAlL8KMvQNcIK/uD7y9A1wggQ0lRLlRTRTozNDA3LklRX0NIQU5HRV9BUC5GWTIwMDkBAAAAiFYNAAIAAAAGLTM3MjcyAQgAAAAFAAAAATEBAAAACjEzODI3NjM0OTEDAAAAAjc5AgAAAAQyMDE3BAAAAAEwBwAA</t>
  </si>
  <si>
    <t>AAk5LzIzLzIwMTkIAAAACTMvMzEvMjAwOQkAAAABMJUqsqkvQNcIOfCL8C9A1wgdQ0lRLlRTRTozNDA3LklRX0VCSVREQS5GWTIwMDEBAAAAiFYNAAIAAAAGMTU4ODQwAQgAAAAFAAAAATEBAAAACTE0NTIyOTM1NgMAAAACNzkCAAAABDQwNTEEAAAAATAHAAAACTkvMjMvMjAxOQgAAAAJMy8zMS8yMDAxCQAAAAEwtzSQni9A1wjQQ5jwL0DXCCJDSVEuS09TRTpBMDUxOTEwLklRX1NUX0RFQlQuRlkyMDEyAQAAAIEQNwACAAAABzE2NjY2NjIBCAAAAAUAAAABMQEAAAAKMTY4MzQ2MTgwMgMAAAACODUCAAAABDEwNDYEAAAAATAHAAAACTkvMjMvMjAxOQgAAAAKMTIvMzEvMjAxMgkAAAABMLUZFKIvQNcI94zI7y9A1wgoQ0lRLkVOWFRCUjpTT0xCLklRX0dBSU5fQVNTRVRTX0NGLkZZMjAxNQEAAADtwwUAAwAAAAAAqOsroy9A1wjI+W7vL0DXCCRDSVEuMC5JUV9JTVBVVF9PUEVSX0xFQVNFX0lOVF9FWFAuRlkFAAAAAAAAAAgAAAAVKEludmFsaWQgVGltZSBQZXJpb2QpLxvMoS9A1whbvArwL0DXCB9DSVEuS09TRTpBMDUxOTEwLklRX05QUEUuRlkyMDE0AQAAAIEQNwACAAAABzg2OTk1MzYBCAAAAAUAAAABMQEAAAAKMTc4MDY5MzYyNQMAAAACODUCAAAABDEwMDQEAAAAATAHAAAACTkvMjMvMjAxOQgAAAAKMTIvMzEvMjAxNAkAAAABMIpnFKIvQNcIjr7n7y9A1wgpQ0lRLkVOWFRCUjpTT0xCLklRX05FVF9E</t>
  </si>
  <si>
    <t>RUJUX0VCSVREQS5GWTIwMTMBAAAA7cMFAAIAAAAIMC42OTY3MzcBCAAAAAUAAAABMQEAAAAKMTcyNjU5NDU2NAMAAAACNTACAAAABDQxOTMEAAAAATAHAAAACTkvMjMvMjAxOQgAAAAKMTIvMzEvMjAxMwkAAAABMPKnpp8vQNcItyBQ8C9A1wgoQ0lRLkVOWFRCUjpTT0xCLklRX0dBSU5fQVNTRVRTX0NGLkZZMjAwNwEAAADtwwUAAwAAAAAACUvwoy9A1wiGFmzvL0DXCCtDSVEuS09TRTpBMDUxOTEwLklRX0NBU0hfT1BFUi5GWTIwMTIuLi4uSlBZAQAAAIEQNwACAAAADTE0MzU5NS44OTA2NzIBCAAAAAUAAAABMQEAAAAKMTY4MzQ2MTgwMgMAAAACNzkCAAAABDIwMDYEAAAAATAHAAAACTkvMjMvMjAxOQgAAAAKMTIvMzEvMjAxMgkAAAABMLMJ5J4vQNcI00dz8C9A1wgqQ0lRLkVOWFRCUjpTT0xCLklRX0NGT19DVVJSRU5UX0xJQUIuRlkyMDE2AQAAAO3DBQACAAAACDAuMzU3NTI4AQgAAAAFAAAAATEBAAAACjE4ODE0ODk2NzYDAAAAAjUwAgAAAAQ0MTg1BAAAAAEwBwAAAAk5LzIzLzIwMTkIAAAACjEyLzMxLzIwMTYJAAAAATDyp6afL0DXCHVHUPAvQNcIK0NJUS5EQjpCQVMuSVFfQ0FTSF9DT05WRVJTSU9OLkZZMjAxNS4uLi5KUFkBAAAAatcFAAIAAAAJOTMuMjkwNzE1AQgAAAAFAAAAATEBAAAACjE4MjkyODI2NTQDAAAAAjUwAgAAAAQ0MTg0BAAAAAEwBwAAAAk5LzIzLzIwMTkIAAAACjEyLzMxLzIw</t>
  </si>
  <si>
    <t>MTUJAAAAATC+4uOeL0DXCGqLafAvQNcIJ0NJUS5UU0U6MzQwMi5JUV9DRk9fQ1VSUkVOVF9MSUFCLkZZMjAxNAEAAAC4VQ0AAgAAAAgwLjI3MDYzMwEIAAAABQAAAAExAQAAAAoxNjg2MTAzNjIyAwAAAAI3OQIAAAAENDE4NQQAAAABMAcAAAAJOS8yMy8yMDE5CAAAAAkzLzMxLzIwMTQJAAAAATAlHcOgL0DXCFcKEvAvQNcIHkNJUS5UU0U6MzQwNy5JUV9aX1NDT1JFLkZZMjAxMwEAAACIVg0AAgAAAAgyLjA3Mjc0OAEIAAAABQAAAAExAQAAAAoxNjI1NDU3NjMzAwAAAAI3OQIAAAAGMTAwMTIzBAAAAAEwBwAAAAk5LzIzLzIwMTkIAAAACTMvMzEvMjAxMwkAAAABMHz7+qAvQNcIb/4V8C9A1wgoQ0lRLlRTRTozNDAxLklRX0VBUk5JTkdfQ09fTUFSR0lOLkZZMjAxOQEAAADCVQ0AAgAAAAY1LjI2NjQBCAAAAAUAAAABMQEAAAAKMTk2OTE1NDcxNwMAAAACNzkCAAAABDQxODEEAAAAATAHAAAACTkvMjMvMjAxOQgAAAAJMy8zMS8yMDE5CQAAAAEwJ5LDoC9A1whosQ7wL0DXCCZDSVEuREI6QkFTLklRX0dXX0lOVEFOX0FNT1JUX0NGLkZZMjAwNwEAAABq1wUAAgAAAAM1NTABCAAAAAUAAAABMQEAAAAJODA1NDIwOTY0AwAAAAI1MAIAAAAEMjE4MgQAAAABMAcAAAAJOS8yMy8yMDE5CAAAAAoxMi8zMS8yMDA3CQAAAAEwkDksoy9A1wi3aZvvL0DXCB1DSVEuTllTRTpERC5JUV9aX1NDT1JFLkZZMjAxNQEAAAC4</t>
  </si>
  <si>
    <t>uQsAAgAAAAgyLjYzMjc2OAEIAAAABQAAAAExAQAAAAoxODc0NjI3NTk1AwAAAAMxNjACAAAABjEwMDEyMwQAAAABMAcAAAAJOS8yMy8yMDE5CAAAAAoxMi8zMS8yMDE1CQAAAAEwU1EFoC9A1wiXpSfwL0DXCCVDSVEuU0VISzozODYuSVFfTFRfREVCVF9JU1NVRUQuRlkyMDE4AQAAAHMoCAACAAAABjc0NjY1NQEIAAAABQAAAAExAQAAAAoxOTUxMDM4NjU0AwAAAAIzMgIAAAAEMjAzNAQAAAABMAcAAAAJOS8yMy8yMDE5CAAAAAoxMi8zMS8yMDE4CQAAAAEw9iPwoy9A1wgVgHDvL0DXCCdDSVEuVFNFOjQwNjMuSVFfVE9UQUxfUkVWLkZZMjAxMS4uLi5KUFkBAAAA41cNAAIAAAAHMTA1ODI1NwEIAAAABQAAAAExAQAAAAoxNTU0MTg5Nzg4AwAAAAI3OQIAAAACMjgEAAAAATAHAAAACTkvMjMvMjAxOQgAAAAJMy8zMS8yMDExCQAAAAEwh2rWni9A1wiRx1rwL0DXCCZDSVEuVFNFOjM0MDIuSVFfSU5WRU5UT1JZX1RVUk5TLkZZMjAxNwEAAAC4VQ0AAgAAAAgzLjk3NDQ1NwEIAAAABQAAAAExAQAAAAoxODQ4NTgxMDM5AwAAAAI3OQIAAAAENDA4MgQAAAABMAcAAAAJOS8yMy8yMDE5CAAAAAkzLzMxLzIwMTcJAAAAATAgRMOgL0DXCGUzA/AvQNcIJENJUS5EQjpCQVMuSVFfQVNTRVRfV1JJVEVET1dOLkZZMjAwOQEAAABq1wUAAwAAAAAAD0HOoi9A1wjLG43vL0DXCC5DSVEuS09TRTpBMDUxOTEwLklRX1RPVEFM</t>
  </si>
  <si>
    <t>X0NPTU1PTl9FUVVJVFkuRlkyMDE3AQAAAIEQNwACAAAACDE2MTY4NTI3AQgAAAAFAAAAATEBAAAACjE5NDgzNTExODIDAAAAAjg1AgAAAAQxMDA2BAAAAAEwBwAAAAk5LzIzLzIwMTkIAAAACjEyLzMxLzIwMTcJAAAAATAVacyhL0DXCLR74+8vQNcII0NJUS5FTlhUQlI6U09MQi5JUV9PVEhFUl9SRVYuRlkyMDEwAQAAAO3DBQADAAAAAACjxCujL0DXCCkGgO8vQNcILUNJUS5LT1NFOkEwNTE5MTAuSVFfVE9UQUxfREVCVF9DQVBJVEFMLkZZMjAxMQEAAACBEDcAAgAAAAcyMC42NTY5AQgAAAAFAAAAATEBAAAACjE2MjA0NjkxNTMDAAAAAjg1AgAAAAQ0MTg2BAAAAAEwBwAAAAk5LzIzLzIwMTkIAAAACjEyLzMxLzIwMTEJAAAAATB7Q9aeL0DXCBBDYPAvQNcIH0NJUS5OWVNFOkRELklRX05JX01BUkdJTi5GWTIwMTIBAAAAuLkLAAIAAAAGMi4wODE0AQgAAAAFAAAAATEBAAAACjE3MTg5NDA2NTEDAAAAAzE2MAIAAAAENDA5NAQAAAABMAcAAAAJOS8yMy8yMDE5CAAAAAoxMi8zMS8yMDEyCQAAAAEwXioFoC9A1wguBCLwL0DXCCBDSVEuU0VISzozODYuSVFfU1RfSU5WRVNULkZZMjAxNAEAAABzKAgAAgAAAAM3NDUBCAAAAAUAAAABMQEAAAAKMTgzNzk1NzQ3MAMAAAACMzICAAAABDEwNjkEAAAAATAHAAAACTkvMjMvMjAxOQgAAAAKMTIvMzEvMjAxNAkAAAABMAY776MvQNcIOj1e7y9A1wgoQ0lRLkVOWFRC</t>
  </si>
  <si>
    <t>UjpTT0xCLklRX0NBU0hfU1RfSU5WRVNULkZZMjAxNAEAAADtwwUAAgAAAAQxNjEyAQgAAAAFAAAAATEBAAAACjE3ODM5MjQ2MTYDAAAAAjUwAgAAAAQxMDAyBAAAAAEwBwAAAAk5LzIzLzIwMTkIAAAACjEyLzMxLzIwMTQJAAAAATCjxCujL0DXCENqhu8vQNcIIENJUS5EQjpCQVMuSVFfR0FJTl9BU1NFVFMuRlkyMDE4AQAAAGrXBQACAAAAAjc4AQgAAAAFAAAAATEBAAAACjE5NDc0MDMwNTADAAAAAjUwAgAAAAI1NgQAAAABMAcAAAAJOS8yMy8yMDE5CAAAAAoxMi8zMS8yMDE4CQAAAAEw8BEeoi9A1wg95a7vL0DXCCRDSVEuS09TRTpBMDUxOTEwLklRX0ZVTExfVElNRS5GWTIwMTgBAAAAgRA3AAMAAAAAAAqQzKEvQNcIsknu7y9A1wgaQ0lRLlRTRTozNDA3LklRX1NHQS5GWTIwMDEBAAAAiFYNAAIAAAAGMjc2ODg2AQgAAAAFAAAAATEBAAAACTE0NTIyOTM1NgMAAAACNzkCAAAAAjIzBAAAAAEwBwAAAAk5LzIzLzIwMTkIAAAACTMvMzEvMjAwMQkAAAABMLMJ5J4vQNcIyKeX8C9A1wgmQ0lRLlRTRTozNDAxLklRX05FVF9ERUJUX0VCSVREQS5GWTIwMDgBAAAAwlUNAAIAAAAHMi40MDY1NwEIAAAABQAAAAExAQAAAAoxMDU4OTE1MDA2AwAAAAI3OQIAAAAENDE5MwQAAAABMAcAAAAJOS8yMy8yMDE5CAAAAAkzLzMxLzIwMDgJAAAAATAgRMOgL0DXCAbBCPAvQNcIKUNJUS5FTlhUQlI6U09MQi5JUV9JTlZF</t>
  </si>
  <si>
    <t>U1RfTE9BTlNfQ0YuRlkyMDEwAQAAAO3DBQADAAAAAACo6yujL0DXCEb1ae8vQNcIJENJUS5LT1NFOkEwNTE5MTAuSVFfUkRfRVhQX0ZOLkZZMjAwOQEAAACBEDcAAwAAAAAA6aQToi9A1wiHZbnvL0DXCB9DSVEuVFNFOjQwMDUuSVFfQVJfVFVSTlMuRlkyMDEzAQAAALe4CwACAAAACDQuODA1MzQxAQgAAAAFAAAAATEBAAAACjE2MjM3ODM2MjkDAAAAAjc5AgAAAAQ0MDAxBAAAAAEwBwAAAAk5LzIzLzIwMTkIAAAACTMvMzEvMjAxMwkAAAABMKMaEqAvQNcIQW808C9A1wggQ0lRLlRTRTozNDA3LklRX0NIQU5HRV9BUC5GWTIwMTYBAAAAiFYNAAIAAAAGLTI4MDg0AQgAAAAFAAAAATEBAAAACjE3OTg4OTQ5NTgDAAAAAjc5AgAAAAQyMDE3BAAAAAEwBwAAAAk5LzIzLzIwMTkIAAAACTMvMzEvMjAxNgkAAAABMMZzrakvQNcIjE1/8C9A1wgiQ0lRLlRTRTo0MTgzLklRX0VCSVRfTUFSR0lOLkZZMjAxNwEAAAA9Vw0AAgAAAAY4LjMxMzEBCAAAAAUAAAABMQEAAAAKMTg0ODU4MTA2OAMAAAACNzkCAAAABDQwNTMEAAAAATAHAAAACTkvMjMvMjAxOQgAAAAJMy8zMS8yMDE3CQAAAAEwc9wEoC9A1wjlcyvwL0DXCCVDSVEuVFNFOjM0MDEuSVFfREFZU19TQUxFU19PVVQuRlkyMDE0AQAAAMJVDQACAAAACTc2LjI4OTAxNQEIAAAABQAAAAExAQAAAAoxNzEzMjMzNTIxAwAAAAI3OQIAAAAENDA0MgQAAAABMAcAAAAJ</t>
  </si>
  <si>
    <t>OS8yMy8yMDE5CAAAAAkzLzMxLzIwMTQJAAAAATAKa8OgL0DXCH47DvAvQNcIKUNJUS5UU0U6MzQwNy5JUV9UT1RBTF9ERUJUX0NBUElUQUwuRlkyMDE0AQAAAIhWDQACAAAABzI0LjcxMjIBCAAAAAUAAAABMQEAAAAKMTY4NjYzNzk5NAMAAAACNzkCAAAABDQxODYEAAAAATAHAAAACTkvMjMvMjAxOQgAAAAJMy8zMS8yMDE0CQAAAAEwfPv6oC9A1wgwxPPvL0DXCBVDSVEuMC5JUV9QQVJUX1RJTUUuRlkFAAAAAAAAAAgAAAAVKEludmFsaWQgVGltZSBQZXJpb2QpLxvMoS9A1wj0wQ/wL0DXCCRDSVEuREI6QkFTLklRX0lOVkVTVF9MT0FOU19DRi5GWTIwMTcBAAAAatcFAAMAAAAAAPbqHaIvQNcI4y247y9A1wgoQ0lRLk5ZU0U6REQuSVFfREFZU19JTlZFTlRPUllfT1VULkZZMjAxOAEAAAC4uQsAAgAAAAk5Ni4yOTMyMDUBCAAAAAUAAAABMQEAAAAKMTk0NDMzNTY1NgMAAAADMTYwAgAAAAQ0MDM1BAAAAAEwBwAAAAk5LzIzLzIwMTkIAAAACjEyLzMxLzIwMTgJAAAAATBIeAWgL0DXCIagU/AvQNcIHENJUS5EQjpCQVMuSVFfV0lQX0lOVi5GWTIwMTUBAAAAatcFAAIAAAAENjY4MAEIAAAABQAAAAExAQAAAAoxODI5MjgyNjU0AwAAAAI1MAIAAAAEMzIxOQQAAAABMAcAAAAJOS8yMy8yMDE5CAAAAAoxMi8zMS8yMDE1CQAAAAEwKcMdoi9A1wiaZcDvL0DXCChDSVEuRU5YVEJSOlNPTEIuSVFfREFZU19TQUxF</t>
  </si>
  <si>
    <t>U19PVVQuRlkyMDE3AQAAAO3DBQACAAAACDU1LjU2OTc5AQgAAAAFAAAAATEBAAAACjE5NTI1NTA5ODUDAAAAAjUwAgAAAAQ0MDQyBAAAAAEwBwAAAAk5LzIzLzIwMTkIAAAACjEyLzMxLzIwMTcJAAAAATDyp6afL0DXCKIbRPAvQNcIK0NJUS5FTlhUQlI6U09MQi5JUV9UT1RBTF9ERUJUX0lTU1VFRC5GWTIwMTABAAAA7cMFAAIAAAACMTIBCAAAAAUAAAABMQEAAAAKMTUzMzI1MDEwMQMAAAACNTACAAAABDIxNjEEAAAAATAHAAAACTkvMjMvMjAxOQgAAAAKMTIvMzEvMjAxMAkAAAABMKjrK6MvQNcIQidt7y9A1wgeQ0lRLkRCOkJBUy5JUV9MVF9JTlZFU1QuRlkyMDE4AQAAAGrXBQACAAAABDI3NzMBCAAAAAUAAAABMQEAAAAKMTk0NzQwMzA1MAMAAAACNTACAAAABDEwNTQEAAAAATAHAAAACTkvMjMvMjAxOQgAAAAKMTIvMzEvMjAxOAkAAAABMPARHqIvQNcIPnXB7y9A1wgRQ0lRLjAuSVFfRUJJVEEuRlkFAAAAAAAAAAgAAAAVKEludmFsaWQgVGltZSBQZXJpb2QpLxvMoS9A1wiqFBXwL0DXCCFDSVEuVFNFOjQxODguSVFfRUJJVERBX0lOVC5GWTIwMDkBAAAANZcKAAIAAAAIOS44OTk5OTIBCAAAAAUAAAABMQEAAAAKMTM4MDYzMDcxNwMAAAACNzkCAAAABDQxOTAEAAAAATAHAAAACTkvMjMvMjAxOQgAAAAJMy8zMS8yMDA5CQAAAAEwJ5LDoC9A1wj27jfwL0DXCCBDSVEuVFNFOjM0MDcuSVFfQ0hBTkdF</t>
  </si>
  <si>
    <t>X0FSLkZZMjAwOQEAAACIVg0AAgAAAAU4MzcxNAEIAAAABQAAAAExAQAAAAoxMzgyNzYzNDkxAwAAAAI3OQIAAAAEMjAxOAQAAAABMAcAAAAJOS8yMy8yMDE5CAAAAAkzLzMxLzIwMDkJAAAAATCVKrKpL0DXCDnwi/AvQNcIMUNJUS5FTlhUQlI6U09MQi5JUV9PVEhFUl9GSU5BTkNFX0FDVF9TVVBQTC5GWTIwMTMBAAAA7cMFAAIAAAADLTU3AQgAAAAFAAAAATEBAAAACjE3MjY1OTQ1NjQDAAAAAjUwAgAAAAQyMDUwBAAAAAEwBwAAAAk5LzIzLzIwMTkIAAAACjEyLzMxLzIwMTMJAAAAATCQOSyjL0DXCIOmd+8vQNcIJ0NJUS5UU0U6NDE4My5JUV9DQVNIX09QRVIuRlkyMDE1Li4uLkpQWQEAAAA9Vw0AAgAAAAU1ODI4NwEIAAAABQAAAAExAQAAAAoxNzQ0OTQ2MzQwAwAAAAI3OQIAAAAEMjAwNgQAAAABMAcAAAAJOS8yMy8yMDE5CAAAAAkzLzMxLzIwMTUJAAAAATC+4uOeL0DXCIBCZ/AvQNcII0NJUS5EQjpCQVMuSVFfTFRfREVCVF9SRVBBSUQuRlkyMDE1AQAAAGrXBQACAAAABS03ODcwAQgAAAAFAAAAATEBAAAACjE4MjkyODI2NTQDAAAAAjUwAgAAAAQyMDM2BAAAAAEwBwAAAAk5LzIzLzIwMTkIAAAACjEyLzMxLzIwMTUJAAAAATApwx2iL0DXCFz6mO8vQNcIKENJUS5LT1NFOkEwNTE5MTAuSVFfRUJJVERBX01BUkdJTi5GWTIwMDkBAAAAgRA3AAIAAAAHMTguMjA5MwEIAAAABQAAAAExAQAAAAoxNDQw</t>
  </si>
  <si>
    <t>Mjc3MTEyAwAAAAI4NQIAAAAENDA0NwQAAAABMAcAAAAJOS8yMy8yMDE5CAAAAAoxMi8zMS8yMDA5CQAAAAEwexzWni9A1wh4PFvwL0DXCCJDSVEuREI6QkFTLklRX0lNUEFJUk1FTlRfR1cuRlkyMDA3AQAAAGrXBQACAAAAAy04NAEIAAAABQAAAAExAQAAAAk4MDU0MjA5NjQDAAAAAjUwAgAAAAMyMDkEAAAAATAHAAAACTkvMjMvMjAxOQgAAAAKMTIvMzEvMjAwNwkAAAABMJA5LKMvQNcI9Nmk7y9A1wgcQ0lRLkVOWFRCUjpTT0xCLklRX0FFLkZZMjAxMwEAAADtwwUAAgAAAAM0NzUBCAAAAAUAAAABMQEAAAAKMTcyNjU5NDU2NAMAAAACNTACAAAABDEwMTYEAAAAATAHAAAACTkvMjMvMjAxOQgAAAAKMTIvMzEvMjAxMwkAAAABMJoSLKMvQNcIRjh87y9A1wgmQ0lRLlRTRTozNDAyLklRX0lOVkVOVE9SWV9UVVJOUy5GWTIwMTEBAAAAuFUNAAIAAAAINC41OTcyNjMBCAAAAAUAAAABMQEAAAAKMTQ2MDcxNzY4MQMAAAACNzkCAAAABDQwODIEAAAAATAHAAAACTkvMjMvMjAxOQgAAAAJMy8zMS8yMDExCQAAAAEwJR3DoC9A1wjBwRbwL0DXCCBDSVEuU0VISzozODYuSVFfU1RfSU5WRVNULkZZMjAxMgEAAABzKAgAAgAAAAM0MDgBCAAAAAUAAAABMQEAAAAKMTcyNzc1NDI4MwMAAAACMzICAAAABDEwNjkEAAAAATAHAAAACTkvMjMvMjAxOQgAAAAKMTIvMzEvMjAxMgkAAAABMGKcP6QvQNcInHld7y9A1wglQ0lR</t>
  </si>
  <si>
    <t>LlNFSEs6Mzg2LklRX0RJTFVUX0VQU19JTkNMLkZZMjAxMQEAAABzKAgAAgAAAAgwLjYyNDgyMgEIAAAABQAAAAExAQAAAAoxNTk2NDMwNTQzAwAAAAIzMgIAAAABOAQAAAABMAcAAAAJOS8yMy8yMDE5CAAAAAoxMi8zMS8yMDExCQAAAAEwl3U/pC9A1wjHNlLvL0DXCChDSVEuREI6QkFTLklRX1RFVl9FQklUREEuMjAwMC4yMDEwLzAzLzMxAQAAAGrXBQACAAAACDYuNTI0MzczAQcAAAAFAAAAATEBAAAACjEzMzkyNDUxODEDAAAAATACAAAABjEwMDAzMAQAAAABMAcAAAAJMy8zMS8yMDEwCAAAAAkzLzMxLzIwMTDjXzzHL0DXCO4KifAvQNcIIUNJUS5UU0U6NDAwNS5JUV9FQklUREFfSU5ULkZZMjAxOAEAAAC3uAsAAgAAAAkyOC4yOTQyODgBCAAAAAUAAAABMQEAAAAKMTg5NDA4NDc1MAMAAAACNzkCAAAABDQxOTAEAAAAATAHAAAACTkvMjMvMjAxOQgAAAAJMy8zMS8yMDE4CQAAAAEwX2gEoC9A1wgs3i/wL0DXCCNDSVEuS09TRTpBMDUxOTEwLklRX09QRVJfSU5DLkZZMjAwNwEAAACBEDcAAgAAAAcxMDY1NjA1AQgAAAAFAAAAATEBAAAACjE0NjY3NDM2MTcDAAAAAjg1AgAAAAIyMQQAAAABMAcAAAAJOS8yMy8yMDE5CAAAAAoxMi8zMS8yMDA3CQAAAAEw8BEeoi9A1wgww8HvL0DXCCRDSVEuRU5YVEJSOlNPTEIuSVFfTkVUX0NIQU5HRS5GWTIwMDcBAAAA7cMFAAIAAAADMTQyAQgAAAAFAAAAATEBAAAA</t>
  </si>
  <si>
    <t>CTgxNDIyNTIyNgMAAAACNTACAAAABDIwOTMEAAAAATAHAAAACTkvMjMvMjAxOQgAAAAKMTIvMzEvMjAwNwkAAAABMOdx8KMvQNcIK/uD7y9A1wgiQ0lRLkRCOkJBUy5JUV9DVVJSRU5DWV9HQUlOLkZZMjAxMAEAAABq1wUAAgAAAAQtNDUyAQgAAAAFAAAAATEBAAAACjE1MjUwMzQxNzMDAAAAAjUwAgAAAAIzOAQAAAABMAcAAAAJOS8yMy8yMDE5CAAAAAoxMi8zMS8yMDEwCQAAAAEwumjOoi9A1wiCF6vvL0DXCCRDSVEuREI6QkFTLklRX0RFRl9UQVhfTElBQl9MVC5GWTIwMDkBAAAAatcFAAIAAAAEMjA5MwEIAAAABQAAAAExAQAAAAoxNDM2MjA2NDUwAwAAAAI1MAIAAAAEMTAyNwQAAAABMAcAAAAJOS8yMy8yMDE5CAAAAAoxMi8zMS8yMDA5CQAAAAEwD0HOoi9A1whhhZHvL0DXCCVDSVEuS09TRTpBMDUxOTEwLklRX0VCSVREQV9JTlQuRlkyMDEwAQAAAIEQNwACAAAACDU3LjQwNjIyAQgAAAAFAAAAATEBAAAACjE1NDUzMzgyMTkDAAAAAjg1AgAAAAQ0MTkwBAAAAAEwBwAAAAk5LzIzLzIwMTkIAAAACjEyLzMxLzIwMTAJAAAAATB7HNaeL0DXCMoEWvAvQNcIJkNJUS5UU0U6NDE4My5JUV9DQVNIX0NPTlZFUlNJT04uRlkyMDE5AQAAAD1XDQACAAAACTExNi4xMzIwNQEIAAAABQAAAAExAQAAAAoxOTY5NjAxMjI4AwAAAAI3OQIAAAAENDE4NAQAAAABMAcAAAAJOS8yMy8yMDE5CAAAAAkzLzMxLzIwMTkJ</t>
  </si>
  <si>
    <t>AAAAATBoAwWgL0DXCEpoIfAvQNcIKkNJUS5LT1NFOkEwNTE5MTAuSVFfRklMSU5HX0NVUlJFTkNZLkZZMjAwOQEAAACBEDcAAwAAAANLUlcA2csToi9A1wibIbXvL0DXCCZDSVEuU0VISzozODYuSVFfQ0FTSF9DT05WRVJTSU9OLkZZMjAxNgEAAABzKAgAAgAAAAkxMS40Mjc2MTgBCAAAAAUAAAABMQEAAAAKMTg4NzIyODUzNgMAAAACMzICAAAABDQxODQEAAAAATAHAAAACTkvMjMvMjAxOQgAAAAKMTIvMzEvMjAxNgkAAAABMNR1o58vQNcIgVNF8C9A1wgkQ0lRLkRCOkJBUy5JUV9FWFRSQV9BQ0NfSVRFTVMuRlkyMDE4AQAAAGrXBQADAAAAAADwER6iL0DXCHzkvO8vQNcIKkNJUS5LT1NFOkEwNTE5MTAuSVFfTkVUX0RFQlRfSVNTVUVELkZZMjAxNgEAAACBEDcAAgAAAActNjczNzY1AQgAAAAFAAAAATEBAAAACjE4Nzc2MjYxNTUDAAAAAjg1AgAAAAQyMDAzBAAAAAEwBwAAAAk5LzIzLzIwMTkIAAAACjEyLzMxLzIwMTYJAAAAATAVacyhL0DXCBOv7e8vQNcIHkNJUS5LT1NFOkEwNTE5MTAuSVFfQ0lQLkZZMjAwOAEAAACBEDcAAgAAAAYzNTM4NzMBCAAAAAUAAAABMQEAAAAKMTM2NTE3MTg5MgMAAAACODUCAAAABDMwMzMEAAAAATAHAAAACTkvMjMvMjAxOQgAAAAKMTIvMzEvMjAwOAkAAAABMP19E6IvQNcI0qy07y9A1wgqQ0lRLlNFSEs6Mzg2LklRX1RPVEFMX0NPTU1PTl9FUVVJVFkuRlkyMDExAQAA</t>
  </si>
  <si>
    <t>AHMoCAACAAAABjQ3MjMyOAEIAAAABQAAAAExAQAAAAoxNTk2NDMwNTQzAwAAAAIzMgIAAAAEMTAwNgQAAAABMAcAAAAJOS8yMy8yMDE5CAAAAAoxMi8zMS8yMDExCQAAAAEwl3U/pC9A1whkZFfvL0DXCCVDSVEuS09TRTpBMDUxOTEwLklRX09USEVSX09QRVIuRlkyMDE3AQAAAIEQNwADAAAAAAAVacyhL0DXCOcn0O8vQNcIMUNJUS5FTlhUQlI6U09MQi5JUV9NSU5PUklUWV9JTlRFUkVTVF9UT1RBTC5GWTIwMTgBAAAA7cMFAAIAAAADMTE3AQgAAAAFAAAAATEBAAAACjE5NTI1NTA5ODYDAAAAAjUwAgAAAAQxMzEyBAAAAAEwBwAAAAk5LzIzLzIwMTkIAAAACjEyLzMxLzIwMTgJAAAAATCQOSyjL0DXCJEhoO8vQNcIJ0NJUS5FTlhUQlI6U09MQi5JUV9VTkxFVkVSRURfRkNGLkZZMjAxNAEAAADtwwUAAgAAAAgxMjY2LjM3NQEIAAAABQAAAAExAQAAAAoxNzgzOTI0NjE2AwAAAAI1MAIAAAAENDQyMwQAAAABMAcAAAAJOS8yMy8yMDE5CAAAAAoxMi8zMS8yMDE0CQAAAAEwo8Qroy9A1wgM+nzvL0DXCChDSVEuVFNFOjM0MDcuSVFfRUFSTklOR19DT19NQVJHSU4uRlkyMDE1AQAAAIhWDQACAAAABjUuMzgxNAEIAAAABQAAAAExAQAAAAoxNzQ1Mzc4NTE2AwAAAAI3OQIAAAAENDE4MQQAAAABMAcAAAAJOS8yMy8yMDE5CAAAAAkzLzMxLzIwMTUJAAAAATB8+/qgL0DXCBcaDPAvQNcIHkNJUS5OWVNFOkRELklR</t>
  </si>
  <si>
    <t>X0FSX1RVUk5TLkZZMjAxMwEAAAC4uQsAAgAAAAg5LjI4NjU4NQEIAAAABQAAAAExAQAAAAoxNzc1OTMwMjE1AwAAAAMxNjACAAAABDQwMDEEAAAAATAHAAAACTkvMjMvMjAxOQgAAAAKMTIvMzEvMjAxMwkAAAABMF4qBaAvQNcIal0s8C9A1wgnQ0lRLkRCOkJBUy5JUV9EQVlTX0lOVkVOVE9SWV9PVVQuRlkyMDE0AQAAAGrXBQACAAAACTY5Ljc0NjAyNQEIAAAABQAAAAExAQAAAAoxNzc3OTIyMzEwAwAAAAI1MAIAAAAENDAzNQQAAAABMAcAAAAJOS8yMy8yMDE5CAAAAAoxMi8zMS8yMDE0CQAAAAEwkPXVni9A1wiuUlPwL0DXCCpDSVEuS09TRTpBMDUxOTEwLklRX09USEVSX0xUX0FTU0VUUy5GWTIwMDgBAAAAgRA3AAIAAAAGMTkzMDE3AQgAAAAFAAAAATEBAAAACjEzNjUxNzE4OTIDAAAAAjg1AgAAAAQxMDYwBAAAAAEwBwAAAAk5LzIzLzIwMTkIAAAACjEyLzMxLzIwMDgJAAAAATD9fROiL0DXCEmBve8vQNcIKUNJUS5UU0U6NDA2My5JUV9EQVlTX0lOVkVOVE9SWV9PVVQuRlkyMDE4AQAAAONXDQACAAAACTEwNC4wODQ4NgEIAAAABQAAAAExAQAAAAoxODk1MTgzOTE0AwAAAAI3OQIAAAAENDAzNQQAAAABMAcAAAAJOS8yMy8yMDE5CAAAAAkzLzMxLzIwMTgJAAAAATC4zBGgL0DXCEPSM/AvQNcIIUNJUS5TRUhLOjM4Ni5JUV9DT01NT05fUkVQLkZZMjAwOAEAAABzKAgAAwAAAAAAiSc/pC9A1wiYIGHv</t>
  </si>
  <si>
    <t>L0DXCCtDSVEuU0VISzozODYuSVFfUkVUVVJOX0NPTU1PTl9FUVVJVFkuRlkyMDE1AQAAAHMoCAACAAAABTUuMTIzAQgAAAAFAAAAATEBAAAACjE4ODcyMjg1MzMDAAAAAjMyAgAAAAUzMzMyMAQAAAABMAcAAAAJOS8yMy8yMDE5CAAAAAoxMi8zMS8yMDE1CQAAAAEw1HWjny9A1wgLzVHwL0DXCCpDSVEuS09TRTpBMDUxOTEwLklRX05FVF9ERUJUX0lTU1VFRC5GWTIwMDkBAAAAgRA3AAIAAAAHLTE1NzgwNQEIAAAABQAAAAExAQAAAAoxNDQwMjc3MTEyAwAAAAI4NQIAAAAEMjAwMwQAAAABMAcAAAAJOS8yMy8yMDE5CAAAAAoxMi8zMS8yMDA5CQAAAAEw2csToi9A1wh1jLnvL0DXCCpDSVEuS09TRTpBMDUxOTEwLklRX1NBTEVTX01BUktFVElORy5GWTIwMTIBAAAAgRA3AAIAAAAGNjAxMDE2AQgAAAAFAAAAATEBAAAACjE2ODM0NjE4MDIDAAAAAjg1AgAAAAUyMTU2MQQAAAABMAcAAAAJOS8yMy8yMDE5CAAAAAoxMi8zMS8yMDEyCQAAAAEwtRkUoi9A1whjnbrvL0DXCClDSVEuRU5YVEJSOlNPTEIuSVFfQVNTRVRfV1JJVEVET1dOLkZZMjAxOAEAAADtwwUAAgAAAAMtMTcBCAAAAAUAAAABMQEAAAAKMTk1MjU1MDk4NgMAAAACNTACAAAAAjMyBAAAAAEwBwAAAAk5LzIzLzIwMTkIAAAACjEyLzMxLzIwMTgJAAAAATCaEiyjL0DXCIT7n+8vQNcIK0NJUS5OWVNFOkRELklRX1RPVEFMX0FTU0VUUy5GWTIwMDku</t>
  </si>
  <si>
    <t>Li4uTE9DQUwBAAAAuLkLAAIAAAAFNjYwMTgBCAAAAAUAAAABMQEAAAAKMTUwNzQ5NTU2MgMAAAADMTYwAgAAAAQxMDA3BAAAAAEwBwAAAAk5LzIzLzIwMTkIAAAACjEyLzMxLzIwMDkJAAAAATCWuKWdL0DXCDKRfPAvQNcIJUNJUS5TRUhLOjM4Ni5JUV9QUkVGX0RJVl9PVEhFUi5GWTIwMTIBAAAAcygIAAMAAAAAAGKcP6QvQNcInHld7y9A1wgpQ0lRLkVOWFRCUjpTT0xCLklRX0RFRl9UQVhfTElBQl9MVC5GWTIwMDgBAAAA7cMFAAIAAAADMjU4AQgAAAAFAAAAATEBAAAACjEzNjY5NTI5MjUDAAAAAjUwAgAAAAQxMDI3BAAAAAEwBwAAAAk5LzIzLzIwMTkIAAAACjEyLzMxLzIwMDgJAAAAATC8nSujL0DXCEb1ae8vQNcIJ0NJUS5LT1NFOkEwNTE5MTAuSVFfRklOSVNIRURfSU5WLkZZMjAxNgEAAACBEDcAAgAAAAcyMTI1Njg5AQgAAAAFAAAAATEBAAAACjE4Nzc2MjYxNTUDAAAAAjg1AgAAAAQzMDc1BAAAAAEwBwAAAAk5LzIzLzIwMTkIAAAACjEyLzMxLzIwMTYJAAAAATAVacyhL0DXCAKjv+8vQNcIJENJUS5TRUhLOjM4Ni5JUV9DVVJSRU5DWV9HQUlOLkZZMjAxMgEAAABzKAgAAgAAAAMxNDQBCAAAAAUAAAABMQEAAAAKMTcyNzc1NDI4MwMAAAACMzICAAAAAjM4BAAAAAEwBwAAAAk5LzIzLzIwMTkIAAAACjEyLzMxLzIwMTIJAAAAATBinD+kL0DXCOddZ+8vQNcIHkNJUS5UU0U6NDE4OC5JUV9aX1ND</t>
  </si>
  <si>
    <t>T1JFLkZZMjAxOAEAAAA1lwoAAgAAAAgxLjc5NjY3NAEIAAAABQAAAAExAQAAAAoxODk0NTY3ODU5AwAAAAI3OQIAAAAGMTAwMTIzBAAAAAEwBwAAAAk5LzIzLzIwMTkIAAAACTMvMzEvMjAxOAkAAAABMNlXEaAvQNcIz7E48C9A1wgpQ0lRLkVOWFRCUjpTT0xCLklRX09USEVSX0xUX0FTU0VUUy5GWTIwMDkBAAAA7cMFAAMAAAAAAKPEK6MvQNcIdLFs7y9A1wgmQ0lRLlRTRTozNDA3LklRX0NBU0hfQUNRVUlSRV9DRi5GWTIwMDgBAAAAiFYNAAMAAAAAAJUqsqkvQNcIyHWN8C9A1wgoQ0lRLlNFSEs6Mzg2LklRX1RPVEFMX0RFQlRfRUJJVERBLkZZMjAxMQEAAABzKAgAAgAAAAgxLjM3MDA2MgEIAAAABQAAAAExAQAAAAoxNTk2NDMwNTQzAwAAAAIzMgIAAAAENDE5MgQAAAABMAcAAAAJOS8yMy8yMDE5CAAAAAoxMi8zMS8yMDExCQAAAAEw1HWjny9A1wi3dEfwL0DXCC5DSVEuRU5YVEJSOlNPTEIuSVFfTklfQVZBSUxfRVhDTF9NQVJHSU4uRlkyMDA4AQAAAO3DBQACAAAABjIuMDAyNgEIAAAABQAAAAExAQAAAAoxMzY2OTUyOTI1AwAAAAI1MAIAAAAENDE4MgQAAAABMAcAAAAJOS8yMy8yMDE5CAAAAAoxMi8zMS8yMDA4CQAAAAEwjZyjny9A1whRFU3wL0DXCCdDSVEuS09TRTpBMDUxOTEwLklRX0RJTFVUX1dFSUdIVC5GWTIwMTMBAAAAgRA3AAIAAAAJNzMuNTM0NzEyAJpAFKIvQNcIJ5aZ7y9A1wgrQ0lR</t>
  </si>
  <si>
    <t>LlRTRTozNDA3LklRX05JX0FWQUlMX0VYQ0xfTUFSR0lOLkZZMjAxMwEAAACIVg0AAgAAAAYzLjIyMjcBCAAAAAUAAAABMQEAAAAKMTYyNTQ1NzYzMwMAAAACNzkCAAAABDQxODIEAAAAATAHAAAACTkvMjMvMjAxOQgAAAAJMy8zMS8yMDEzCQAAAAEwfPv6oC9A1wh91xXwL0DXCC9DSVEuS09TRTpBMDUxOTEwLklRX01JTk9SSVRZX0lOVEVSRVNUX0NGLkZZMjAxOAEAAACBEDcAAwAAAAAACpDMoS9A1wiiGOTvL0DXCCVDSVEuU0VISzozODYuSVFfQkFTSUNfRVBTX0VYQ0wuRlkyMDExAQAAAHMoCAACAAAACDAuNjQ5NjU3AQgAAAAFAAAAATEBAAAACjE1OTY0MzA1NDMDAAAAAjMyAgAAAAQzMDY0BAAAAAEwBwAAAAk5LzIzLzIwMTkIAAAACjEyLzMxLzIwMTEJAAAAATCXdT+kL0DXCA7fXO8vQNcIGUNJUS5TRUhLOjM4Ni5JUV9ETy5GWTIwMTYBAAAAcygIAAMAAAAAACCI76MvQNcIrSxk7y9A1wgmQ0lRLkRCOkJBUy5JUV9ERUZfVEFYX0FTU0VUU19MVC5GWTIwMDgBAAAAatcFAAIAAAADOTMwAQgAAAAFAAAAATEBAAAACjEzMzkyMjkyMzIDAAAAAjUwAgAAAAQxMDI2BAAAAAEwBwAAAAk5LzIzLzIwMTkIAAAACjEyLzMxLzIwMDgJAAAAATANGs6iL0DXCATfm+8vQNcIJENJUS5LT1NFOkEwNTE5MTAuSVFfU0dBX1NVUFBMLkZZMjAxMgEAAACBEDcAAgAAAAcxMzMxMDU2AQgAAAAFAAAAATEBAAAACjE2ODM0</t>
  </si>
  <si>
    <t>NjE4MDIDAAAAAjg1AgAAAAMxMDIEAAAAATAHAAAACTkvMjMvMjAxOQgAAAAKMTIvMzEvMjAxMgkAAAABMLUZFKIvQNcI7QW/7y9A1wghQ0lRLktPU0U6QTA1MTkxMC5JUV9SRF9FWFAuRlkyMDA4AQAAAIEQNwADAAAAAADkOB6iL0DXCP5ftO8vQNcIH0NJUS5UU0U6NDE4My5JUV9FQklUX0lOVC5GWTIwMDgBAAAAPVcNAAIAAAAHOC4xMTM1NAEIAAAABQAAAAExAQAAAAoxMDU4OTE1MDE4AwAAAAI3OQIAAAAENDE4OQQAAAABMAcAAAAJOS8yMy8yMDE5CAAAAAkzLzMxLzIwMDgJAAAAATCRjgSgL0DXCHWlIPAvQNcILENJUS5LT1NFOkEwNTE5MTAuSVFfRklYRURfQVNTRVRfVFVSTlMuRlkyMDE3AQAAAIEQNwACAAAACDIuNDYwMTI3AQgAAAAFAAAAATEBAAAACjE5NDgzNTExODIDAAAAAjg1AgAAAAQ0MDY2BAAAAAEwBwAAAAk5LzIzLzIwMTkIAAAACjEyLzMxLzIwMTcJAAAAATCHataeL0DXCIGQRPAvQNcIIUNJUS5EQjpCQVMuSVFfT1RIRVJfRVFVSVRZLkZZMjAwOQEAAABq1wUAAgAAAAMxNTYBCAAAAAUAAAABMQEAAAAKMTQzNjIwNjQ1MAMAAAACNTACAAAABDEwMjgEAAAAATAHAAAACTkvMjMvMjAxOQgAAAAKMTIvMzEvMjAwOQkAAAABMA9BzqIvQNcIC1mh7y9A1wgoQ0lRLk5ZU0U6REQuSVFfVE9UQUxfREVCVF9DQVBJVEFMLkZZMjAxMQEAAAC4uQsAAgAAAAc0Ny45NTk1AQgAAAAFAAAAATEBAAAA</t>
  </si>
  <si>
    <t>CjE2NTgzMTYxNzADAAAAAzE2MAIAAAAENDE4NgQAAAABMAcAAAAJOS8yMy8yMDE5CAAAAAoxMi8zMS8yMDExCQAAAAEwXioFoC9A1wg6ejfwL0DXCCVDSVEuU0VISzozODYuSVFfU1RfREVCVF9SRVBBSUQuRlkyMDE2AQAAAHMoCAADAAAAAAAVr++jL0DXCNg3We8vQNcIJ0NJUS5TRUhLOjM4Ni5JUV9UT1RBTF9PVEhFUl9PUEVSLkZZMjAxNQEAAABzKAgAAgAAAAY0NjY5MDgBCAAAAAUAAAABMQEAAAAKMTg4NzIyODUzMwMAAAACMzICAAAAAzM4MAQAAAABMAcAAAAJOS8yMy8yMDE5CAAAAAoxMi8zMS8yMDE1CQAAAAEwMmHvoy9A1whGsV7vL0DXCCpDSVEuRU5YVEJSOlNPTEIuSVFfQ0FTSF9PUEVSLkZZMjAxMS4uLi5KUFkBAAAA7cMFAAIAAAAMODQ5NjEuMzUxMDk0AQgAAAAFAAAAATEBAAAACjE1OTc4MzU0NzUDAAAAAjc5AgAAAAQyMDA2BAAAAAEwBwAAAAk5LzIzLzIwMTkIAAAACjEyLzMxLzIwMTEJAAAAATC+4uOeL0DXCGqLafAvQNcIJUNJUS5TRUhLOjM4Ni5JUV9TVF9ERUJUX1JFUEFJRC5GWTIwMDgBAAAAcygIAAMAAAAAAIknP6QvQNcIkHlW7y9A1wgeQ0lRLkRCOkJBUy5JUV9GVUxMX1RJTUUuRlkyMDE0AQAAAGrXBQACAAAABjEwNzY2NwA9nB2iL0DXCBXFye8vQNcIG0NJUS5EQjpCQVMuSVFfQ09NTU9OLkZZMjAwOQEAAABq1wUAAgAAAAQxMTc2AQgAAAAFAAAAATEBAAAACjE0MzYyMDY0</t>
  </si>
  <si>
    <t>NTADAAAAAjUwAgAAAAQxMTAzBAAAAAEwBwAAAAk5LzIzLzIwMTkIAAAACjEyLzMxLzIwMDkJAAAAATAPQc6iL0DXCAtZoe8vQNcII0NJUS5FTlhUQlI6U09MQi5JUV9DSEFOR0VfQVAuRlkyMDEwAQAAAO3DBQADAAAAAACo6yujL0DXCKiyiO8vQNcIJ0NJUS5UU0U6NDAwNS5JUV9DQVNIX09QRVIuRlkyMDE5Li4uLkpQWQEAAAC3uAsAAgAAAAYyMDgxNDMBCAAAAAUAAAABMQEAAAAKMTk2OTMwNDE2MgMAAAACNzkCAAAABDIwMDYEAAAAATAHAAAACTkvMjMvMjAxOQgAAAAJMy8zMS8yMDE5CQAAAAEwvuLjni9A1wiMQ3XwL0DXCCRDSVEuS09TRTpBMDUxOTEwLklRX0RJVkVTVF9DRi5GWTIwMTcBAAAAgRA3AAIAAAAEMjM2NQEIAAAABQAAAAExAQAAAAoxOTQ4MzUxMTgyAwAAAAI4NQIAAAAEMjA3NwQAAAABMAcAAAAJOS8yMy8yMDE5CAAAAAoxMi8zMS8yMDE3CQAAAAEwCpDMoS9A1wjQyb/vL0DXCCdDSVEuRU5YVEJSOlNPTEIuSVFfQ09NTU9OX0lTU1VFRC5GWTIwMTIBAAAA7cMFAAIAAAADMTQyAQgAAAAFAAAAATEBAAAACjE2NjcwNzc1MzMDAAAAAjUwAgAAAAQyMTY5BAAAAAEwBwAAAAk5LzIzLzIwMTkIAAAACjEyLzMxLzIwMTIJAAAAATCaEiyjL0DXCPEQbu8vQNcIJUNJUS5LT1NFOkEwNTE5MTAuSVFfQ0FTSF9GSU5BTi5GWTIwMTMBAAAAgRA3AAIAAAAHLTE5ODgwMgEIAAAABQAAAAExAQAAAAox</t>
  </si>
  <si>
    <t>NzMyNDEyNTU5AwAAAAI4NQIAAAAEMjAwNAQAAAABMAcAAAAJOS8yMy8yMDE5CAAAAAoxMi8zMS8yMDEzCQAAAAEwmkAUoi9A1wi5F8/vL0DXCCBDSVEuVFNFOjQwMDUuSVFfTklfTUFSR0lOLkZZMjAxNQEAAAC3uAsAAgAAAAYyLjE5NTkBCAAAAAUAAAABMQEAAAAKMTc0NDk0NjMzNwMAAAACNzkCAAAABDQwOTQEAAAAATAHAAAACTkvMjMvMjAxOQgAAAAJMy8zMS8yMDE1CQAAAAEwoxoSoC9A1whGljTwL0DXCCdDSVEuS09TRTpBMDUxOTEwLklRX0VCSVRBX01BUkdJTi5GWTIwMTIBAAAAgRA3AAIAAAAGOC4yNTQyAQgAAAAFAAAAATEBAAAACjE2ODM0NjE4MDIDAAAAAjg1AgAAAAQ0NDE5BAAAAAEwBwAAAAk5LzIzLzIwMTkIAAAACjEyLzMxLzIwMTIJAAAAATB7Q9aeL0DXCJT6XfAvQNcIJkNJUS5UU0U6MzQwMS5JUV9MVF9ERUJUX0NBUElUQUwuRlkyMDE3AQAAAMJVDQACAAAABzM2LjU2MTcBCAAAAAUAAAABMQEAAAAKMTg0Nzk3NzAxOAMAAAACNzkCAAAABDQxODcEAAAAATAHAAAACTkvMjMvMjAxOQgAAAAJMy8zMS8yMDE3CQAAAAEwJ5LDoC9A1wgk9vXvL0DXCCNDSVEuREI6QkFTLklRX0xUX0RFQlRfSVNTVUVELkZZMjAxMwEAAABq1wUAAgAAAAQ1NjM2AQgAAAAFAAAAATEBAAAACjE3MjEwNjkxOTYDAAAAAjUwAgAAAAQyMDM0BAAAAAEwBwAAAAk5LzIzLzIwMTkIAAAACjEyLzMxLzIwMTMJAAAA</t>
  </si>
  <si>
    <t>ATBisdCiL0DXCAMAnu8vQNcIJkNJUS5OWVNFOkRELklRX0RBWVNfUEFZQUJMRV9PVVQuRlkyMDE3AQAAALi5CwACAAAACTYwLjMzNzc4NQEIAAAABQAAAAExAQAAAAoxOTQ0MzM1NjY0AwAAAAMxNjACAAAABDQxODMEAAAAATAHAAAACTkvMjMvMjAxOQgAAAAKMTIvMzEvMjAxNwkAAAABMFNRBaAvQNcIzNcx8C9A1wguQ0lRLktPU0U6QTA1MTkxMC5JUV9UT1RBTF9FUVVJVFkuRlkyMDE4Li4uLkpQWQEAAACBEDcAAgAAAA4xNzA3MTYxLjI2MTMzMgEIAAAABQAAAAExAQAAAAoxOTQ4MzUxMjAwAwAAAAI3OQIAAAAEMTI3NQQAAAABMAcAAAAJOS8yMy8yMDE5CAAAAAoxMi8zMS8yMDE4CQAAAAEwy7vjni9A1wjgeW/wL0DXCBxDSVEuRU5YVEJSOlNPTEIuSVFfQUQuRlkyMDE3AQAAAO3DBQACAAAABS03NzM3AQgAAAAFAAAAATEBAAAACjE5NTI1NTA5ODUDAAAAAjUwAgAAAAQxMDc1BAAAAAEwBwAAAAk5LzIzLzIwMTkIAAAACjEyLzMxLzIwMTcJAAAAATCaEiyjL0DXCNbYj+8vQNcILENJUS5FTlhUQlI6U09MQi5JUV9UT1RBTF9ERUJUX0NBUElUQUwuRlkyMDA5AQAAAO3DBQACAAAABzM1LjMzODMBCAAAAAUAAAABMQEAAAAKMTQ1MjUzNjk4MwMAAAACNTACAAAABDQxODYEAAAAATAHAAAACTkvMjMvMjAxOQgAAAAKMTIvMzEvMjAwOQkAAAABMI2co58vQNcIlKtP8C9A1wgoQ0lRLlNFSEs6Mzg2LklRX01J</t>
  </si>
  <si>
    <t>Tk9SSVRZX0lOVEVSRVNULkZZMjAxMQEAAABzKAgAAgAAAAUzNTAxNgEIAAAABQAAAAExAQAAAAoxNTk2NDMwNTQzAwAAAAIzMgIAAAAEMTA1MgQAAAABMAcAAAAJOS8yMy8yMDE5CAAAAAoxMi8zMS8yMDExCQAAAAEwl3U/pC9A1wi0XVLvL0DXCCZDSVEuREI6QkFTLklRX1RPVEFMX0RFQlRfSVNTVUVELkZZMjAxMgEAAABq1wUAAgAAAAQ0OTA0AQgAAAAFAAAAATEBAAAACjE2NjAyMzE4MzgDAAAAAjUwAgAAAAQyMTYxBAAAAAEwBwAAAAk5LzIzLzIwMTkIAAAACjEyLzMxLzIwMTIJAAAAATBditCiL0DXCPUnrO8vQNcIJkNJUS5OWVNFOkRELklRX0VCSVREQV9DQVBFWF9JTlQuRlkyMDEyAQAAALi5CwACAAAABzMuMjIzMDEBCAAAAAUAAAABMQEAAAAKMTcxODk0MDY1MQMAAAADMTYwAgAAAAQ0MTkxBAAAAAEwBwAAAAk5LzIzLzIwMTkIAAAACjEyLzMxLzIwMTIJAAAAATBeKgWgL0DXCDp6N/AvQNcIKUNJUS5UU0U6MzQwNy5JUV9PVEhFUl9OT05fT1BFUl9FWFAuRlkyMDE0AQAAAIhWDQACAAAABS0xOTcyAQgAAAAFAAAAATEBAAAACjE2ODY2Mzc5OTQDAAAAAjc5AgAAAAMzNzEEAAAAATAHAAAACTkvMjMvMjAxOQgAAAAJMy8zMS8yMDE0CQAAAAEw37+Pni9A1wguzoLwL0DXCCtDSVEuRU5YVEJSOlNPTEIuSVFfVE9UQUxfREVCVF9FUVVJVFkuRlkyMDE2AQAAAO3DBQACAAAABzU0LjQ4OTcBCAAAAAUA</t>
  </si>
  <si>
    <t>AAABMQEAAAAKMTg4MTQ4OTY3NgMAAAACNTACAAAABDQwMzQEAAAAATAHAAAACTkvMjMvMjAxOQgAAAAKMTIvMzEvMjAxNgkAAAABMPKnpp8vQNcIsvRD8C9A1wghQ0lRLkVOWFRCUjpTT0xCLklRX0lOQ19UQVguRlkyMDA3AQAAAO3DBQACAAAAAzMzNwEIAAAABQAAAAExAQAAAAk4MTQyMjUyMjYDAAAAAjUwAgAAAAI3NQQAAAABMAcAAAAJOS8yMy8yMDE5CAAAAAoxMi8zMS8yMDA3CQAAAAEw9iPwoy9A1wg6rYPvL0DXCDBDSVEuS09TRTpBMDUxOTEwLklRX05FVF9ERUJUX0VCSVREQV9DQVBFWC5GWTIwMDcBAAAAgRA3AAIAAAAIMS43NDQ2NDEBCAAAAAUAAAABMQEAAAAKMTQ2Njc0MzYxNwMAAAACODUCAAAABTIzMzE0BAAAAAEwBwAAAAk5LzIzLzIwMTkIAAAACjEyLzMxLzIwMDcJAAAAATB7HNaeL0DXCHg8W/AvQNcIJUNJUS5UU0U6MzQwNy5JUV9EQVlTX1NBTEVTX09VVC5GWTIwMTMBAAAAiFYNAAIAAAAJNjIuMzc1MjE1AQgAAAAFAAAAATEBAAAACjE2MjU0NTc2MzMDAAAAAjc5AgAAAAQ0MDQyBAAAAAEwBwAAAAk5LzIzLzIwMTkIAAAACTMvMzEvMjAxMwkAAAABMHz7+qAvQNcIb/4V8C9A1wgkQ0lRLkRCOkJBUy5JUV9TQUxFU19NQVJLRVRJTkcuRlkyMDEzAQAAAGrXBQACAAAABDc0MjYBCAAAAAUAAAABMQEAAAAKMTcyMTA2OTE5NgMAAAACNTACAAAABTIxNTYxBAAAAAEwBwAAAAk5LzIzLzIw</t>
  </si>
  <si>
    <t>MTkIAAAACjEyLzMxLzIwMTMJAAAAATBisdCiL0DXCFVvp+8vQNcILkNJUS5FTlhUQlI6U09MQi5JUV9NSU5PUklUWV9JTlRFUkVTVF9JUy5GWTIwMTcBAAAA7cMFAAIAAAADLTU2AQgAAAAFAAAAATEBAAAACjE5NTI1NTA5ODUDAAAAAjUwAgAAAAI4MwQAAAABMAcAAAAJOS8yMy8yMDE5CAAAAAoxMi8zMS8yMDE3CQAAAAEwmhIsoy9A1wiPhZ/vL0DXCCRDSVEuS09TRTpBMDUxOTEwLklRX0lOVkVOVE9SWS5GWTIwMTQBAAAAgRA3AAIAAAAHMjcxMTE4OAEIAAAABQAAAAExAQAAAAoxNzgwNjkzNjI1AwAAAAI4NQIAAAAEMTA0MwQAAAABMAcAAAAJOS8yMy8yMDE5CAAAAAoxMi8zMS8yMDE0CQAAAAEwmkAUoi9A1wiQWsTvL0DXCCZDSVEuS09TRTpBMDUxOTEwLklRX0NBU0hfSU5WRVNULkZZMjAwOQEAAACBEDcAAgAAAAgtMTA1ODkwNQEIAAAABQAAAAExAQAAAAoxNDQwMjc3MTEyAwAAAAI4NQIAAAAEMjAwNQQAAAABMAcAAAAJOS8yMy8yMDE5CAAAAAoxMi8zMS8yMDA5CQAAAAEw2csToi9A1wg8RLDvL0DXCCBDSVEuVFNFOjM0MDcuSVFfVE9UQUxfUkVWLkZZMjAwMgEAAACIVg0AAgAAAAcxMTk1MzkzAQgAAAAFAAAAATEBAAAACDI5NzA1ODc0AwAAAAI3OQIAAAACMjgEAAAAATAHAAAACTkvMjMvMjAxOQgAAAAJMy8zMS8yMDAyCQAAAAEwswnkni9A1wj4WJfwL0DXCCRDSVEuVFNFOjQwMDUuSVFfQ1VS</t>
  </si>
  <si>
    <t>UkVOVF9SQVRJTy5GWTIwMTEBAAAAt7gLAAIAAAAIMS4zNzYwMzIBCAAAAAUAAAABMQEAAAAKMTQ1OTUwOTk1NgMAAAACNzkCAAAABDQwMzAEAAAAATAHAAAACTkvMjMvMjAxOQgAAAAJMy8zMS8yMDExCQAAAAEwr/MRoC9A1wgHYz/wL0DXCCNDSVEuREI6QkFTLklRX0RBWVNfU0FMRVNfT1VULkZZMjAwOQEAAABq1wUAAgAAAAg1NS43NjU0MwEIAAAABQAAAAExAQAAAAoxNDM2MjA2NDUwAwAAAAI1MAIAAAAENDA0MgQAAAABMAcAAAAJOS8yMy8yMDE5CAAAAAoxMi8zMS8yMDA5CQAAAAEw+M6mny9A1wgIVGHwL0DXCCJDSVEuREI6QkFTLklRX1VOTEVWRVJFRF9GQ0YuRlkyMDA5AQAAAGrXBQACAAAACDM1ODMuODc1AQgAAAAFAAAAATEBAAAACjE0MzYyMDY0NTADAAAAAjUwAgAAAAQ0NDIzBAAAAAEwBwAAAAk5LzIzLzIwMTkIAAAACjEyLzMxLzIwMDkJAAAAATC6aM6iL0DXCMcQpu8vQNcII0NJUS5UU0U6MzQwNy5JUV9HUk9TU19NQVJHSU4uRlkyMDE3AQAAAIhWDQACAAAABzMxLjE1OTcBCAAAAAUAAAABMQEAAAAKMTg0ODY3MzE5MQMAAAACNzkCAAAABDQwNzQEAAAAATAHAAAACTkvMjMvMjAxOQgAAAAJMy8zMS8yMDE3CQAAAAEweiL7oC9A1witRhHwL0DXCCBDSVEuVFNFOjQwNjMuSVFfTklfTUFSR0lOLkZZMjAxOAEAAADjVw0AAgAAAAcxOC40NzAxAQgAAAAFAAAAATEBAAAACjE4OTUxODM5MTQD</t>
  </si>
  <si>
    <t>AAAAAjc5AgAAAAQ0MDk0BAAAAAEwBwAAAAk5LzIzLzIwMTkIAAAACTMvMzEvMjAxOAkAAAABMLjMEaAvQNcI/hU/8C9A1wgoQ0lRLlRTRTo0MTg4LklRX1RPVEFMX0RFQlRfRVFVSVRZLkZZMjAxMQEAAAA1lwoAAgAAAAgxMTcuMTA4MgEIAAAABQAAAAExAQAAAAoxNDYwNzE3Njg1AwAAAAI3OQIAAAAENDAzNAQAAAABMAcAAAAJOS8yMy8yMDE5CAAAAAkzLzMxLzIwMTEJAAAAATALChGgL0DXCKPjGPAvQNcIJkNJUS5UU0U6NDE4My5JUV9MVF9ERUJUX0NBUElUQUwuRlkyMDA4AQAAAD1XDQACAAAABzI1Ljk3NDQBCAAAAAUAAAABMQEAAAAKMTA1ODkxNTAxOAMAAAACNzkCAAAABDQxODcEAAAAATAHAAAACTkvMjMvMjAxOQgAAAAJMy8zMS8yMDA4CQAAAAEwkY4EoC9A1wiu1yrwL0DXCB9DSVEuVFNFOjQxODMuSVFfQVJfVFVSTlMuRlkyMDExAQAAAD1XDQACAAAACDUuMzUxMTU3AQgAAAAFAAAAATEBAAAACjE0NjA3MTc1ODkDAAAAAjc5AgAAAAQ0MDAxBAAAAAEwBwAAAAk5LzIzLzIwMTkIAAAACTMvMzEvMjAxMQkAAAABMH+1BKAvQNcIYvMg8C9A1wgjQ0lRLlRTRTozNDA3LklRX0lOVEVSRVNUX0VYUC5GWTIwMTUBAAAAiFYNAAIAAAAFLTMwNTYBCAAAAAUAAAABMQEAAAAKMTc0NTM3ODUxNgMAAAACNzkCAAAAAjgyBAAAAAEwBwAAAAk5LzIzLzIwMTkIAAAACTMvMzEvMjAxNQkAAAABMOVLrakvQNcI</t>
  </si>
  <si>
    <t>CyKB8C9A1wgkQ0lRLkVOWFRCUjpTT0xCLklRX0NBU0hfRVFVSVYuRlkyMDE1AQAAAO3DBQACAAAABDIwMzABCAAAAAUAAAABMQEAAAAKMTgzNDgxNjA5NAMAAAACNTACAAAABDEwOTYEAAAAATAHAAAACTkvMjMvMjAxOQgAAAAKMTIvMzEvMjAxNQkAAAABMKPEK6MvQNcIOLiG7y9A1wgpQ0lRLktPU0U6QTA1MTkxMC5JUV9PVEhFUl9DTF9TVVBQTC5GWTIwMTQBAAAAgRA3AAIAAAAHMTA3ODM0NAEIAAAABQAAAAExAQAAAAoxNzgwNjkzNjI1AwAAAAI4NQIAAAAEMTA1NwQAAAABMAcAAAAJOS8yMy8yMDE5CAAAAAoxMi8zMS8yMDE0CQAAAAEwLxvMoS9A1wiOvufvL0DXCCNDSVEuREI6QkFTLklRX1BST1ZfQkFEX0RFQlRTLkZZMjAxMwEAAABq1wUAAwAAAAAAXYrQoi9A1whzSKfvL0DXCCpDSVEuRU5YVEJSOlNPTEIuSVFfREFZU19QQVlBQkxFX09VVC5GWTIwMTABAAAA7cMFAAIAAAAJODUuOTcxNzM1AQgAAAAFAAAAATEBAAAACjE1MzMyNTAxMDEDAAAAAjUwAgAAAAQ0MTgzBAAAAAEwBwAAAAk5LzIzLzIwMTkIAAAACjEyLzMxLzIwMTAJAAAAATDyp6afL0DXCOxoUvAvQNcIIUNJUS5OWVNFOkRELklRX0VCSVRfTUFSR0lOLkZZMjAxNAEAAAC4uQsAAgAAAAY5LjUxOTEBCAAAAAUAAAABMQEAAAAKMTgyNzEwNjM2OQMAAAADMTYwAgAAAAQ0MDUzBAAAAAEwBwAAAAk5LzIzLzIwMTkIAAAACjEyLzMxLzIw</t>
  </si>
  <si>
    <t>MTQJAAAAATBTUQWgL0DXCGXSQfAvQNcILENJUS5LT1NFOkEwNTE5MTAuSVFfVE9UQUxfREVCVF9JU1NVRUQuRlkyMDE4AQAAAIEQNwACAAAABzI5ODk2MDYBCAAAAAUAAAABMQEAAAAKMTk0ODM1MTIwMAMAAAACODUCAAAABDIxNjEEAAAAATAHAAAACTkvMjMvMjAxOQgAAAAKMTIvMzEvMjAxOAkAAAABMAqQzKEvQNcIacmx7y9A1wgrQ0lRLkRCOkJBUy5JUV9PVEhFUl9JTlZFU1RfQUNUX1NVUFBMLkZZMjAxNAEAAABq1wUAAgAAAAQxNTU4AQgAAAAFAAAAATEBAAAACjE3Nzc5MjIzMTADAAAAAjUwAgAAAAQyMDUxBAAAAAEwBwAAAAk5LzIzLzIwMTkIAAAACjEyLzMxLzIwMTQJAAAAATApwx2iL0DXCGfPxO8vQNcIJUNJUS5TRUhLOjM4Ni5JUV9MVF9ERUJUX0VRVUlUWS5GWTIwMDkBAAAAcygIAAIAAAAGMzcuNzI3AQgAAAAFAAAAATEBAAAACjE1ODM2Mjc3NjUDAAAAAjMyAgAAAAQ0MDg1BAAAAAEwBwAAAAk5LzIzLzIwMTkIAAAACjEyLzMxLzIwMDkJAAAAATD4TaOfL0DXCGdTTPAvQNcIHENJUS5FTlhUQlI6U09MQi5JUV9BRC5GWTIwMTEBAAAA7cMFAAIAAAAGLTEwODQ1AQgAAAAFAAAAATEBAAAACjE1OTc4MzU0NzUDAAAAAjUwAgAAAAQxMDc1BAAAAAEwBwAAAAk5LzIzLzIwMTkIAAAACjEyLzMxLzIwMTEJAAAAATCo6yujL0DXCIJ1e+8vQNcIK0NJUS5FTlhUQlI6U09MQi5JUV9UT1RBTF9ERUJU</t>
  </si>
  <si>
    <t>X0VRVUlUWS5GWTIwMDcBAAAA7cMFAAIAAAAHNDIuMjA2NwEIAAAABQAAAAExAQAAAAk4MTQyMjUyMjYDAAAAAjUwAgAAAAQ0MDM0BAAAAAEwBwAAAAk5LzIzLzIwMTkIAAAACjEyLzMxLzIwMDcJAAAAATCNnKOfL0DXCKoPSPAvQNcIMENJUS5FTlhUQlI6U09MQi5JUV9ERUZfVEFYX0FTU0VUU19DVVJSRU5ULkZZMjAwOQEAAADtwwUAAwAAAAAAo8Qroy9A1wiqinrvL0DXCBdDSVEuMC5JUV9FQklUX01BUkdJTi5GWQUAAAAAAAAACAAAABUoSW52YWxpZCBUaW1lIFBlcmlvZCmQ9dWeL0DXCIuxcPAvQNcILENJUS5UU0U6NDAwNS5JUV9ORVRfREVCVF9FQklUREFfQ0FQRVguRlkyMDE3AQAAALe4CwACAAAABzYuMDI2NzQBCAAAAAUAAAABMQEAAAAKMTg0NzkxMjM0MAMAAAACNzkCAAAABTIzMzE0BAAAAAEwBwAAAAk5LzIzLzIwMTkIAAAACTMvMzEvMjAxNwkAAAABMF9oBKAvQNcIf34g8C9A1wgjQ0lRLktPU0U6QTA1MTkxMC5JUV9BUl9UVVJOUy5GWTIwMTABAAAAgRA3AAIAAAAIOC4wODY2NDUBCAAAAAUAAAABMQEAAAAKMTU0NTMzODIxOQMAAAACODUCAAAABDQwMDEEAAAAATAHAAAACTkvMjMvMjAxOQgAAAAKMTIvMzEvMjAxMAkAAAABMHsc1p4vQNcIm+RX8C9A1wgnQ0lRLlRTRTozNDAyLklRX0VCSVREQV9DQVBFWF9JTlQuRlkyMDE1AQAAALhVDQACAAAACDE0LjAwNzcyAQgAAAAFAAAAATEBAAAA</t>
  </si>
  <si>
    <t>CjE3NDQ5NDYzMTEDAAAAAjc5AgAAAAQ0MTkxBAAAAAEwBwAAAAk5LzIzLzIwMTkIAAAACTMvMzEvMjAxNQkAAAABMCUdw6AvQNcIceX07y9A1wgrQ0lRLk5ZU0U6REQuSVFfVE9UQUxfQVNTRVRTLkZZMjAwNS4uLi5MT0NBTAEAAAC4uQsAAgAAAAU0NTkzNAEIAAAABQAAAAExAQAAAAk1MTg3MTgwMjMDAAAAAzE2MAIAAAAEMTAwNwQAAAABMAcAAAAJOS8yMy8yMDE5CAAAAAoxMi8zMS8yMDA1CQAAAAEwlrilnS9A1wgEVH3wL0DXCCFDSVEuU0VISzozODYuSVFfQ09NTU9OX1JFUC5GWTIwMTgBAAAAcygIAAMAAAAAAPYj8KMvQNcI/5pf7y9A1wgZQ0lRLkRCOkJBUy5JUV9FQklULkZZMjAxMgEAAABq1wUAAgAAAAQ2MjU5AQgAAAAFAAAAATEBAAAACjE2NjAyMzE4MzgDAAAAAjUwAgAAAAM0MDAEAAAAATAHAAAACTkvMjMvMjAxOQgAAAAKMTIvMzEvMjAxMgkAAAABMF2K0KIvQNcIWqKH7y9A1wgsQ0lRLlRTRTozNDAyLklRX05FVF9ERUJUX0VCSVREQV9DQVBFWC5GWTIwMTIBAAAAuFUNAAIAAAAINC41MDg5OTMBCAAAAAUAAAABMQEAAAAKMTU1NDMzNzIzMQMAAAACNzkCAAAABTIzMzE0BAAAAAEwBwAAAAk5LzIzLzIwMTkIAAAACTMvMzEvMjAxMgkAAAABMCUdw6AvQNcI6S3+7y9A1wgfQ0lRLlRTRTo0MTgzLklRX0FSX1RVUk5TLkZZMjAxNwEAAAA9Vw0AAgAAAAg0LjcwMTMwOQEIAAAABQAAAAExAQAA</t>
  </si>
  <si>
    <t>AAoxODQ4NTgxMDY4AwAAAAI3OQIAAAAENDAwMQQAAAABMAcAAAAJOS8yMy8yMDE5CAAAAAkzLzMxLzIwMTcJAAAAATBz3ASgL0DXCGPdNvAvQNcIIkNJUS5UU0U6MzQwMi5JUV9RVUlDS19SQVRJTy5GWTIwMTIBAAAAuFUNAAIAAAAHMC43MDMyNQEIAAAABQAAAAExAQAAAAoxNTU0MzM3MjMxAwAAAAI3OQIAAAAENDEyMQQAAAABMAcAAAAJOS8yMy8yMDE5CAAAAAkzLzMxLzIwMTIJAAAAATAlHcOgL0DXCJvlAvAvQNcILkNJUS5UU0U6MzQwMS5JUV9UT1RBTF9MSUFCX1RPVEFMX0FTU0VUUy5GWTIwMTkBAAAAwlUNAAIAAAAHNTguMTQzMwEIAAAABQAAAAExAQAAAAoxOTY5MTU0NzE3AwAAAAI3OQIAAAAENDE4OAQAAAABMAcAAAAJOS8yMy8yMDE5CAAAAAkzLzMxLzIwMTkJAAAAATAnksOgL0DXCF/6LPAvQNcIKUNJUS5LT1NFOkEwNTE5MTAuSVFfU1RfREVCVF9SRVBBSUQuRlkyMDE4AQAAAIEQNwADAAAAAAAKkMyhL0DXCKIY5O8vQNcIJ0NJUS5TRUhLOjM4Ni5JUV9ORVRfSU5URVJFU1RfRVhQLkZZMjAxNgEAAABzKAgAAgAAAAUtNTczOAEIAAAABQAAAAExAQAAAAoxODg3MjI4NTM2AwAAAAIzMgIAAAADMzY4BAAAAAEwBwAAAAk5LzIzLzIwMTkIAAAACjEyLzMxLzIwMTYJAAAAATAgiO+jL0DXCBcyVO8vQNcII0NJUS5LT1NFOkEwNTE5MTAuSVFfVFJFQVNVUlkuRlkyMDA5AQAAAIEQNwACAAAABi0x</t>
  </si>
  <si>
    <t>NTQ4NAEIAAAABQAAAAExAQAAAAoxNDQwMjc3MTEyAwAAAAI4NQIAAAAEMTI0OAQAAAABMAcAAAAJOS8yMy8yMDE5CAAAAAoxMi8zMS8yMDA5CQAAAAEw6aQToi9A1wg8RLDvL0DXCCdDSVEuVFNFOjQxODMuSVFfVE9UQUxfUkVWLkZZMjAwOS4uLi5KUFkBAAAAPVcNAAIAAAAHMTQ4NzYxNQEIAAAABQAAAAExAQAAAAoxMzgwNDUxNjIyAwAAAAI3OQIAAAACMjgEAAAAATAHAAAACTkvMjMvMjAxOQgAAAAJMy8zMS8yMDA5CQAAAAEwh2rWni9A1wiXb2zwL0DXCCRDSVEuU0VISzozODYuSVFfQ1VSUkVOVF9SQVRJTy5GWTIwMTYBAAAAcygIAAIAAAAIMC44NDkwNzIBCAAAAAUAAAABMQEAAAAKMTg4NzIyODUzNgMAAAACMzICAAAABDQwMzAEAAAAATAHAAAACTkvMjMvMjAxOQgAAAAKMTIvMzEvMjAxNgkAAAABMNR1o58vQNcICGRU8C9A1wguQ0lRLktPU0U6QTA1MTkxMC5JUV9JTlRFUkVTVF9JTlZFU1RfSU5DLkZZMjAxOAEAAACBEDcAAgAAAAU0Nzk1OQEIAAAABQAAAAExAQAAAAoxOTQ4MzUxMjAwAwAAAAI4NQIAAAACNjUEAAAAATAHAAAACTkvMjMvMjAxOQgAAAAKMTIvMzEvMjAxOAkAAAABMAqQzKEvQNcIkMnj7y9A1wgqQ0lRLkVOWFRCUjpTT0xCLklRX05FVF9JTlRFUkVTVF9FWFAuRlkyMDA3AQAAAO3DBQACAAAAAy02NgEIAAAABQAAAAExAQAAAAk4MTQyMjUyMjYDAAAAAjUwAgAAAAMzNjgEAAAA</t>
  </si>
  <si>
    <t>ATAHAAAACTkvMjMvMjAxOQgAAAAKMTIvMzEvMjAwNwkAAAABMPYj8KMvQNcIr8dr7y9A1wgiQ0lRLlRTRTozNDAyLklRX0VCSVRfTUFSR0lOLkZZMjAxNAEAAAC4VQ0AAgAAAAY1LjcyNzEBCAAAAAUAAAABMQEAAAAKMTY4NjEwMzYyMgMAAAACNzkCAAAABDQwNTMEAAAAATAHAAAACTkvMjMvMjAxOQgAAAAJMy8zMS8yMDE0CQAAAAEwJR3DoC9A1wiqvvTvL0DXCCtDSVEuTllTRTpERC5JUV9UT1RBTF9BU1NFVFMuRlkyMDE1Li4uLkxPQ0FMAQAAALi5CwACAAAABTY3OTM4AQgAAAAFAAAAATEBAAAACjE4NzQ2Mjc1OTUDAAAAAzE2MAIAAAAEMTAwNwQAAAABMAcAAAAJOS8yMy8yMDE5CAAAAAoxMi8zMS8yMDE1CQAAAAEwi9+lnS9A1whTuHzwL0DXCCVDSVEuVFNFOjM0MDcuSVFfQ0FTSF9TVF9JTlZFU1QuRlkyMDAyAQAAAIhWDQACAAAABTg1MTg3AQgAAAAFAAAAATEBAAAACDI5NzA1ODc0AwAAAAI3OQIAAAAEMTAwMgQAAAABMAcAAAAJOS8yMy8yMDE5CAAAAAkzLzMxLzIwMDIJAAAAATC3NJCeL0DXCDOWlvAvQNcILUNJUS5EQjpCQVMuSVFfT1RIRVJfTk9OX09QRVJfRVhQX1NVUFBMLkZZMjAxNwEAAABq1wUAAgAAAAQtMTkxAQgAAAAFAAAAATEBAAAACjE5NDc0MDMwMzkDAAAAAjUwAgAAAAI4NQQAAAABMAcAAAAJOS8yMy8yMDE5CAAAAAoxMi8zMS8yMDE3CQAAAAEw9uodoi9A1wjz37fvL0DXCClD</t>
  </si>
  <si>
    <t>SVEuRU5YVEJSOlNPTEIuSVFfSU5WRVNUX0xPQU5TX0NGLkZZMjAwOAEAAADtwwUAAgAAAAMtMjEBCAAAAAUAAAABMQEAAAAKMTM2Njk1MjkyNQMAAAACNTACAAAABDIwMzIEAAAAATAHAAAACTkvMjMvMjAxOQgAAAAKMTIvMzEvMjAwOAkAAAABMLydK6MvQNcILxZl7y9A1wgiQ0lRLkVOWFRCUjpTT0xCLklRX1RPVEFMX0NBLkZZMjAxNQEAAADtwwUAAgAAAAQ2NjEzAQgAAAAFAAAAATEBAAAACjE4MzQ4MTYwOTQDAAAAAjUwAgAAAAQxMDA4BAAAAAEwBwAAAAk5LzIzLzIwMTkIAAAACjEyLzMxLzIwMTUJAAAAATCjxCujL0DXCE1Dau8vQNcILUNJUS5FTlhUQlI6U09MQi5JUV9DVVJSRU5UX1BPUlRfTEVBU0VTLkZZMjAxMQEAAADtwwUAAwAAAAAAqOsroy9A1wiz/4jvL0DXCCFDSVEuVFNFOjM0MDEuSVFfRUJJVERBX0lOVC5GWTIwMTgBAAAAwlUNAAIAAAAJNDMuNjQyMTAxAQgAAAAFAAAAATEBAAAACjE4OTQwODQ2NjADAAAAAjc5AgAAAAQ0MTkwBAAAAAEwBwAAAAk5LzIzLzIwMTkIAAAACTMvMzEvMjAxOAkAAAABMCeSw6AvQNcIL6UE8C9A1wgmQ0lRLktPU0U6QTA1MTkxMC5JUV9EQV9TVVBQTF9DRi5GWTIwMTMBAAAAgRA3AAIAAAAHMTAyMTIxOAEIAAAABQAAAAExAQAAAAoxNzMyNDEyNTU5AwAAAAI4NQIAAAAEMjE3MQQAAAABMAcAAAAJOS8yMy8yMDE5CAAAAAoxMi8zMS8yMDEzCQAAAAEwmkAU</t>
  </si>
  <si>
    <t>oi9A1wiXSefvL0DXCCZDSVEuU0VISzozODYuSVFfRUZGRUNUX1RBWF9SQVRFLkZZMjAwOAEAAABzKAgAAwAAAAJOTQEIAAAABQAAAAExAQAAAAoxNjM3MjE0NDIwAwAAAAIzMgIAAAAENDM3NgQAAAABMAcAAAAJOS8yMy8yMDE5CAAAAAoxMi8zMS8yMDA4CQAAAAEwiSc/pC9A1wiR/2XvL0DXCBxDSVEuVFNFOjM0MDcuSVFfREFfQ0YuRlkyMDE0AQAAAIhWDQACAAAABTk0NjQ0AQgAAAAFAAAAATEBAAAACjE2ODY2Mzc5OTQDAAAAAjc5AgAAAAQyMTYwBAAAAAEwBwAAAAk5LzIzLzIwMTkIAAAACTMvMzEvMjAxNAkAAAABMOVLrakvQNcIp6aC8C9A1wgkQ0lRLlRTRTozNDAxLklRX0VCSVREQV9NQVJHSU4uRlkyMDE2AQAAAMJVDQACAAAABjEzLjQwOAEIAAAABQAAAAExAQAAAAoxODQ3NjM2MDgyAwAAAAI3OQIAAAAENDA0NwQAAAABMAcAAAAJOS8yMy8yMDE5CAAAAAkzLzMxLzIwMTYJAAAAATAKa8OgL0DXCCtBE/AvQNcIK0NJUS5FTlhUQlI6U09MQi5JUV9FQVJOSU5HX0NPX01BUkdJTi5GWTIwMTQBAAAA7cMFAAIAAAAGMi40MzY3AQgAAAAFAAAAATEBAAAACjE3ODM5MjQ2MTYDAAAAAjUwAgAAAAQ0MTgxBAAAAAEwBwAAAAk5LzIzLzIwMTkIAAAACjEyLzMxLzIwMTQJAAAAATDyp6afL0DXCGysSPAvQNcIJ0NJUS5UU0U6MzQwNy5JUV9UT1RBTF9SRVYuRlkyMDE5Li4uLkpQWQEAAACIVg0AAgAAAAcy</t>
  </si>
  <si>
    <t>MTcwNDAzAQgAAAAFAAAAATEBAAAACjE5Njk2MDEyMzIDAAAAAjc5AgAAAAIyOAQAAAABMAcAAAAJOS8yMy8yMDE5CAAAAAkzLzMxLzIwMTkJAAAAATCHataeL0DXCLVIbPAvQNcIIkNJUS5FTlhUQlI6U09MQi5JUV9FQlRfRVhDTC5GWTIwMTABAAAA7cMFAAIAAAADMzg2AQgAAAAFAAAAATEBAAAACjE1MzMyNTAxMDEDAAAAAjUwAgAAAAE0BAAAAAEwBwAAAAk5LzIzLzIwMTkIAAAACjEyLzMxLzIwMTAJAAAAATCjxCujL0DXCMBkiO8vQNcIH0NJUS5EQjpCQVMuSVFfQ0FTSF9GSU5BTi5GWTIwMTQBAAAAatcFAAIAAAAFLTI0NzgBCAAAAAUAAAABMQEAAAAKMTc3NzkyMjMxMAMAAAACNTACAAAABDIwMDQEAAAAATAHAAAACTkvMjMvMjAxOQgAAAAKMTIvMzEvMjAxNAkAAAABMCnDHaIvQNcIrBfA7y9A1wgjQ0lRLlRTRTo0MTg4LklRX1BFX0VYQ0wuLjIwMTUvMDMvMzEBAAAANZcKAAIAAAAJMTQuNjM0OTE1AQcAAAAFAAAAATEBAAAACjE3MTg4OTE4MTEDAAAAATACAAAABjEwMDAyNwQAAAABMAcAAAAJMy8zMS8yMDE1CAAAAAkzLzMxLzIwMTU67TvHL0DXCNxvgfAvQNcIIkNJUS5UU0U6MzQwMS5JUV9BU1NFVF9UVVJOUy5GWTIwMTABAAAAwlUNAAIAAAAIMC45MDI0NTkBCAAAAAUAAAABMQEAAAAKMTQ3MDc4NTE1MQMAAAACNzkCAAAABDQxNzcEAAAAATAHAAAACTkvMjMvMjAxOQgAAAAJMy8zMS8yMDEw</t>
  </si>
  <si>
    <t>CQAAAAEwCmvDoC9A1wjX6AjwL0DXCCNDSVEuREI6QkFTLklRX09USEVSX0NMX1NVUFBMLkZZMjAwNwEAAABq1wUAAgAAAAQzMTgyAQgAAAAFAAAAATEBAAAACTgwNTQyMDk2NAMAAAACNTACAAAABDEwNTcEAAAAATAHAAAACTkvMjMvMjAxOQgAAAAKMTIvMzEvMjAwNwkAAAABMJA5LKMvQNcIBIGM7y9A1wgdQ0lRLlNFSEs6Mzg2LklRX0dBX0VYUC5GWTIwMTABAAAAcygIAAMAAAAAAJd1P6QvQNcID8Jm7y9A1wgtQ0lRLktPU0U6QTA1MTkxMC5JUV9JTlZFU1RfU0VDVVJJVFlfQ0YuRlkyMDA3AQAAAIEQNwACAAAABy0xMDQ1NTgBCAAAAAUAAAABMQEAAAAKMTQ2Njc0MzYxNwMAAAACODUCAAAABDIwMjcEAAAAATAHAAAACTkvMjMvMjAxOQgAAAAKMTIvMzEvMjAwNwkAAAABMOQ4HqIvQNcIe9/G7y9A1wgpQ0lRLktPU0U6QTA1MTkxMC5JUV9SRVRVUk5fQ0FQSVRBTC5GWTIwMTUBAAAAgRA3AAIAAAAGNy4zNjIyAQgAAAAFAAAAATEBAAAACjE4MzE2NDQxNjcDAAAAAjg1AgAAAAQ0MzYzBAAAAAEwBwAAAAk5LzIzLzIwMTkIAAAACjEyLzMxLzIwMTUJAAAAATB7Q9aeL0DXCL/ub/AvQNcIIkNJUS5TRUhLOjM4Ni5JUV9BU1NFVF9UVVJOUy5GWTIwMTEBAAAAcygIAAIAAAAIMi4zNDA5NjgBCAAAAAUAAAABMQEAAAAKMTU5NjQzMDU0MwMAAAACMzICAAAABDQxNzcEAAAAATAHAAAACTkvMjMvMjAxOQgAAAAK</t>
  </si>
  <si>
    <t>MTIvMzEvMjAxMQkAAAABMNR1o58vQNcI0+hO8C9A1wgVQ0lRLjAuSVFfQ0FTSF9PUEVSLkZZBQAAAAAAAAAIAAAAFShJbnZhbGlkIFRpbWUgUGVyaW9kKS8bzKEvQNcIn2IV8C9A1wguQ0lRLlRTRTozNDAyLklRX1RPVEFMX0RFQlRfRUJJVERBX0NBUEVYLkZZMjAxNAEAAAC4VQ0AAgAAAAg4LjE2MTQzMgEIAAAABQAAAAExAQAAAAoxNjg2MTAzNjIyAwAAAAI3OQIAAAAFMjMzMTMEAAAAATAHAAAACTkvMjMvMjAxOQgAAAAJMy8zMS8yMDE0CQAAAAEwJR3DoC9A1wgmDxfwL0DXCCJDSVEuU0VISzozODYuSVFfTEVWRVJFRF9GQ0YuRlkyMDE0AQAAAHMoCAACAAAABzMzOTg1LjUBCAAAAAUAAAABMQEAAAAKMTgzNzk1NzQ3MAMAAAACMzICAAAABDQ0MjIEAAAAATAHAAAACTkvMjMvMjAxOQgAAAAKMTIvMzEvMjAxNAkAAAABMDJh76MvQNcIUbxT7y9A1wgoQ0lRLktPU0U6QTA1MTkxMC5JUV9VTkxFVkVSRURfRkNGLkZZMjAxMQEAAACBEDcAAgAAAAotNDAyNTk5LjI1AQgAAAAFAAAAATEBAAAACjE2MjA0NjkxNTMDAAAAAjg1AgAAAAQ0NDIzBAAAAAEwBwAAAAk5LzIzLzIwMTkIAAAACjEyLzMxLzIwMTEJAAAAATC1GRSiL0DXCISSze8vQNcIL0NJUS5EQjpCQVMuSVFfQ0hBTkdFX05FVF9XT1JLSU5HX0NBUElUQUwuRlkyMDE3AQAAAGrXBQACAAAABC0zMTABCAAAAAUAAAABMQEAAAAKMTk0NzQwMzAzOQMA</t>
  </si>
  <si>
    <t>AAACNTACAAAABDQ0MjEEAAAAATAHAAAACTkvMjMvMjAxOQgAAAAKMTIvMzEvMjAxNwkAAAABMPARHqIvQNcIbQfG7y9A1wgjQ0lRLlRTRTozNDAxLklRX0VCSVRBX01BUkdJTi5GWTIwMDkBAAAAwlUNAAIAAAAGMS44NzMxAQgAAAAFAAAAATEBAAAACjEzODI1MDUzMDADAAAAAjc5AgAAAAQ0NDE5BAAAAAEwBwAAAAk5LzIzLzIwMTkIAAAACTMvMzEvMjAwOQkAAAABMCBEw6AvQNcIqYED8C9A1wgnQ0lRLk5ZU0U6REQuSVFfVE9UQUxfREVCVF9FQklUREEuRlkyMDE2AQAAALi5CwACAAAACDIuNTk4NTY1AQgAAAAFAAAAATEBAAAACjE5NDQzMzU2NTcDAAAAAzE2MAIAAAAENDE5MgQAAAABMAcAAAAJOS8yMy8yMDE5CAAAAAoxMi8zMS8yMDE2CQAAAAEwU1EFoC9A1wjM1zHwL0DXCDNDSVEuU0VISzozODYuSVFfQ0hBTkdFX09USEVSX05FVF9PUEVSX0FTU0VUUy5GWTIwMDgBAAAAcygIAAIAAAAFMTU2MTUBCAAAAAUAAAABMQEAAAAKMTYzNzIxNDQyMAMAAAACMzICAAAABDIwNDUEAAAAATAHAAAACTkvMjMvMjAxOQgAAAAKMTIvMzEvMjAwOAkAAAABMIknP6QvQNcIkHlW7y9A1wgqQ0lRLkVOWFRCUjpTT0xCLklRX0NIQU5HRV9JTlZFTlRPUlkuRlkyMDE1AQAAAO3DBQADAAAAAACo6yujL0DXCNjehu8vQNcILENJUS5LT1NFOkEwNTE5MTAuSVFfVE9UQUxfREVCVF9SRVBBSUQuRlkyMDA4AQAAAIEQNwAC</t>
  </si>
  <si>
    <t>AAAABy02MzY3NTABCAAAAAUAAAABMQEAAAAKMTM2NTE3MTg5MgMAAAACODUCAAAABDIxNjYEAAAAATAHAAAACTkvMjMvMjAxOQgAAAAKMTIvMzEvMjAwOAkAAAABMOmkE6IvQNcIkD657y9A1wgmQ0lRLlRTRTo0MTgzLklRX0lOVkVOVE9SWV9UVVJOUy5GWTIwMTEBAAAAPVcNAAIAAAAINS4xMTc1MzcBCAAAAAUAAAABMQEAAAAKMTQ2MDcxNzU4OQMAAAACNzkCAAAABDQwODIEAAAAATAHAAAACTkvMjMvMjAxOQgAAAAJMy8zMS8yMDExCQAAAAEwf7UEoC9A1wgYyBvwL0DXCBdDSVEuREI6QkFTLklRX0ZYLkZZMjAxNQEAAABq1wUAAgAAAAMtMTkBCAAAAAUAAAABMQEAAAAKMTgyOTI4MjY1NAMAAAACNTACAAAABDIxNDQEAAAAATAHAAAACTkvMjMvMjAxOQgAAAAKMTIvMzEvMjAxNQkAAAABMCnDHaIvQNcItcKe7y9A1wgfQ0lRLlRTRTo0MDYzLklRX0VCSVRfSU5ULkZZMjAwOQEAAADjVw0AAgAAAAoxMzYuNjE0MDc2AQgAAAAFAAAAATEBAAAACjEzODI3NjM3MzMDAAAAAjc5AgAAAAQ0MTg5BAAAAAEwBwAAAAk5LzIzLzIwMTkIAAAACTMvMzEvMjAwOQkAAAABMM5+EaAvQNcIMHo+8C9A1wgcQ0lRLlNFSEs6Mzg2LklRX0NBUEVYLkZZMjAxNwEAAABzKAgAAgAAAAYtNzA5NDgBCAAAAAUAAAABMQEAAAAKMTk1MTAzODY0MAMAAAACMzICAAAABDIwMjEEAAAAATAHAAAACTkvMjMvMjAxOQgAAAAKMTIvMzEv</t>
  </si>
  <si>
    <t>MjAxNwkAAAABMAvW76MvQNcIIziD7y9A1wglQ0lRLkVOWFRCUjpTT0xCLklRX1NBTEVfUFBFX0NGLkZZMjAxMQEAAADtwwUAAgAAAAIxNwEIAAAABQAAAAExAQAAAAoxNTk3ODM1NDc1AwAAAAI1MAIAAAAEMjA0MgQAAAABMAcAAAAJOS8yMy8yMDE5CAAAAAoxMi8zMS8yMDExCQAAAAEwqOsroy9A1wjByIDvL0DXCCpDSVEuVFNFOjQxODMuSVFfVEVWX0VCSVREQS4yMDAwLjIwMDQvMDMvMzEBAAAAPVcNAAIAAAAHOC43OTA0MQEHAAAABQAAAAExAQAAAAg1ODA2MjE5NAMAAAABMAIAAAAGMTAwMDMwBAAAAAEwBwAAAAkzLzMxLzIwMDQIAAAACTMvMzEvMjAwNKOtPMcvQNcIIz2T8C9A1wgjQ0lRLkRCOkJBUy5JUV9PVEhFUl9PUEVSX0FDVC5GWTIwMTABAAAAatcFAAMAAAAAAAaPzqIvQNcIJEiS7y9A1wgeQ0lRLlNFSEs6Mzg2LklRX1pfU0NPUkUuRlkyMDEyAQAAAHMoCAACAAAACDMuMjk1NTYyAQgAAAAFAAAAATEBAAAACjE3Mjc3NTQyODMDAAAAAjMyAgAAAAYxMDAxMjMEAAAAATAHAAAACTkvMjMvMjAxOQgAAAAKMTIvMzEvMjAxMgkAAAABMNR1o58vQNcIW3pM8C9A1wghQ0lRLlNFSEs6Mzg2LklRX0NBU0hfRVFVSVYuRlkyMDA3AQAAAHMoCAACAAAABDc2OTYBCAAAAAUAAAABMQEAAAAKMTYzNzIxNDQxOAMAAAACMzICAAAABDEwOTYEAAAAATAHAAAACTkvMjMvMjAxOQgAAAAKMTIvMzEvMjAwNwkA</t>
  </si>
  <si>
    <t>AAABMLgyQqQvQNcIngRW7y9A1wgmQ0lRLlRTRTo0MTg4LklRX05FVF9ERUJUX0VCSVREQS5GWTIwMTcBAAAANZcKAAIAAAAIMi45ODE4MzIBCAAAAAUAAAABMQEAAAAKMTg0ODY3MzM5NQMAAAACNzkCAAAABDQxOTMEAAAAATAHAAAACTkvMjMvMjAxOQgAAAAJMy8zMS8yMDE3CQAAAAEw2VcRoC9A1whMtijwL0DXCCZDSVEuS09TRTpBMDUxOTEwLklRX0VCSVRfTUFSR0lOLkZZMjAxMwEAAACBEDcAAgAAAAY3LjUzMTQBCAAAAAUAAAABMQEAAAAKMTczMjQxMjU1OQMAAAACODUCAAAABDQwNTMEAAAAATAHAAAACTkvMjMvMjAxOQgAAAAKMTIvMzEvMjAxMwkAAAABMHtD1p4vQNcIagtY8C9A1wghQ0lRLlRTRTo0MTgzLklRX1NHQV9NQVJHSU4uRlkyMDE0AQAAAD1XDQACAAAABjkuODM3OQEIAAAABQAAAAExAQAAAAoxNjg2NjM4Mjk1AwAAAAI3OQIAAAAENDM3NQQAAAABMAcAAAAJOS8yMy8yMDE5CAAAAAkzLzMxLzIwMTQJAAAAATB/tQSgL0DXCCZ5MPAvQNcIJENJUS5FTlhUQlI6U09MQi5JUV9FQVJOSU5HX0NPLkZZMjAxNQEAAADtwwUAAgAAAAM0MDMBCAAAAAUAAAABMQEAAAAKMTgzNDgxNjA5NAMAAAACNTACAAAAATcEAAAAATAHAAAACTkvMjMvMjAxOQgAAAAKMTIvMzEvMjAxNQkAAAABMKPEK6MvQNcImSaC7y9A1wgcQ0lRLkVOWFRCUjpTT0xCLklRX1JFLkZZMjAwOQEAAADtwwUAAgAAAAQ0Mjcy</t>
  </si>
  <si>
    <t>AQgAAAAFAAAAATEBAAAACjE0NTI1MzY5ODMDAAAAAjUwAgAAAAQxMjIyBAAAAAEwBwAAAAk5LzIzLzIwMTkIAAAACjEyLzMxLzIwMDkJAAAAATCjxCujL0DXCNnTde8vQNcIMkNJUS5LT1NFOkEwNTE5MTAuSVFfVE9UQUxfTElBQl9UT1RBTF9BU1NFVFMuRlkyMDE0AQAAAIEQNwACAAAABzMyLjMzNjIBCAAAAAUAAAABMQEAAAAKMTc4MDY5MzYyNQMAAAACODUCAAAABDQxODgEAAAAATAHAAAACTkvMjMvMjAxOQgAAAAKMTIvMzEvMjAxNAkAAAABMHtD1p4vQNcIhCFe8C9A1wgiQ0lRLkRCOkJBUy5JUV9JTVBBSVJNRU5UX0dXLkZZMjAxNAEAAABq1wUAAwAAAAAAnNfQoi9A1wi+zZPvL0DXCCFDSVEuREI6QkFTLklRX1BFX0VYQ0wuLjIwMDMvMDMvMzEBAAAAatcFAAMAAAAAAMHEi8cvQNcIyWqY8C9A1wgkQ0lRLktPU0U6QTA1MTkxMC5JUV9OSV9NQVJHSU4uRlkyMDExAQAAAIEQNwACAAAABjkuNDI4MwEIAAAABQAAAAExAQAAAAoxNjIwNDY5MTUzAwAAAAI4NQIAAAAENDA5NAQAAAABMAcAAAAJOS8yMy8yMDE5CAAAAAoxMi8zMS8yMDExCQAAAAEwe0PWni9A1whlZFvwL0DXCCBDSVEuREI6QkFTLklRX1NBTEVfUFBFX0NGLkZZMjAwOAEAAABq1wUAAwAAAAAAD0HOoi9A1wiGoarvL0DXCBpDSVEuREI6QkFTLklRX0NBUEVYLkZZMjAxNAEAAABq1wUAAgAAAAUtNTI5NgEIAAAABQAAAAExAQAAAAoxNzc3</t>
  </si>
  <si>
    <t>OTIyMzEwAwAAAAI1MAIAAAAEMjAyMQQAAAABMAcAAAAJOS8yMy8yMDE5CAAAAAoxMi8zMS8yMDE0CQAAAAEwKcMdoi9A1wiB1K3vL0DXCCxDSVEuS09TRTpBMDUxOTEwLklRX1BST1ZfQkFEX0RFQlRTX0NGLkZZMjAxOAEAAACBEDcAAwAAAAAACpDMoS9A1wgHa+nvL0DXCCBDSVEuTllTRTpERC5JUV9TR0FfTUFSR0lOLkZZMjAxMgEAAAC4uQsAAgAAAAY1LjAwMTIBCAAAAAUAAAABMQEAAAAKMTcxODk0MDY1MQMAAAADMTYwAgAAAAQ0Mzc1BAAAAAEwBwAAAAk5LzIzLzIwMTkIAAAACjEyLzMxLzIwMTIJAAAAATBeKgWgL0DXCOelPPAvQNcIIkNJUS5UU0U6NDA2My5JUV9RVUlDS19SQVRJTy5GWTIwMTYBAAAA41cNAAIAAAAIMy44NTczNjMBCAAAAAUAAAABMQEAAAAKMTc5OTI0MzM0NQMAAAACNzkCAAAABDQxMjEEAAAAATAHAAAACTkvMjMvMjAxOQgAAAAJMy8zMS8yMDE2CQAAAAEwuMwRoC9A1wikzC7wL0DXCCdDSVEuRU5YVEJSOlNPTEIuSVFfQ09NTU9OX0RJVl9DRi5GWTIwMDcBAAAA7cMFAAIAAAAELTI0MwEIAAAABQAAAAExAQAAAAk4MTQyMjUyMjYDAAAAAjUwAgAAAAQyMDc0BAAAAAEwBwAAAAk5LzIzLzIwMTkIAAAACjEyLzMxLzIwMDcJAAAAATDncfCjL0DXCB5ede8vQNcIJENJUS5UU0U6NDAwNS5JUV9DVVJSRU5UX1JBVElPLkZZMjAwOQEAAAC3uAsAAgAAAAgxLjI1NDUwNgEIAAAABQAA</t>
  </si>
  <si>
    <t>AAExAQAAAAoxMzc5NDY1NDc3AwAAAAI3OQIAAAAENDAzMAQAAAABMAcAAAAJOS8yMy8yMDE5CAAAAAkzLzMxLzIwMDkJAAAAATCv8xGgL0DXCOjtKfAvQNcIIUNJUS5TRUhLOjM4Ni5JUV9DQVNIX0VRVUlWLkZZMjAxNwEAAABzKAgAAgAAAAYxMTMyMTgBCAAAAAUAAAABMQEAAAAKMTk1MTAzODY0MAMAAAACMzICAAAABDEwOTYEAAAAATAHAAAACTkvMjMvMjAxOQgAAAAKMTIvMzEvMjAxNwkAAAABMAvW76MvQNcIAF9Z7y9A1wgrQ0lRLlRTRTozNDA3LklRX0RFRl9UQVhfTElBQl9DVVJSRU5ULkZZMjAwMgEAAACIVg0AAgAAAAMzOTUBCAAAAAUAAAABMQEAAAAIMjk3MDU4NzQDAAAAAjc5AgAAAAQxMTE5BAAAAAEwBwAAAAk5LzIzLzIwMTkIAAAACTMvMzEvMjAwMgkAAAABMNHmj54vQNcIHDKX8C9A1wgqQ0lRLlRTRTozNDA3LklRX0lOVEVSRVNUX0lOVkVTVF9JTkMuRlkyMDE3AQAAAIhWDQACAAAABDY1OTUBCAAAAAUAAAABMQEAAAAKMTg0ODY3MzE5MQMAAAACNzkCAAAAAjY1BAAAAAEwBwAAAAk5LzIzLzIwMTkIAAAACTMvMzEvMjAxNwkAAAABMLOarakvQNcIBFR98C9A1wgyQ0lRLktPU0U6QTA1MTkxMC5JUV9UT1RBTF9ERUJUX0VCSVREQV9DQVBFWC5GWTIwMTcBAAAAgRA3AAIAAAAIMS40ODk2MTQBCAAAAAUAAAABMQEAAAAKMTk0ODM1MTE4MgMAAAACODUCAAAABTIzMzEzBAAAAAEwBwAAAAk5</t>
  </si>
  <si>
    <t>LzIzLzIwMTkIAAAACjEyLzMxLzIwMTcJAAAAATCHataeL0DXCGMAavAvQNcII0NJUS5TRUhLOjM4Ni5JUV9UT1RBTF9FUVVJVFkuRlkyMDEwAQAAAHMoCAACAAAABjQ1MTAzNgEIAAAABQAAAAExAQAAAAoxNTgzNjI4MTQzAwAAAAIzMgIAAAAEMTI3NQQAAAABMAcAAAAJOS8yMy8yMDE5CAAAAAoxMi8zMS8yMDEwCQAAAAEwl3U/pC9A1whoFVfvL0DXCChDSVEuS09TRTpBMDUxOTEwLklRX0NPTU1PTl9ESVZfQ0YuRlkyMDEzAQAAAIEQNwACAAAABy0zMDg0MDUBCAAAAAUAAAABMQEAAAAKMTczMjQxMjU1OQMAAAACODUCAAAABDIwNzQEAAAAATAHAAAACTkvMjMvMjAxOQgAAAAKMTIvMzEvMjAxMwkAAAABMJpAFKIvQNcI9s7T7y9A1wgnQ0lRLktPU0U6QTA1MTkxMC5JUV9CQVNJQ19XRUlHSFQuRlkyMDE1AQAAAIEQNwACAAAACTczLjU2MDQ4MgAgQsyhL0DXCOm44u8vQNcIKUNJUS5LT1NFOkEwNTE5MTAuSVFfUFJFRl9ESVZfT1RIRVIuRlkyMDEyAQAAAIEQNwADAAAAAAC1GRSiL0DXCPhlyO8vQNcIKENJUS5UU0U6NDA2My5JUV9UT1RBTF9ERUJUX0VRVUlUWS5GWTIwMTEBAAAA41cNAAIAAAAGMC45OTE2AQgAAAAFAAAAATEBAAAACjE1NTQxODk3ODgDAAAAAjc5AgAAAAQ0MDM0BAAAAAEwBwAAAAk5LzIzLzIwMTkIAAAACTMvMzEvMjAxMQkAAAABMM5+EaAvQNcINc0Z8C9A1wgjQ0lRLlRTRTo0MDA1</t>
  </si>
  <si>
    <t>LklRX1BFX0VYQ0wuLjIwMDgvMDMvMzEBAAAAt7gLAAIAAAAJMTcuMTY3NTk0AQcAAAAFAAAAATEBAAAACTUxOTE0MDUzNQMAAAABMAIAAAAGMTAwMDI3BAAAAAEwBwAAAAkzLzMxLzIwMDgIAAAACTMvMzEvMjAwOONfPMcvQNcIcl6O8C9A1wglQ0lRLkRCOkJBUy5JUV9EQVlTX1BBWUFCTEVfT1VULkZZMjAwOAEAAABq1wUAAgAAAAkyNS40Mjg1ODIBCAAAAAUAAAABMQEAAAAKMTMzOTIyOTIzMgMAAAACNTACAAAABDQxODMEAAAAATAHAAAACTkvMjMvMjAxOQgAAAAKMTIvMzEvMjAwOAkAAAABMPjOpp8vQNcIEbFG8C9A1wgkQ0lRLlNFSEs6Mzg2LklRX0VCSVREQV9NQVJHSU4uRlkyMDE4AQAAAHMoCAACAAAABjYuNTgxNgEIAAAABQAAAAExAQAAAAoxOTUxMDM4NjU0AwAAAAIzMgIAAAAENDA0NwQAAAABMAcAAAAJOS8yMy8yMDE5CAAAAAoxMi8zMS8yMDE4CQAAAAEwjZyjny9A1wiwXU/wL0DXCDFDSVEuS09TRTpBMDUxOTEwLklRX0RFRl9UQVhfQVNTRVRTX0NVUlJFTlQuRlkyMDA4AQAAAIEQNwACAAAABTQ2NDgzAQgAAAAFAAAAATEBAAAACjEzNjUxNzE4OTIDAAAAAjg1AgAAAAQxMTE3BAAAAAEwBwAAAAk5LzIzLzIwMTkIAAAACjEyLzMxLzIwMDgJAAAAATDkOB6iL0DXCDs0zO8vQNcIHUNJUS5EQjpCQVMuSVFfRUJJVF9JTlQuRlkyMDA4AQAAAGrXBQACAAAACTEyLjM5NjA1NwEIAAAABQAAAAEx</t>
  </si>
  <si>
    <t>AQAAAAoxMzM5MjI5MjMyAwAAAAI1MAIAAAAENDE4OQQAAAABMAcAAAAJOS8yMy8yMDE5CAAAAAoxMi8zMS8yMDA4CQAAAAEw+M6mny9A1wgiwmPwL0DXCCZDSVEuVFNFOjM0MDcuSVFfREVGX1RBWF9MSUFCX0xULkZZMjAxMgEAAACIVg0AAgAAAAUxMTQwMgEIAAAABQAAAAExAQAAAAoxNTU0OTUwNzA1AwAAAAI3OQIAAAAEMTAyNwQAAAABMAcAAAAJOS8yMy8yMDE5CAAAAAkzLzMxLzIwMTIJAAAAATCMebKpL0DXCPQnhvAvQNcIH0NJUS5FTlhUQlI6U09MQi5JUV9OSV9DRi5GWTIwMTMBAAAA7cMFAAIAAAADMjcwAQgAAAAFAAAAATEBAAAACjE3MjY1OTQ1NjQDAAAAAjUwAgAAAAQyMTUwBAAAAAEwBwAAAAk5LzIzLzIwMTkIAAAACjEyLzMxLzIwMTMJAAAAATCQOSyjL0DXCMfHcu8vQNcILENJUS5LT1NFOkEwNTE5MTAuSVFfR1dfSU5UQU5fQU1PUlRfQ0YuRlkyMDEyAQAAAIEQNwACAAAABDk4NjgBCAAAAAUAAAABMQEAAAAKMTY4MzQ2MTgwMgMAAAACODUCAAAABDIxODIEAAAAATAHAAAACTkvMjMvMjAxOQgAAAAKMTIvMzEvMjAxMgkAAAABMLUZFKIvQNcIhXux7y9A1wgnQ0lRLktPU0U6QTA1MTkxMC5JUV9UT1RBTF9FUVVJVFkuRlkyMDEwAQAAAIEQNwACAAAABzc4NDM4MzUBCAAAAAUAAAABMQEAAAAKMTU0NTMzODIxOQMAAAACODUCAAAABDEyNzUEAAAAATAHAAAACTkvMjMvMjAxOQgAAAAKMTIv</t>
  </si>
  <si>
    <t>MzEvMjAxMAkAAAABMNnLE6IvQNcI4PvC7y9A1wgmQ0lRLktPU0U6QTA1MTkxMC5JUV9RVUlDS19SQVRJTy5GWTIwMTEBAAAAgRA3AAIAAAAIMC45ODAyMzQBCAAAAAUAAAABMQEAAAAKMTYyMDQ2OTE1MwMAAAACODUCAAAABDQxMjEEAAAAATAHAAAACTkvMjMvMjAxOQgAAAAKMTIvMzEvMjAxMQkAAAABMHtD1p4vQNcIlPpd8C9A1wgkQ0lRLlRTRTo0MTgzLklRX0NVUlJFTlRfUkFUSU8uRlkyMDE4AQAAAD1XDQACAAAACDEuNjkxMjM1AQgAAAAFAAAAATEBAAAACjE4OTQ4MzI0MzUDAAAAAjc5AgAAAAQ0MDMwBAAAAAEwBwAAAAk5LzIzLzIwMTkIAAAACTMvMzEvMjAxOAkAAAABMHPcBKAvQNcISmgh8C9A1wgmQ0lRLlRTRTozNDA3LklRX0NBU0hfQUNRVUlSRV9DRi5GWTIwMTABAAAAiFYNAAIAAAADOTE0AQgAAAAFAAAAATEBAAAACjEzODI3NjMzNzADAAAAAjc5AgAAAAQyMDU3BAAAAAEwBwAAAAk5LzIzLzIwMTkIAAAACTMvMzEvMjAxMAkAAAABMJlSsqkvQNcIn6eJ8C9A1wgpQ0lRLktPU0U6QTA1MTkxMC5JUV9HV19JTlRBTl9BTU9SVC5GWTIwMTIBAAAAgRA3AAIAAAAFMTI4MDUBCAAAAAUAAAABMQEAAAAKMTY4MzQ2MTgwMgMAAAACODUCAAAAAjMxBAAAAAEwBwAAAAk5LzIzLzIwMTkIAAAACjEyLzMxLzIwMTIJAAAAATC1GRSiL0DXCPhlyO8vQNcIK0NJUS5TRUhLOjM4Ni5JUV9OSV9BVkFJTF9F</t>
  </si>
  <si>
    <t>WENMX01BUkdJTi5GWTIwMTcBAAAAcygIAAIAAAAGMi4xNzE5AQgAAAAFAAAAATEBAAAACjE5NTEwMzg2NDADAAAAAjMyAgAAAAQ0MTgyBAAAAAEwBwAAAAk5LzIzLzIwMTkIAAAACjEyLzMxLzIwMTcJAAAAATDUdaOfL0DXCLboR/AvQNcIJUNJUS5EQjpCQVMuSVFfRUJJVERBX0NBUEVYX0lOVC5GWTIwMDkBAAAAatcFAAIAAAAINy4yNDkzMDMBCAAAAAUAAAABMQEAAAAKMTQzNjIwNjQ1MAMAAAACNTACAAAABDQxOTEEAAAAATAHAAAACTkvMjMvMjAxOQgAAAAKMTIvMzEvMjAwOQkAAAABMPjOpp8vQNcIYJVQ8C9A1wguQ0lRLktPU0U6QTA1MTkxMC5JUV9JTlRFUkVTVF9JTlZFU1RfSU5DLkZZMjAwOAEAAACBEDcAAgAAAAQ1OTc3AQgAAAAFAAAAATEBAAAACjEzNjUxNzE4OTIDAAAAAjg1AgAAAAI2NQQAAAABMAcAAAAJOS8yMy8yMDE5CAAAAAoxMi8zMS8yMDA4CQAAAAEw5Dgeoi9A1wgoEsLvL0DXCCZDSVEuTllTRTpERC5JUV9DQVNIX09QRVIuRlkyMDE1Li4uLkpQWQEAAAC4uQsAAgAAAAg5MTQzNjEuNAEIAAAABQAAAAExAQAAAAoxODc0NjI3NTk1AwAAAAI3OQIAAAAEMjAwNgQAAAABMAcAAAAJOS8yMy8yMDE5CAAAAAoxMi8zMS8yMDE1CQAAAAEwvuLjni9A1whqi2nwL0DXCCJDSVEuVFNFOjQxODguSVFfQVNTRVRfVFVSTlMuRlkyMDEzAQAAADWXCgACAAAABzAuOTUzMDEBCAAAAAUAAAABMQEA</t>
  </si>
  <si>
    <t>AAAKMTYyNTA5MjE1NAMAAAACNzkCAAAABDQxNzcEAAAAATAHAAAACTkvMjMvMjAxOQgAAAAJMy8zMS8yMDEzCQAAAAEw6jARoC9A1whjtz3wL0DXCCdDSVEuVFNFOjM0MDcuSVFfRUJJVERBX0NBUEVYX0lOVC5GWTIwMTgBAAAAiFYNAAIAAAAJNDkuODE5MzI5AQgAAAAFAAAAATEBAAAACjE4OTUwMDIxMjkDAAAAAjc5AgAAAAQ0MTkxBAAAAAEwBwAAAAk5LzIzLzIwMTkIAAAACTMvMzEvMjAxOAkAAAABMDz2wqAvQNcIHpL97y9A1wgiQ0lRLk5ZU0U6REQuSVFfR1JPU1NfTUFSR0lOLkZZMjAxOAEAAAC4uQsAAgAAAAcyNS45MDQ2AQgAAAAFAAAAATEBAAAACjE5NDQzMzU2NTYDAAAAAzE2MAIAAAAENDA3NAQAAAABMAcAAAAJOS8yMy8yMDE5CAAAAAoxMi8zMS8yMDE4CQAAAAEwSHgFoC9A1wgg0izwL0DXCBdDSVEuREI6QkFTLklRX0dXLkZZMjAwNwEAAABq1wUAAgAAAAQ0MzA1AQgAAAAFAAAAATEBAAAACTgwNTQyMDk2NAMAAAACNTACAAAABDExNzEEAAAAATAHAAAACTkvMjMvMjAxOQgAAAAKMTIvMzEvMjAwNwkAAAABMJA5LKMvQNcIcG+g7y9A1wgjQ0lRLlRTRTozNDAxLklRX1RPVEFMX0FTU0VUUy5GWTIwMDgBAAAAwlUNAAIAAAAHMTAxNTk5MAEIAAAABQAAAAExAQAAAAoxMDU4OTE1MDA2AwAAAAI3OQIAAAAEMTAwNwQAAAABMAcAAAAJOS8yMy8yMDE5CAAAAAkzLzMxLzIwMDgJAAAAATCB35yo</t>
  </si>
  <si>
    <t>L0DXCBSbXPAvQNcIIUNJUS5OWVNFOkRELklRX1FVSUNLX1JBVElPLkZZMjAxMwEAAAC4uQsAAgAAAAgwLjk5ODY2MwEIAAAABQAAAAExAQAAAAoxNzc1OTMwMjE1AwAAAAMxNjACAAAABDQxMjEEAAAAATAHAAAACTkvMjMvMjAxOQgAAAAKMTIvMzEvMjAxMwkAAAABMF4qBaAvQNcItv4c8C9A1wgfQ0lRLlRTRTozNDA3LklRX0VCSVRfSU5ULkZZMjAxNwEAAACIVg0AAgAAAAkzNS45MDMwNDMBCAAAAAUAAAABMQEAAAAKMTg0ODY3MzE5MQMAAAACNzkCAAAABDQxODkEAAAAATAHAAAACTkvMjMvMjAxOQgAAAAJMy8zMS8yMDE3CQAAAAEwPPbCoC9A1wiAbhHwL0DXCCJDSVEuU0VISzozODYuSVFfRUJJVF9NQVJHSU4uRlkyMDA4AQAAAHMoCAACAAAABy0xLjQzOTMBCAAAAAUAAAABMQEAAAAKMTYzNzIxNDQyMAMAAAACMzICAAAABDQwNTMEAAAAATAHAAAACTkvMjMvMjAxOQgAAAAKMTIvMzEvMjAwOAkAAAABMEh4BaAvQNcIhqBT8C9A1wgcQ0lRLkRCOkJBUy5JUV9SQVdfSU5WLkZZMjAwOQEAAABq1wUAAgAAAAQxODQ1AQgAAAAFAAAAATEBAAAACjE0MzYyMDY0NTADAAAAAjUwAgAAAAQzMTcxBAAAAAEwBwAAAAk5LzIzLzIwMTkIAAAACjEyLzMxLzIwMDkJAAAAATAPQc6iL0DXCGjvqu8vQNcIJENJUS5UU0U6MzQwNy5JUV9FQklUREFfTUFSR0lOLkZZMjAxNgEAAACIVg0AAgAAAAcxNC4xNTE4AQgAAAAF</t>
  </si>
  <si>
    <t>AAAAATEBAAAACjE3OTg4OTQ5NTgDAAAAAjc5AgAAAAQ0MDQ3BAAAAAEwBwAAAAk5LzIzLzIwMTkIAAAACTMvMzEvMjAxNgkAAAABMHz7+qAvQNcIrUYR8C9A1wgkQ0lRLktPU0U6QTA1MTkxMC5JUV9ESVZfU0hBUkUuRlkyMDA5AQAAAIEQNwADAAAAAADppBOiL0DXCA+CzO8vQNcIGUNJUS5EQjpCQVMuSVFfQVBJQy5GWTIwMTMBAAAAatcFAAIAAAAEMzE2NQEIAAAABQAAAAExAQAAAAoxNzIxMDY5MTk2AwAAAAI1MAIAAAAEMTA4NAQAAAABMAcAAAAJOS8yMy8yMDE5CAAAAAoxMi8zMS8yMDEzCQAAAAEwYrHQoi9A1wjdf5PvL0DXCCNDSVEuRU5YVEJSOlNPTEIuSVFfVE9UQUxfUkVWLkZZMjAxNQEAAADtwwUAAgAAAAUxMDA4MwEIAAAABQAAAAExAQAAAAoxODM0ODE2MDk0AwAAAAI1MAIAAAACMjgEAAAAATAHAAAACTkvMjMvMjAxOQgAAAAKMTIvMzEvMjAxNQkAAAABMKPEK6MvQNcIOpGG7y9A1wglQ0lRLkVOWFRCUjpTT0xCLklRX0dBSU5fSU5WRVNULkZZMjAxNQEAAADtwwUAAgAAAAItOAEIAAAABQAAAAExAQAAAAoxODM0ODE2MDk0AwAAAAI1MAIAAAACNjIEAAAAATAHAAAACTkvMjMvMjAxOQgAAAAKMTIvMzEvMjAxNQkAAAABMKPEK6MvQNcIMV+K7y9A1wgpQ0lRLlRTRTo0MDA1LklRX0RBWVNfSU5WRU5UT1JZX09VVC5GWTIwMTQBAAAAt7gLAAIAAAAJOTMuNDg2MzU1AQgAAAAFAAAAATEBAAAA</t>
  </si>
  <si>
    <t>CjE2ODU0NjI1NzgDAAAAAjc5AgAAAAQ0MDM1BAAAAAEwBwAAAAk5LzIzLzIwMTkIAAAACTMvMzEvMjAxNAkAAAABMKMaEqAvQNcIQW808C9A1wgkQ0lRLlRTRTo0MDA1LklRX0VCSVREQS5GWTIwMDkuLi4uSlBZAQAAALe4CwACAAAABjE0MjgyMQEIAAAABQAAAAExAQAAAAoxMzc5NDY1NDc3AwAAAAI3OQIAAAAENDA1MQQAAAABMAcAAAAJOS8yMy8yMDE5CAAAAAkzLzMxLzIwMDkJAAAAATDsbeOeL0DXCAzqavAvQNcII0NJUS5EQjpCQVMuSVFfU1RfREVCVF9SRVBBSUQuRlkyMDE3AQAAAGrXBQADAAAAAAD26h2iL0DXCEu+ru8vQNcIJ0NJUS5UU0U6NDA2My5JUV9UT1RBTF9SRVYuRlkyMDEyLi4uLkpQWQEAAADjVw0AAgAAAAcxMDQ3NzMxAQgAAAAFAAAAATEBAAAACjE1NTQxODk4NTQDAAAAAjc5AgAAAAIyOAQAAAABMAcAAAAJOS8yMy8yMDE5CAAAAAkzLzMxLzIwMTIJAAAAATCHataeL0DXCAOnWPAvQNcIK0NJUS5UU0U6NDE4OC5JUV9OSV9BVkFJTF9FWENMX01BUkdJTi5GWTIwMTYBAAAANZcKAAIAAAAGMS4yMTQ4AQgAAAAFAAAAATEBAAAACjE3OTg1ODcxMjgDAAAAAjc5AgAAAAQ0MTgyBAAAAAEwBwAAAAk5LzIzLzIwMTkIAAAACTMvMzEvMjAxNgkAAAABMOowEaAvQNcIwmIj8C9A1wgiQ0lRLkRCOkJBUy5JUV9DT01NT05fSVNTVUVELkZZMjAwOAEAAABq1wUAAgAAAAI0NQEIAAAABQAAAAEx</t>
  </si>
  <si>
    <t>AQAAAAoxMzM5MjI5MjMyAwAAAAI1MAIAAAAEMjE2OQQAAAABMAcAAAAJOS8yMy8yMDE5CAAAAAoxMi8zMS8yMDA4CQAAAAEwD0HOoi9A1wiGoarvL0DXCCpDSVEuS09TRTpBMDUxOTEwLklRX0NBU0hfQUNRVUlSRV9DRi5GWTIwMTgBAAAAgRA3AAIAAAAHLTE2OTAxOQEIAAAABQAAAAExAQAAAAoxOTQ4MzUxMjAwAwAAAAI4NQIAAAAEMjA1NwQAAAABMAcAAAAJOS8yMy8yMDE5CAAAAAoxMi8zMS8yMDE4CQAAAAEwCpDMoS9A1wiySe7vL0DXCB5DSVEuREI6QkFTLklRX1RPVEFMX1JFVi5GWTIwMTYBAAAAatcFAAIAAAAFNTc1NTABCAAAAAUAAAABMQEAAAAKMTg3NTk4NjE0NwMAAAACNTACAAAAAjI4BAAAAAEwBwAAAAk5LzIzLzIwMTkIAAAACjEyLzMxLzIwMTYJAAAAATApwx2iL0DXCGBJru8vQNcIKkNJUS5FTlhUQlI6U09MQi5JUV9UT1RBTF9PVEhFUl9PUEVSLkZZMjAxNQEAAADtwwUAAgAAAAQxNjY2AQgAAAAFAAAAATEBAAAACjE4MzQ4MTYwOTQDAAAAAjUwAgAAAAMzODAEAAAAATAHAAAACTkvMjMvMjAxOQgAAAAKMTIvMzEvMjAxNQkAAAABMKPEK6MvQNcIMV+K7y9A1wgcQ0lRLkRCOkJBUy5JUV9QRU5TSU9OLkZZMjAxNwEAAABq1wUAAgAAAAQ2MjkzAQgAAAAFAAAAATEBAAAACjE5NDc0MDMwMzkDAAAAAjUwAgAAAAQxMjEzBAAAAAEwBwAAAAk5LzIzLzIwMTkIAAAACjEyLzMxLzIwMTcJAAAA</t>
  </si>
  <si>
    <t>ATD26h2iL0DXCNNwvO8vQNcII0NJUS5EQjpCQVMuSVFfRElMVVRfRVBTX0VYQ0wuRlkyMDE2AQAAAGrXBQACAAAABDQuNDEBCAAAAAUAAAABMQEAAAAKMTg3NTk4NjE0NwMAAAACNTACAAAAAzE0MgQAAAABMAcAAAAJOS8yMy8yMDE5CAAAAAoxMi8zMS8yMDE2CQAAAAEwKcMdoi9A1wiMs8DvL0DXCCRDSVEuS09TRTpBMDUxOTEwLklRX0xUX0lOVkVTVC5GWTIwMTgBAAAAgRA3AAIAAAAGMzU5NDcyAQgAAAAFAAAAATEBAAAACjE5NDgzNTEyMDADAAAAAjg1AgAAAAQxMDU0BAAAAAEwBwAAAAk5LzIzLzIwMTkIAAAACjEyLzMxLzIwMTgJAAAAATAKkMyhL0DXCJfx4+8vQNcIIkNJUS5TRUhLOjM4Ni5JUV9DQVNIX0lOVkVTVC5GWTIwMTABAAAAcygIAAIAAAAHLTEwNTc4OAEIAAAABQAAAAExAQAAAAoxNTgzNjI4MTQzAwAAAAIzMgIAAAAEMjAwNQQAAAABMAcAAAAJOS8yMy8yMDE5CAAAAAoxMi8zMS8yMDEwCQAAAAEwl3U/pC9A1wg+PVfvL0DXCCtDSVEuVFNFOjM0MDcuSVFfUkVUVVJOX0NPTU1PTl9FUVVJVFkuRlkyMDE5AQAAAIhWDQACAAAABzExLjA1NDIBCAAAAAUAAAABMQEAAAAKMTk2OTYwMTIzMgMAAAACNzkCAAAABTMzMzIwBAAAAAEwBwAAAAk5LzIzLzIwMTkIAAAACTMvMzEvMjAxOQkAAAABMDz2wqAvQNcIyXAC8C9A1wgoQ0lRLlRTRTozNDAxLklRX1RPVEFMX0RFQlRfRVFVSVRZLkZZMjAx</t>
  </si>
  <si>
    <t>MwEAAADCVQ0AAgAAAAc5Mi42ODcxAQgAAAAFAAAAATEBAAAACjE3MTMyMzMwOTcDAAAAAjc5AgAAAAQ0MDM0BAAAAAEwBwAAAAk5LzIzLzIwMTkIAAAACTMvMzEvMjAxMwkAAAABMAprw6AvQNcI0eID8C9A1wghQ0lRLkRCOkJBUy5JUV9GSU5JU0hFRF9JTlYuRlkyMDA4AQAAAGrXBQADAAAAAAANGs6iL0DXCJV6qu8vQNcIJENJUS5EQjpCQVMuSVFfRklMSU5HX0NVUlJFTkNZLkZZMjAwOAEAAABq1wUAAwAAAANFVVIAD0HOoi9A1whRM6HvL0DXCCJDSVEuREI6QkFTLklRX0VRVUlUWV9NRVRIT0QuRlkyMDE3AQAAAGrXBQACAAAABDQ3MTUBCAAAAAUAAAABMQEAAAAKMTk0NzQwMzAzOQMAAAACNTACAAAABDMwNjMEAAAAATAHAAAACTkvMjMvMjAxOQgAAAAKMTIvMzEvMjAxNwkAAAABMPbqHaIvQNcIS76u7y9A1wgbQ0lRLlNFSEs6Mzg2LklRX05QUEUuRlkyMDA4AQAAAHMoCAACAAAABjUzNDA2MAEIAAAABQAAAAExAQAAAAoxNjM3MjE0NDIwAwAAAAIzMgIAAAAEMTAwNAQAAAABMAcAAAAJOS8yMy8yMDE5CAAAAAoxMi8zMS8yMDA4CQAAAAEwiSc/pC9A1wgmf1vvL0DXCCVDSVEuU0VISzozODYuSVFfUkVUVVJOX0NBUElUQUwuRlkyMDE4AQAAAHMoCAACAAAABjQuODE1NwEIAAAABQAAAAExAQAAAAoxOTUxMDM4NjU0AwAAAAIzMgIAAAAENDM2MwQAAAABMAcAAAAJOS8yMy8yMDE5CAAAAAoxMi8zMS8y</t>
  </si>
  <si>
    <t>MDE4CQAAAAEwjZyjny9A1whtoEXwL0DXCCRDSVEuVFNFOjM0MDIuSVFfRUJJVERBX01BUkdJTi5GWTIwMTMBAAAAuFUNAAIAAAAGOS42ODA5AQgAAAAFAAAAATEBAAAACjE2MjU0NTc2MDUDAAAAAjc5AgAAAAQ0MDQ3BAAAAAEwBwAAAAk5LzIzLzIwMTkIAAAACTMvMzEvMjAxMwkAAAABMCUdw6AvQNcIVdcH8C9A1wgZQ0lRLkRCOkJBUy5JUV9OUFBFLkZZMjAxMAEAAABq1wUAAgAAAAUxNzI0MQEIAAAABQAAAAExAQAAAAoxNTI1MDM0MTczAwAAAAI1MAIAAAAEMTAwNAQAAAABMAcAAAAJOS8yMy8yMDE5CAAAAAoxMi8zMS8yMDEwCQAAAAEwumjOoi9A1wg6qKHvL0DXCChDSVEuU0VISzozODYuSVFfVE9UQUxfRElWX1BBSURfQ0YuRlkyMDE2AQAAAHMoCAACAAAABi0xNjg3NgEIAAAABQAAAAExAQAAAAoxODg3MjI4NTM2AwAAAAIzMgIAAAAEMjAyMgQAAAABMAcAAAAJOS8yMy8yMDE5CAAAAAoxMi8zMS8yMDE2CQAAAAEwFa/voy9A1wjAUmTvL0DXCCtDSVEuVFNFOjM0MDEuSVFfTklfQVZBSUxfRVhDTF9NQVJHSU4uRlkyMDE3AQAAAMJVDQACAAAABjYuNzYyOQEIAAAABQAAAAExAQAAAAoxODQ3OTc3MDE4AwAAAAI3OQIAAAAENDE4MgQAAAABMAcAAAAJOS8yMy8yMDE5CAAAAAkzLzMxLzIwMTcJAAAAATAnksOgL0DXCMVGGPAvQNcIHUNJUS5EQjpCQVMuSVFfVE9UQUxfQ0wuRlkyMDEwAQAAAGrXBQAC</t>
  </si>
  <si>
    <t>AAAABTE1NTY4AQgAAAAFAAAAATEBAAAACjE1MjUwMzQxNzMDAAAAAjUwAgAAAAQxMDA5BAAAAAEwBwAAAAk5LzIzLzIwMTkIAAAACjEyLzMxLzIwMTAJAAAAATC6aM6iL0DXCEyhnO8vQNcILENJUS5UU0U6MzQwNy5JUV9ORVRfREVCVF9FQklUREFfQ0FQRVguRlkyMDE2AQAAAIhWDQACAAAACDEuNTk0MTkzAQgAAAAFAAAAATEBAAAACjE3OTg4OTQ5NTgDAAAAAjc5AgAAAAUyMzMxNAQAAAABMAcAAAAJOS8yMy8yMDE5CAAAAAkzLzMxLzIwMTYJAAAAATB6IvugL0DXCChr/e8vQNcII0NJUS5UU0U6MzQwMS5JUV9FQklUQV9NQVJHSU4uRlkyMDE5AQAAAMJVDQACAAAABjYuNzUyMgEIAAAABQAAAAExAQAAAAoxOTY5MTU0NzE3AwAAAAI3OQIAAAAENDQxOQQAAAABMAcAAAAJOS8yMy8yMDE5CAAAAAkzLzMxLzIwMTkJAAAAATAnksOgL0DXCMWVGPAvQNcIKENJUS5UU0U6NDE4OC5JUV9FQVJOSU5HX0NPX01BUkdJTi5GWTIwMDkBAAAANZcKAAIAAAAHLTEuOTM4NAEIAAAABQAAAAExAQAAAAoxMzgwNjMwNzE3AwAAAAI3OQIAAAAENDE4MQQAAAABMAcAAAAJOS8yMy8yMDE5CAAAAAkzLzMxLzIwMDkJAAAAATAnksOgL0DXCOXtIvAvQNcIJUNJUS5FTlhUQlI6U09MQi5JUV9PVEhFUl9JTlRBTi5GWTIwMTMBAAAA7cMFAAIAAAAEMTQ3MwEIAAAABQAAAAExAQAAAAoxNzI2NTk0NTY0AwAAAAI1MAIAAAAEMTA0</t>
  </si>
  <si>
    <t>MAQAAAABMAcAAAAJOS8yMy8yMDE5CAAAAAoxMi8zMS8yMDEzCQAAAAEwmhIsoy9A1wh0HIbvL0DXCBdDSVEuREI6QkFTLklRX0FQLkZZMjAxNAEAAABq1wUAAgAAAAQ0ODYxAQgAAAAFAAAAATEBAAAACjE3Nzc5MjIzMTADAAAAAjUwAgAAAAQxMDE4BAAAAAEwBwAAAAk5LzIzLzIwMTkIAAAACjEyLzMxLzIwMTQJAAAAATA9nB2iL0DXCN7DrO8vQNcIK0NJUS5FTlhUQlI6U09MQi5JUV9UT1RBTF9ERUJUX0lTU1VFRC5GWTIwMTMBAAAA7cMFAAIAAAADMTMwAQgAAAAFAAAAATEBAAAACjE3MjY1OTQ1NjQDAAAAAjUwAgAAAAQyMTYxBAAAAAEwBwAAAAk5LzIzLzIwMTkIAAAACjEyLzMxLzIwMTMJAAAAATCQOSyjL0DXCIWLge8vQNcIJ0NJUS5EQjpCQVMuSVFfQ09NTU9OX1BSRUZfRElWX0NGLkZZMjAxMwEAAABq1wUAAwAAAAAAYrHQoi9A1whTlqfvL0DXCCBDSVEuS09TRTpBMDUxOTEwLklRX05JX0NGLkZZMjAxNwEAAACBEDcAAgAAAAcxOTQ1MjgwAQgAAAAFAAAAATEBAAAACjE5NDgzNTExODIDAAAAAjg1AgAAAAQyMTUwBAAAAAEwBwAAAAk5LzIzLzIwMTkIAAAACjEyLzMxLzIwMTcJAAAAATAVacyhL0DXCNV10O8vQNcII0NJUS5FTlhUQlI6U09MQi5JUV9ESVZfU0hBUkUuRlkyMDE0AQAAAO3DBQACAAAAAzMuMgEIAAAABQAAAAExAQAAAAoxNzgzOTI0NjE2AwAAAAI1MAIAAAAEMzA1OAQAAAABMAcA</t>
  </si>
  <si>
    <t>AAAJOS8yMy8yMDE5CAAAAAoxMi8zMS8yMDE0CQAAAAEwo8Qroy9A1wg2hnzvL0DXCCFDSVEuVFNFOjM0MDIuSVFfU0dBX01BUkdJTi5GWTIwMDkBAAAAuFUNAAIAAAAHMTEuNzQ4NQEIAAAABQAAAAExAQAAAAoxMzgwMjg2OTE3AwAAAAI3OQIAAAAENDM3NQQAAAABMAcAAAAJOS8yMy8yMDE5CAAAAAkzLzMxLzIwMDkJAAAAATA89sKgL0DXCMy2DPAvQNcII0NJUS5FTlhUQlI6U09MQi5JUV9MVF9JTlZFU1QuRlkyMDA4AQAAAO3DBQACAAAAAzIxNwEIAAAABQAAAAExAQAAAAoxMzY2OTUyOTI1AwAAAAI1MAIAAAAEMTA1NAQAAAABMAcAAAAJOS8yMy8yMDE5CAAAAAoxMi8zMS8yMDA4CQAAAAEwvJ0roy9A1wgkIoTvL0DXCCxDSVEuS09TRTpBMDUxOTEwLklRX1RPVEFMX0RFQlRfRVFVSVRZLkZZMjAxMwEAAACBEDcAAgAAAAcyNS42NzQzAQgAAAAFAAAAATEBAAAACjE3MzI0MTI1NTkDAAAAAjg1AgAAAAQ0MDM0BAAAAAEwBwAAAAk5LzIzLzIwMTkIAAAACjEyLzMxLzIwMTMJAAAAATB7Q9aeL0DXCLJSWvAvQNcIKENJUS5UU0U6MzQwMS5JUV9GSVhFRF9BU1NFVF9UVVJOUy5GWTIwMTQBAAAAwlUNAAIAAAAIMy4yNTY3ODcBCAAAAAUAAAABMQEAAAAKMTcxMzIzMzUyMQMAAAACNzkCAAAABDQwNjYEAAAAATAHAAAACTkvMjMvMjAxOQgAAAAJMy8zMS8yMDE0CQAAAAEwCmvDoC9A1whNCQTwL0DXCCZDSVEu</t>
  </si>
  <si>
    <t>VFNFOjQxODMuSVFfTkVUX0RFQlRfRUJJVERBLkZZMjAwOAEAAAA9Vw0AAgAAAAczLjA5NjY0AQgAAAAFAAAAATEBAAAACjEwNTg5MTUwMTgDAAAAAjc5AgAAAAQ0MTkzBAAAAAEwBwAAAAk5LzIzLzIwMTkIAAAACTMvMzEvMjAwOAkAAAABMJGOBKAvQNcIpPM18C9A1wgfQ0lRLkRCOkJBUy5JUV9UT1RBTF9ERUJULkZZMjAxMwEAAABq1wUAAgAAAAUxNTI0MQEIAAAABQAAAAExAQAAAAoxNzIxMDY5MTk2AwAAAAI1MAIAAAAENDE3MwQAAAABMAcAAAAJOS8yMy8yMDE5CAAAAAoxMi8zMS8yMDEzCQAAAAEwYrHQoi9A1wge747vL0DXCCBDSVEuVFNFOjM0MDcuSVFfTklfTUFSR0lOLkZZMjAxNAEAAACIVg0AAgAAAAY1LjMzNzYBCAAAAAUAAAABMQEAAAAKMTY4NjYzNzk5NAMAAAACNzkCAAAABDQwOTQEAAAAATAHAAAACTkvMjMvMjAxOQgAAAAJMy8zMS8yMDE0CQAAAAEwfPv6oC9A1wjAHxHwL0DXCCFDSVEuVFNFOjQwNjMuSVFfU0dBX01BUkdJTi5GWTIwMTIBAAAA41cNAAIAAAAGOC4yNTYxAQgAAAAFAAAAATEBAAAACjE1NTQxODk4NTQDAAAAAjc5AgAAAAQ0Mzc1BAAAAAEwBwAAAAk5LzIzLzIwMTkIAAAACTMvMzEvMjAxMgkAAAABMM5+EaAvQNcINc0Z8C9A1wgjQ0lRLkVOWFRCUjpTT0xCLklRX0ZVTExfVElNRS5GWTIwMDcBAAAA7cMFAAIAAAAFMjgzNDAACUvwoy9A1wjAyHnvL0DXCCJDSVEuS09T</t>
  </si>
  <si>
    <t>RTpBMDUxOTEwLklRX1pfU0NPUkUuRlkyMDEyAQAAAIEQNwACAAAACDUuMDg5NDk2AQgAAAAFAAAAATEBAAAACjE2ODM0NjE4MDIDAAAAAjg1AgAAAAYxMDAxMjMEAAAAATAHAAAACTkvMjMvMjAxOQgAAAAKMTIvMzEvMjAxMgkAAAABMHtD1p4vQNcI+kxO8C9A1wghQ0lRLlRTRTozNDA3LklRX0VCSVREQV9JTlQuRlkyMDA5AQAAAIhWDQACAAAACTI2Ljg0NzU3MgEIAAAABQAAAAExAQAAAAoxMzgyNzYzNDkxAwAAAAI3OQIAAAAENDE5MAQAAAABMAcAAAAJOS8yMy8yMDE5CAAAAAkzLzMxLzIwMDkJAAAAATCI1PqgL0DXCEXMC/AvQNcIJUNJUS5EQjpCQVMuSVFfRUJJVERBX0NBUEVYX0lOVC5GWTIwMTIBAAAAatcFAAIAAAAINi42MTA0NzIBCAAAAAUAAAABMQEAAAAKMTY2MDIzMTgzOAMAAAACNTACAAAABDQxOTEEAAAAATAHAAAACTkvMjMvMjAxOQgAAAAKMTIvMzEvMjAxMgkAAAABMPjOpp8vQNcIazJf8C9A1wgoQ0lRLlRTRTo0MTgzLklRX1RPVEFMX0RFQlQuRlkyMDEyLi4uLkpQWQEAAAA9Vw0AAgAAAAY0NjQxNzUBCAAAAAUAAAABMQEAAAAKMTU1NDMzNzE4MQMAAAACNzkCAAAABDQxNzMEAAAAATAHAAAACTkvMjMvMjAxOQgAAAAJMy8zMS8yMDEyCQAAAAEwy7vjni9A1wgQ9FjwL0DXCCpDSVEuS09TRTpBMDUxOTEwLklRX05FVF9ERUJUX0VCSVREQS5GWTIwMTIBAAAAgRA3AAIAAAAIMC41NjE0</t>
  </si>
  <si>
    <t>MzQBCAAAAAUAAAABMQEAAAAKMTY4MzQ2MTgwMgMAAAACODUCAAAABDQxOTMEAAAAATAHAAAACTkvMjMvMjAxOQgAAAAKMTIvMzEvMjAxMgkAAAABMHtD1p4vQNcIWopb8C9A1wgjQ0lRLktPU0U6QTA1MTkxMC5JUV9CVl9TSEFSRS5GWTIwMTgBAAAAgRA3AAIAAAANMjIyOTgwLjI2MzUzNgEIAAAABQAAAAExAQAAAAoxOTQ4MzUxMjAwAwAAAAI4NQIAAAAENDAyMAQAAAABMAcAAAAJOS8yMy8yMDE5CAAAAAoxMi8zMS8yMDE4CQAAAAEwCpDMoS9A1wiySe7vL0DXCCxDSVEuS09TRTpBMDUxOTEwLklRX0RFRl9UQVhfQVNTRVRTX0xULkZZMjAwOAEAAACBEDcAAgAAAAUyNzc5NQEIAAAABQAAAAExAQAAAAoxMzY1MTcxODkyAwAAAAI4NQIAAAAEMTAyNgQAAAABMAcAAAAJOS8yMy8yMDE5CAAAAAoxMi8zMS8yMDA4CQAAAAEw/X0Toi9A1wj7OMLvL0DXCClDSVEuVFNFOjM0MDcuSVFfT1RIRVJfTk9OX09QRVJfRVhQLkZZMjAxMAEAAACIVg0AAgAAAAQtODg4AQgAAAAFAAAAATEBAAAACjEzODI3NjMzNzADAAAAAjc5AgAAAAMzNzEEAAAAATAHAAAACTkvMjMvMjAxOQgAAAAJMy8zMS8yMDEwCQAAAAEwqTDkni9A1wg8HIrwL0DXCB5DSVEuVFNFOjM0MDIuSVFfWl9TQ09SRS5GWTIwMTkBAAAAuFUNAAIAAAAIMi4xNjY3NDQBCAAAAAUAAAABMQEAAAAKMTk2OTYwMTIyNwMAAAACNzkCAAAABjEwMDEyMwQAAAAB</t>
  </si>
  <si>
    <t>MAcAAAAJOS8yMy8yMDE5CAAAAAkzLzMxLzIwMTkJAAAAATAgRMOgL0DXCFtaA/AvQNcIJUNJUS5LT1NFOkEwNTE5MTAuSVFfVE9UQUxfTElBQi5GWTIwMTMBAAAAgRA3AAIAAAAHNTcyMDgwMgEIAAAABQAAAAExAQAAAAoxNzMyNDEyNTU5AwAAAAI4NQIAAAAEMTI3NgQAAAABMAcAAAAJOS8yMy8yMDE5CAAAAAoxMi8zMS8yMDEzCQAAAAEwmkAUoi9A1whRUOzvL0DXCBxDSVEuRU5YVEJSOlNPTEIuSVFfQVIuRlkyMDEzAQAAAO3DBQACAAAABDEzMzEBCAAAAAUAAAABMQEAAAAKMTcyNjU5NDU2NAMAAAACNTACAAAABDEwMjEEAAAAATAHAAAACTkvMjMvMjAxOQgAAAAKMTIvMzEvMjAxMwkAAAABMJoSLKMvQNcIBDdu7y9A1wgpQ0lRLlRTRTozNDAyLklRX0RBWVNfSU5WRU5UT1JZX09VVC5GWTIwMTQBAAAAuFUNAAIAAAAIODQuMTE1NzEBCAAAAAUAAAABMQEAAAAKMTY4NjEwMzYyMgMAAAACNzkCAAAABDQwMzUEAAAAATAHAAAACTkvMjMvMjAxOQgAAAAJMy8zMS8yMDE0CQAAAAEwJR3DoC9A1wgX/wfwL0DXCCVDSVEuTllTRTpERC5JUV9ORVRfREVCVF9FQklUREEuRlkyMDA4AQAAALi5CwACAAAACDEuOTgxMTg1AQgAAAAFAAAAATEBAAAACjE0MzAzNzAzMzADAAAAAzE2MAIAAAAENDE5MwQAAAABMAcAAAAJOS8yMy8yMDE5CAAAAAoxMi8zMS8yMDA4CQAAAAEwaAMFoC9A1wh06SvwL0DXCCFDSVEuVFNF</t>
  </si>
  <si>
    <t>OjQwNjMuSVFfRUJJVERBX0lOVC5GWTIwMTcBAAAA41cNAAIAAAAKNjI3LjA0MTU4NwEIAAAABQAAAAExAQAAAAoxODQ5MDI2Njg3AwAAAAI3OQIAAAAENDE5MAQAAAABMAcAAAAJOS8yMy8yMDE5CAAAAAkzLzMxLzIwMTcJAAAAATC4zBGgL0DXCIDCOfAvQNcIHUNJUS5EQjpCQVMuSVFfRUJJVF9JTlQuRlkyMDE4AQAAAGrXBQACAAAACTEwLjA3OTYyOQEIAAAABQAAAAExAQAAAAoxOTQ3NDAzMDUwAwAAAAI1MAIAAAAENDE4OQQAAAABMAcAAAAJOS8yMy8yMDE5CAAAAAoxMi8zMS8yMDE4CQAAAAEwexzWni9A1wgwb0nwL0DXCChDSVEuVFNFOjQwNjMuSVFfVE9UQUxfREVCVF9FQklUREEuRlkyMDE5AQAAAONXDQACAAAACDAuMDI3MDMyAQgAAAAFAAAAATEBAAAACjE5NzAyMTMwMTYDAAAAAjc5AgAAAAQ0MTkyBAAAAAEwBwAAAAk5LzIzLzIwMTkIAAAACTMvMzEvMjAxOQkAAAABMLjMEaAvQNcIHo8a8C9A1wgxQ0lRLkVOWFRCUjpTT0xCLklRX1RPVEFMX0RFQlRfRUJJVERBX0NBUEVYLkZZMjAxNwEAAADtwwUAAgAAAAgyLjkzMDY1MQEIAAAABQAAAAExAQAAAAoxOTUyNTUwOTg1AwAAAAI1MAIAAAAFMjMzMTMEAAAAATAHAAAACTkvMjMvMjAxOQgAAAAKMTIvMzEvMjAxNwkAAAABMPjOpp8vQNcIzQRT8C9A1wgoQ0lRLkVOWFRCUjpTT0xCLklRX0dXX0lOVEFOX0FNT1JULkZZMjAxMQEAAADtwwUAAwAA</t>
  </si>
  <si>
    <t>AAAAqOsroy9A1winb3bvL0DXCCxDSVEuS09TRTpBMDUxOTEwLklRX0VBUk5JTkdfQ09fTUFSR0lOLkZZMjAxNAEAAACBEDcAAgAAAAYzLjc4MjUBCAAAAAUAAAABMQEAAAAKMTc4MDY5MzYyNQMAAAACODUCAAAABDQxODEEAAAAATAHAAAACTkvMjMvMjAxOQgAAAAKMTIvMzEvMjAxNAkAAAABMHtD1p4vQNcIhoti8C9A1wgiQ0lRLlRTRTozNDAyLklRX0FTU0VUX1RVUk5TLkZZMjAxMgEAAAC4VQ0AAgAAAAgxLjAwODk2NwEIAAAABQAAAAExAQAAAAoxNTU0MzM3MjMxAwAAAAI3OQIAAAAENDE3NwQAAAABMAcAAAAJOS8yMy8yMDE5CAAAAAkzLzMxLzIwMTIJAAAAATAlHcOgL0DXCBqY9O8vQNcIJENJUS5EQjpCQVMuSVFfRklMSU5HX0NVUlJFTkNZLkZZMjAxMwEAAABq1wUAAwAAAANFVVIAYrHQoi9A1wgeF4/vL0DXCCpDSVEuRU5YVEJSOlNPTEIuSVFfVE9UQUxfUkVWLkZZMjAxMy4uLi5KUFkBAAAA7cMFAAIAAAANMTQ2OTc2OC42NDI4NAEIAAAABQAAAAExAQAAAAoxNzI2NTk0NTY0AwAAAAI3OQIAAAACMjgEAAAAATAHAAAACTkvMjMvMjAxOQgAAAAKMTIvMzEvMjAxMwkAAAABMFiR1p4vQNcIUydj8C9A1wgkQ0lRLkRCOkJBUy5JUV9ORVRfREVCVF9JU1NVRUQuRlkyMDA4AQAAAGrXBQACAAAABDQxODkBCAAAAAUAAAABMQEAAAAKMTMzOTIyOTIzMgMAAAACNTACAAAABDIwMDMEAAAAATAHAAAACTkv</t>
  </si>
  <si>
    <t>MjMvMjAxOQgAAAAKMTIvMzEvMjAwOAkAAAABMA9BzqIvQNcIhpyl7y9A1wgeQ0lRLkRCOkJBUy5JUV9DSEFOR0VfQVIuRlkyMDE4AQAAAGrXBQACAAAABC0zOTQBCAAAAAUAAAABMQEAAAAKMTk0NzQwMzA1MAMAAAACNTACAAAABDIwMTgEAAAAATAHAAAACTkvMjMvMjAxOQgAAAAKMTIvMzEvMjAxOAkAAAABMPARHqIvQNcIAeqz7y9A1wgrQ0lRLkVOWFRCUjpTT0xCLklRX1RPVEFMX0xJQUJfRVFVSVRZLkZZMjAxOAEAAADtwwUAAgAAAAUyMjAwMAEIAAAABQAAAAExAQAAAAoxOTUyNTUwOTg2AwAAAAI1MAIAAAAEMTAxMwQAAAABMAcAAAAJOS8yMy8yMDE5CAAAAAoxMi8zMS8yMDE4CQAAAAEwkDksoy9A1wgke5XvL0DXCCNDSVEuREI6QkFTLklRX0xUX0RFQlRfRVFVSVRZLkZZMjAwOQEAAABq1wUAAgAAAAY2Ny4yMDQBCAAAAAUAAAABMQEAAAAKMTQzNjIwNjQ1MAMAAAACNTACAAAABDQwODUEAAAAATAHAAAACTkvMjMvMjAxOQgAAAAKMTIvMzEvMjAwOQkAAAABMPjOpp8vQNcIEbFG8C9A1wgsQ0lRLk5ZU0U6REQuSVFfQ0FTSF9DT05WRVJTSU9OLkZZMjAxNy4uLi5KUFkBAAAAuLkLAAIAAAAIODQuMzg2NTQBCAAAAAUAAAABMQEAAAAKMTk0NDMzNTY2NAMAAAADMTYwAgAAAAQ0MTg0BAAAAAEwBwAAAAk5LzIzLzIwMTkIAAAACjEyLzMxLzIwMTcJAAAAATC+4uOeL0DXCBx0XPAvQNcIH0NJUS5EQjpC</t>
  </si>
  <si>
    <t>QVMuSVFfVE9UQUxfTElBQi5GWTIwMTcBAAAAatcFAAIAAAAFNDQwMTIBCAAAAAUAAAABMQEAAAAKMTk0NzQwMzAzOQMAAAACNTACAAAABDEyNzYEAAAAATAHAAAACTkvMjMvMjAxOQgAAAAKMTIvMzEvMjAxNwkAAAABMPbqHaIvQNcIcvzK7y9A1wgnQ0lRLlRTRTo0MDA1LklRX0NGT19DVVJSRU5UX0xJQUIuRlkyMDE5AQAAALe4CwACAAAACDAuMjA3MDc5AQgAAAAFAAAAATEBAAAACjE5NjkzMDQxNjIDAAAAAjc5AgAAAAQ0MTg1BAAAAAEwBwAAAAk5LzIzLzIwMTkIAAAACTMvMzEvMjAxOQkAAAABMJGOBKAvQNcIu8w18C9A1wgiQ0lRLk5ZU0U6REQuSVFfR1JPU1NfTUFSR0lOLkZZMjAwOAEAAAC4uQsAAgAAAAcxMC4wMjU5AQgAAAAFAAAAATEBAAAACjE0MzAzNzAzMzADAAAAAzE2MAIAAAAENDA3NAQAAAABMAcAAAAJOS8yMy8yMDE5CAAAAAoxMi8zMS8yMDA4CQAAAAEwaAMFoC9A1whiXkHwL0DXCCxDSVEuS09TRTpBMDUxOTEwLklRX0NVUlJFTlRfUE9SVF9ERUJULkZZMjAxNAEAAACBEDcAAgAAAAY0NTYwMTgBCAAAAAUAAAABMQEAAAAKMTc4MDY5MzYyNQMAAAACODUCAAAABDEyOTcEAAAAATAHAAAACTkvMjMvMjAxOQgAAAAKMTIvMzEvMjAxNAkAAAABMC8bzKEvQNcIqIbY7y9A1wgaQ0lRLkRCOkJBUy5JUV9OSV9DRi5GWTIwMTYBAAAAatcFAAIAAAAENDA1NgEIAAAABQAAAAExAQAAAAoxODc1</t>
  </si>
  <si>
    <t>OTg2MTQ3AwAAAAI1MAIAAAAEMjE1MAQAAAABMAcAAAAJOS8yMy8yMDE5CAAAAAoxMi8zMS8yMDE2CQAAAAEw9uodoi9A1wiA2sDvL0DXCB5DSVEuVFNFOjQxODMuSVFfWl9TQ09SRS5GWTIwMTUBAAAAPVcNAAIAAAAIMS43OTYyOTYBCAAAAAUAAAABMQEAAAAKMTc0NDk0NjM0MAMAAAACNzkCAAAABjEwMDEyMwQAAAABMAcAAAAJOS8yMy8yMDE5CAAAAAkzLzMxLzIwMTUJAAAAATBz3ASgL0DXCPegMPAvQNcILUNJUS5LT1NFOkEwNTE5MTAuSVFfREVCVF9FUVVJVl9ORVRfUEJPLkZZMjAxNAEAAACBEDcAAgAAAAU4Njg5MgEIAAAABQAAAAExAQAAAAoxNzgwNjkzNjI1AwAAAAI4NQIAAAAFMjE2NzkEAAAAATAHAAAACTkvMjMvMjAxOQgAAAAKMTIvMzEvMjAxNAkAAAABMCBCzKEvQNcI6fXT7y9A1wgdQ0lRLktPU0U6QTA1MTkxMC5JUV9SRS5GWTIwMTYBAAAAgRA3AAIAAAAIMTI0NjI3NzIBCAAAAAUAAAABMQEAAAAKMTg3NzYyNjE1NQMAAAACODUCAAAABDEyMjIEAAAAATAHAAAACTkvMjMvMjAxOQgAAAAKMTIvMzEvMjAxNgkAAAABMBVpzKEvQNcIM6jo7y9A1wgrQ0lRLktPU0U6QTA1MTkxMC5JUV9DRk9fQ1VSUkVOVF9MSUFCLkZZMjAxMwEAAACBEDcAAgAAAAgwLjQ3NDc1OQEIAAAABQAAAAExAQAAAAoxNzMyNDEyNTU5AwAAAAI4NQIAAAAENDE4NQQAAAABMAcAAAAJOS8yMy8yMDE5CAAAAAoxMi8z</t>
  </si>
  <si>
    <t>MS8yMDEzCQAAAAEwe0PWni9A1wi2IWXwL0DXCCNDSVEuRU5YVEJSOlNPTEIuSVFfUkRfRVhQX0ZOLkZZMjAxMQEAAADtwwUAAgAAAAMxNTgBCAAAAAUAAAABMQEAAAAKMTU5NzgzNTQ3NQMAAAACNTACAAAABDMxNjgEAAAAATAHAAAACTkvMjMvMjAxOQgAAAAKMTIvMzEvMjAxMQkAAAABMKjrK6MvQNcIgnV77y9A1wgdQ0lRLktPU0U6QTA1MTkxMC5JUV9BRS5GWTIwMTABAAAAgRA3AAMAAAAAANnLE6IvQNcIsfbM7y9A1wgkQ0lRLlRTRTozNDA3LklRX0VCSVREQS5GWTIwMTMuLi4uSlBZAQAAAIhWDQACAAAABjE3ODc2OAEIAAAABQAAAAExAQAAAAoxNjI1NDU3NjMzAwAAAAI3OQIAAAAENDA1MQQAAAABMAcAAAAJOS8yMy8yMDE5CAAAAAkzLzMxLzIwMTMJAAAAATBYkdaeL0DXCF5NcfAvQNcILUNJUS5LT1NFOkEwNTE5MTAuSVFfQ09NTU9OX1BSRUZfRElWX0NGLkZZMjAxMwEAAACBEDcAAwAAAAAAmkAUoi9A1whGd+zvL0DXCCZDSVEuRU5YVEJSOlNPTEIuSVFfVE9UQUxfQVNTRVRTLkZZMjAxNAEAAADtwwUAAgAAAAUxNzg5NAEIAAAABQAAAAExAQAAAAoxNzgzOTI0NjE2AwAAAAI1MAIAAAAEMTAwNwQAAAABMAcAAAAJOS8yMy8yMDE5CAAAAAoxMi8zMS8yMDE0CQAAAAEwo8Qroy9A1wg2hnzvL0DXCCZDSVEuREI6QkFTLklRX1BST1ZfQkFEX0RFQlRTX0NGLkZZMjAxNgEAAABq1wUAAwAAAAAA9uod</t>
  </si>
  <si>
    <t>oi9A1wgikcXvL0DXCCtDSVEuRU5YVEJSOlNPTEIuSVFfVE9UQUxfREVCVF9SRVBBSUQuRlkyMDA4AQAAAO3DBQADAAAAAAC8nSujL0DXCEZleu8vQNcIHUNJUS5LT1NFOkEwNTE5MTAuSVFfQVAuRlkyMDE1AQAAAIEQNwACAAAABzExNzI0ODgBCAAAAAUAAAABMQEAAAAKMTgzMTY0NDE2NwMAAAACODUCAAAABDEwMTgEAAAAATAHAAAACTkvMjMvMjAxOQgAAAAKMTIvMzEvMjAxNQkAAAABMCBCzKEvQNcIS7Pd7y9A1wgjQ0lRLkRCOkJBUy5JUV9PVEhFUl9PUEVSX0FDVC5GWTIwMDgBAAAAatcFAAMAAAAAAA9BzqIvQNcIal6R7y9A1wgqQ0lRLktPU0U6QTA1MTkxMC5JUV9MT0FOU19SRUNFSVZfTFQuRlkyMDExAQAAAIEQNwACAAAAAzcwNQEIAAAABQAAAAExAQAAAAoxNjIwNDY5MTUzAwAAAAI4NQIAAAAEMTA1MAQAAAABMAcAAAAJOS8yMy8yMDE5CAAAAAoxMi8zMS8yMDExCQAAAAEwx/IToi9A1wj4kb7vL0DXCClDSVEuS09TRTpBMDUxOTEwLklRX0RBWVNfU0FMRVNfT1VULkZZMjAwOAEAAACBEDcAAgAAAAkzNy41ODMwNzYBCAAAAAUAAAABMQEAAAAKMTM2NTE3MTg5MgMAAAACODUCAAAABDQwNDIEAAAAATAHAAAACTkvMjMvMjAxOQgAAAAKMTIvMzEvMjAwOAkAAAABMHsc1p4vQNcI8f5G8C9A1wgnQ0lRLlNFSEs6Mzg2LklRX0RBWVNfUEFZQUJMRV9PVVQuRlkyMDE1AQAAAHMoCAACAAAACTQyLjM4</t>
  </si>
  <si>
    <t>MTk3NQEIAAAABQAAAAExAQAAAAoxODg3MjI4NTMzAwAAAAIzMgIAAAAENDE4MwQAAAABMAcAAAAJOS8yMy8yMDE5CAAAAAoxMi8zMS8yMDE1CQAAAAEw1HWjny9A1wjtx0zwL0DXCCNDSVEuTllTRTpERC5JUV9DQVNIX0lOVEVSRVNULkZZMjAxOAEAAAC4uQsAAgAAAAQyMTE2AQgAAAAFAAAAATEBAAAACjE5NDQzMzU2NTYDAAAAAzE2MAIAAAAEMzAyOAQAAAABMAcAAAAJOS8yMy8yMDE5CAAAAAoxMi8zMS8yMDE4CQAAAAEwuDJCpC9A1wiGZGXvL0DXCCJDSVEuS09TRTpBMDUxOTEwLklRX1BFTlNJT04uRlkyMDEzAQAAAIEQNwACAAAABTUxOTExAQgAAAAFAAAAATEBAAAACjE3MzI0MTI1NTkDAAAAAjg1AgAAAAQxMjEzBAAAAAEwBwAAAAk5LzIzLzIwMTkIAAAACjEyLzMxLzIwMTMJAAAAATCaQBSiL0DXCCrx3O8vQNcIKUNJUS5UU0U6NDE4My5JUV9EQVlTX0lOVkVOVE9SWV9PVVQuRlkyMDE3AQAAAD1XDQACAAAACTk2LjkyNjg0NQEIAAAABQAAAAExAQAAAAoxODQ4NTgxMDY4AwAAAAI3OQIAAAAENDAzNQQAAAABMAcAAAAJOS8yMy8yMDE5CAAAAAkzLzMxLzIwMTcJAAAAATBz3ASgL0DXCG03QfAvQNcIMUNJUS5LT1NFOkEwNTE5MTAuSVFfT1RIRVJfSU5WRVNUX0FDVF9TVVBQTC5GWTIwMTUBAAAAgRA3AAIAAAAHLTE1ODU1MQEIAAAABQAAAAExAQAAAAoxODMxNjQ0MTY3AwAAAAI4NQIAAAAEMjA1</t>
  </si>
  <si>
    <t>MQQAAAABMAcAAAAJOS8yMy8yMDE5CAAAAAoxMi8zMS8yMDE1CQAAAAEwIELMoS9A1wila9TvL0DXCCZDSVEuVFNFOjM0MDIuSVFfTkVUX0RFQlRfRUJJVERBLkZZMjAxNwEAAAC4VQ0AAgAAAAgyLjMyNzI3OAEIAAAABQAAAAExAQAAAAoxODQ4NTgxMDM5AwAAAAI3OQIAAAAENDE5MwQAAAABMAcAAAAJOS8yMy8yMDE5CAAAAAkzLzMxLzIwMTcJAAAAATAgRMOgL0DXCPCh/u8vQNcIJ0NJUS5UU0U6MzQwMi5JUV9UT1RBTF9SRVYuRlkyMDE5Li4uLkpQWQEAAAC4VQ0AAgAAAAcyMzg4ODQ4AQgAAAAFAAAAATEBAAAACjE5Njk2MDEyMjcDAAAAAjc5AgAAAAIyOAQAAAABMAcAAAAJOS8yMy8yMDE5CAAAAAkzLzMxLzIwMTkJAAAAATCHataeL0DXCJHHWvAvQNcIIENJUS5TRUhLOjM4Ni5JUV9ESVZfU0hBUkUuRlkyMDA5AQAAAHMoCAACAAAABjAuMTM4NQEIAAAABQAAAAExAQAAAAoxNTgzNjI3NzY1AwAAAAIzMgIAAAAEMzA1OAQAAAABMAcAAAAJOS8yMy8yMDE5CAAAAAoxMi8zMS8yMDA5CQAAAAEwhU4/pC9A1wiYIGHvL0DXCChDSVEuVFNFOjQxODMuSVFfVE9UQUxfREVCVF9FQklUREEuRlkyMDE0AQAAAD1XDQACAAAACDcuOTUwOTA0AQgAAAAFAAAAATEBAAAACjE2ODY2MzgyOTUDAAAAAjc5AgAAAAQ0MTkyBAAAAAEwBwAAAAk5LzIzLzIwMTkIAAAACTMvMzEvMjAxNAkAAAABMH+1BKAvQNcI+24m8C9A</t>
  </si>
  <si>
    <t>1wgiQ0lRLkVOWFRCUjpTT0xCLklRX0VCSVRfSU5ULkZZMjAxNgEAAADtwwUAAgAAAAg0LjA4OTM2MQEIAAAABQAAAAExAQAAAAoxODgxNDg5Njc2AwAAAAI1MAIAAAAENDE4OQQAAAABMAcAAAAJOS8yMy8yMDE5CAAAAAoxMi8zMS8yMDE2CQAAAAEw8qemny9A1wgXdWPwL0DXCCRDSVEuREI6QkFTLklRX05FVF9ERUJUX0lTU1VFRC5GWTIwMTEBAAAAatcFAAIAAAAFLTIzNzIBCAAAAAUAAAABMQEAAAAKMTU4OTQzNTgwNAMAAAACNTACAAAABDIwMDMEAAAAATAHAAAACTkvMjMvMjAxOQgAAAAKMTIvMzEvMjAxMQkAAAABMHFi0KIvQNcIE5aS7y9A1wgrQ0lRLkVOWFRCUjpTT0xCLklRX0dXX0lOVEFOX0FNT1JUX0NGLkZZMjAxMQEAAADtwwUAAgAAAAI0OAEIAAAABQAAAAExAQAAAAoxNTk3ODM1NDc1AwAAAAI1MAIAAAAEMjE4MgQAAAABMAcAAAAJOS8yMy8yMDE5CAAAAAoxMi8zMS8yMDExCQAAAAEwqOsroy9A1wiZgIXvL0DXCB5DSVEuTllTRTpERC5JUV9FQklUX0lOVC5GWTIwMTABAAAAuLkLAAIAAAAIMi4yNjA2OTIBCAAAAAUAAAABMQEAAAAKMTU4NzgyOTk3MAMAAAADMTYwAgAAAAQ0MTg5BAAAAAEwBwAAAAk5LzIzLzIwMTkIAAAACjEyLzMxLzIwMTAJAAAAATBeKgWgL0DXCHTpK/AvQNcIJkNJUS5EQjpCQVMuSVFfUFJPVl9CQURfREVCVFNfQ0YuRlkyMDA5AQAAAGrXBQADAAAAAAC6aM6iL0DX</t>
  </si>
  <si>
    <t>CJRqje8vQNcIJ0NJUS5LT1NFOkEwNTE5MTAuSVFfR1JPU1NfTUFSR0lOLkZZMjAwNwEAAACBEDcAAgAAAAcxNi40NTM2AQgAAAAFAAAAATEBAAAACjE0NjY3NDM2MTcDAAAAAjg1AgAAAAQ0MDc0BAAAAAEwBwAAAAk5LzIzLzIwMTkIAAAACjEyLzMxLzIwMDcJAAAAATB7HNaeL0DXCP2VV/AvQNcIMkNJUS5EQjpCQVMuSVFfVE9UQUxfT1VUU1RBTkRJTkdfRklMSU5HX0RBVEUuRlkyMDA3AQAAAGrXBQACAAAABjk1Ni4zNwEEAAAABQAAAAE1AQAAAAk4MDU0MjA5NjQCAAAABTI0MTUzBgAAAAEwkDksoy9A1wgoAaXvL0DXCCZDSVEuVFNFOjQxODguSVFfTFRfREVCVF9DQVBJVEFMLkZZMjAwOQEAAAA1lwoAAgAAAAczMC4yMDIyAQgAAAAFAAAAATEBAAAACjEzODA2MzA3MTcDAAAAAjc5AgAAAAQ0MTg3BAAAAAEwBwAAAAk5LzIzLzIwMTkIAAAACTMvMzEvMjAwOQkAAAABMCeSw6AvQNcIRsEd8C9A1wgsQ0lRLktPU0U6QTA1MTkxMC5JUV9UT1RBTF9ERUJUX1JFUEFJRC5GWTIwMTEBAAAAgRA3AAIAAAAHLTk4NzMyMQEIAAAABQAAAAExAQAAAAoxNjIwNDY5MTUzAwAAAAI4NQIAAAAEMjE2NgQAAAABMAcAAAAJOS8yMy8yMDE5CAAAAAoxMi8zMS8yMDExCQAAAAEwtRkUoi9A1wiga83vL0DXCCdDSVEuVFNFOjM0MDcuSVFfREFZU19QQVlBQkxFX09VVC5GWTIwMTEBAAAAiFYNAAIAAAAIMzkuMjQ4NDUBCAAA</t>
  </si>
  <si>
    <t>AAUAAAABMQEAAAAKMTQ2MjcxMjU2OAMAAAACNzkCAAAABDQxODMEAAAAATAHAAAACTkvMjMvMjAxOQgAAAAJMy8zMS8yMDExCQAAAAEwfPv6oC9A1wiiPfjvL0DXCCtDSVEuS09TRTpBMDUxOTEwLklRX0NIQU5HRV9JTlZFTlRPUlkuRlkyMDE0AQAAAIEQNwACAAAABy0xNDYxMDIBCAAAAAUAAAABMQEAAAAKMTc4MDY5MzYyNQMAAAACODUCAAAABDIwOTkEAAAAATAHAAAACTkvMjMvMjAxOQgAAAAKMTIvMzEvMjAxNAkAAAABMCBCzKEvQNcIKj7P7y9A1wgeQ0lRLlNFSEs6Mzg2LklRX1BFTlNJT04uRlkyMDA4AQAAAHMoCAADAAAAAACJJz+kL0DXCJ0mZu8vQNcIJ0NJUS5TRUhLOjM4Ni5JUV9FQklUREFfQ0FQRVhfSU5ULkZZMjAwOAEAAABzKAgAAwAAAAJOTQEIAAAABQAAAAExAQAAAAoxNjM3MjE0NDIwAwAAAAIzMgIAAAAENDE5MQQAAAABMAcAAAAJOS8yMy8yMDE5CAAAAAoxMi8zMS8yMDA4CQAAAAEw+E2jny9A1wimt0TwL0DXCCdDSVEuU0VISzozODYuSVFfQ0FTSF9PUEVSLkZZMjAxMy4uLi5KUFkBAAAAcygIAAIAAAAOMjYzODE4MS4xOTQyMTcBCAAAAAUAAAABMQEAAAAKMTc4NzE5OTcxNAMAAAACNzkCAAAABDIwMDYEAAAAATAHAAAACTkvMjMvMjAxOQgAAAAKMTIvMzEvMjAxMwkAAAABML7i454vQNcI3SBz8C9A1wgmQ0lRLlRTRTo0MDA1LklRX0NBU0hfQ09OVkVSU0lPTi5GWTIwMTIBAAAA</t>
  </si>
  <si>
    <t>t7gLAAIAAAAKMTE0LjkxNzc3OAEIAAAABQAAAAExAQAAAAoxNTUzMjM5ODI0AwAAAAI3OQIAAAAENDE4NAQAAAABMAcAAAAJOS8yMy8yMDE5CAAAAAkzLzMxLzIwMTIJAAAAATCjGhKgL0DXCFCKP/AvQNcIKENJUS5UU0U6MzQwMS5JUV9UT1RBTF9ERUJULkZZMjAxMC4uLi5KUFkBAAAAwlUNAAIAAAAGMzE3OTM2AQgAAAAFAAAAATEBAAAACjE0NzA3ODUxNTEDAAAAAjc5AgAAAAQ0MTczBAAAAAEwBwAAAAk5LzIzLzIwMTkIAAAACTMvMzEvMjAxMAkAAAABMMu7454vQNcIM+lx8C9A1wgpQ0lRLkVOWFRCUjpTT0xCLklRX0NBU0hfQ09OVkVSU0lPTi5GWTIwMTABAAAA7cMFAAIAAAAJNjUuNzc0ODI1AQgAAAAFAAAAATEBAAAACjE1MzMyNTAxMDEDAAAAAjUwAgAAAAQ0MTg0BAAAAAEwBwAAAAk5LzIzLzIwMTkIAAAACjEyLzMxLzIwMTAJAAAAATDyp6afL0DXCKTST/AvQNcIKUNJUS5EQjpCQVMuSVFfTUlOT1JJVFlfSU5URVJFU1RfQ0YuRlkyMDE3AQAAAGrXBQADAAAAAAD26h2iL0DXCEu+ru8vQNcIJ0NJUS5UU0U6MzQwMi5JUV9DQVNIX09QRVIuRlkyMDE5Li4uLkpQWQEAAAC4VQ0AAgAAAAYxNzYyMzkBCAAAAAUAAAABMQEAAAAKMTk2OTYwMTIyNwMAAAACNzkCAAAABDIwMDYEAAAAATAHAAAACTkvMjMvMjAxOQgAAAAJMy8zMS8yMDE5CQAAAAEwvuLjni9A1wjq0mvwL0DXCChDSVEuRU5YVEJSOlNP</t>
  </si>
  <si>
    <t>TEIuSVFfTFRfREVCVF9JU1NVRUQuRlkyMDE1AQAAAO3DBQACAAAABDQ2MjgBCAAAAAUAAAABMQEAAAAKMTgzNDgxNjA5NAMAAAACNTACAAAABDIwMzQEAAAAATAHAAAACTkvMjMvMjAxOQgAAAAKMTIvMzEvMjAxNQkAAAABMKjrK6MvQNcIx0h97y9A1wgnQ0lRLktPU0U6QTA1MTkxMC5JUV9JTlRFUkVTVF9FWFAuRlkyMDEyAQAAAIEQNwACAAAABi03Mjk5MgEIAAAABQAAAAExAQAAAAoxNjgzNDYxODAyAwAAAAI4NQIAAAACODIEAAAAATAHAAAACTkvMjMvMjAxOQgAAAAKMTIvMzEvMjAxMgkAAAABMLUZFKIvQNcIJ5aZ7y9A1wgwQ0lRLlNFSEs6Mzg2LklRX1RPVEFMX09VVFNUQU5ESU5HX0JTX0RBVEUuRlkyMDE2AQAAAHMoCAACAAAADTEyMTA3MS4yMDk2NDYBBAAAAAUAAAABNQEAAAAKMTg4NzIyODUzNgIAAAAFMjQxNTIGAAAAATAVr++jL0DXCF9Yae8vQNcILUNJUS5OWVNFOkRELklRX09USEVSX0ZJTkFOQ0VfQUNUX1NVUFBMLkZZMjAxOAEAAAC4uQsAAgAAAAQtNzQ0AQgAAAAFAAAAATEBAAAACjE5NDQzMzU2NTYDAAAAAzE2MAIAAAAEMjA1MAQAAAABMAcAAAAJOS8yMy8yMDE5CAAAAAoxMi8zMS8yMDE4CQAAAAEwuDJCpC9A1whO41rvL0DXCDJDSVEuREI6QkFTLklRX1RPVEFMX09VVFNUQU5ESU5HX0ZJTElOR19EQVRFLkZZMjAxNgEAAABq1wUAAgAAAAo5MTguNDc4Njk0AQQAAAAFAAAAATUB</t>
  </si>
  <si>
    <t>AAAACjE4NzU5ODYxNDcCAAAABTI0MTUzBgAAAAEw9uodoi9A1wgAubfvL0DXCCZDSVEuRU5YVEJSOlNPTEIuSVFfRklOSVNIRURfSU5WLkZZMjAwNwEAAADtwwUAAgAAAAM2ODkBCAAAAAUAAAABMQEAAAAJODE0MjI1MjI2AwAAAAI1MAIAAAAEMzA3NQQAAAABMAcAAAAJOS8yMy8yMDE5CAAAAAoxMi8zMS8yMDA3CQAAAAEwCUvwoy9A1wj+9H7vL0DXCB9DSVEuU0VISzozODYuSVFfQVJfVFVSTlMuRlkyMDEzAQAAAHMoCAACAAAACTI4LjUyMTEzNwEIAAAABQAAAAExAQAAAAoxNzg3MTk5NzE0AwAAAAIzMgIAAAAENDAwMQQAAAABMAcAAAAJOS8yMy8yMDE5CAAAAAoxMi8zMS8yMDEzCQAAAAEw1HWjny9A1whcFVTwL0DXCCNDSVEuS09TRTpBMDUxOTEwLklRX0RBX1NVUFBMLkZZMjAwNwEAAACBEDcAAwAAAAAA8BEeoi9A1wjxe7jvL0DXCB5DSVEuREI6QkFTLklRX09USEVSX1JFVi5GWTIwMTcBAAAAatcFAAMAAAAAAPbqHaIvQNcIjByU7y9A1wgmQ0lRLkRCOkJBUy5JUV9DVVJSRU5UX1BPUlRfREVCVC5GWTIwMTcBAAAAatcFAAIAAAAEMjcwOQEIAAAABQAAAAExAQAAAAoxOTQ3NDAzMDM5AwAAAAI1MAIAAAAEMTI5NwQAAAABMAcAAAAJOS8yMy8yMDE5CAAAAAoxMi8zMS8yMDE3CQAAAAEw9uodoi9A1why/MrvL0DXCCJDSVEuVFNFOjQwMDUuSVFfRUJJVF9NQVJHSU4uRlkyMDE4AQAAALe4CwACAAAA</t>
  </si>
  <si>
    <t>BjguODYxNwEIAAAABQAAAAExAQAAAAoxODk0MDg0NzUwAwAAAAI3OQIAAAAENDA1MwQAAAABMAcAAAAJOS8yMy8yMDE5CAAAAAkzLzMxLzIwMTgJAAAAATBfaASgL0DXCH9+IPAvQNcIKENJUS5UU0U6NDE4My5JUV9UT1RBTF9ERUJUX0VRVUlUWS5GWTIwMTEBAAAAPVcNAAIAAAAIMTExLjM0NTYBCAAAAAUAAAABMQEAAAAKMTQ2MDcxNzU4OQMAAAACNzkCAAAABDQwMzQEAAAAATAHAAAACTkvMjMvMjAxOQgAAAAJMy8zMS8yMDExCQAAAAEwf7UEoC9A1wgYyBvwL0DXCC5DSVEuS09TRTpBMDUxOTEwLklRX0lOVEVSRVNUX0lOVkVTVF9JTkMuRlkyMDEwAQAAAIEQNwACAAAABTI2OTY5AQgAAAAFAAAAATEBAAAACjE1NDUzMzgyMTkDAAAAAjg1AgAAAAI2NQQAAAABMAcAAAAJOS8yMy8yMDE5CAAAAAoxMi8zMS8yMDEwCQAAAAEw2csToi9A1wj01MLvL0DXCCBDSVEuRU5YVEJSOlNPTEIuSVFfUkRfRVhQLkZZMjAxMgEAAADtwwUAAgAAAAMyNDcBCAAAAAUAAAABMQEAAAAKMTY2NzA3NzUzMwMAAAACNTACAAAAAzEwMAQAAAABMAcAAAAJOS8yMy8yMDE5CAAAAAoxMi8zMS8yMDEyCQAAAAEwmhIsoy9A1wiPvXbvL0DXCCNDSVEuVFNFOjM0MDcuSVFfVE9UQUxfRVFVSVRZLkZZMjAwOQEAAACIVg0AAgAAAAY2MTEzNTEBCAAAAAUAAAABMQEAAAAKMTM4Mjc2MzQ5MQMAAAACNzkCAAAABDEyNzUEAAAAATAHAAAA</t>
  </si>
  <si>
    <t>CTkvMjMvMjAxOQgAAAAJMy8zMS8yMDA5CQAAAAEwlSqyqS9A1whAoYvwL0DXCCxDSVEuS09TRTpBMDUxOTEwLklRX01JTk9SSVRZX0lOVEVSRVNULkZZMjAxMAEAAACBEDcAAgAAAAYxNDAzNjIBCAAAAAUAAAABMQEAAAAKMTU0NTMzODIxOQMAAAACODUCAAAABDEwNTIEAAAAATAHAAAACTkvMjMvMjAxOQgAAAAKMTIvMzEvMjAxMAkAAAABMNnLE6IvQNcIwxCf7y9A1wgsQ0lRLktPU0U6QTA1MTkxMC5JUV9UT1RBTF9ERUJUX0VCSVREQS5GWTIwMDgBAAAAgRA3AAIAAAAIMS40MzQxNjEBCAAAAAUAAAABMQEAAAAKMTM2NTE3MTg5MgMAAAACODUCAAAABDQxOTIEAAAAATAHAAAACTkvMjMvMjAxOQgAAAAKMTIvMzEvMjAwOAkAAAABMHsc1p4vQNcIxqxd8C9A1wgcQ0lRLkVOWFRCUjpTT0xCLklRX0dQLkZZMjAxNwEAAADtwwUAAgAAAAQzMDg2AQgAAAAFAAAAATEBAAAACjE5NTI1NTA5ODUDAAAAAjUwAgAAAAIxMAQAAAABMAcAAAAJOS8yMy8yMDE5CAAAAAoxMi8zMS8yMDE3CQAAAAEwqOsroy9A1wgoU4fvL0DXCCNDSVEuRU5YVEJSOlNPTEIuSVFfRElWRVNUX0NGLkZZMjAwOAEAAADtwwUAAgAAAAMxMTIBCAAAAAUAAAABMQEAAAAKMTM2Njk1MjkyNQMAAAACNTACAAAABDIwNzcEAAAAATAHAAAACTkvMjMvMjAxOQgAAAAKMTIvMzEvMjAwOAkAAAABMLydK6MvQNcIUZB/7y9A1wglQ0lRLlRTRTo0MTgz</t>
  </si>
  <si>
    <t>LklRX0RBWVNfU0FMRVNfT1VULkZZMjAxOQEAAAA9Vw0AAgAAAAk3NS44MjI1NDUBCAAAAAUAAAABMQEAAAAKMTk2OTYwMTIyOAMAAAACNzkCAAAABDQwNDIEAAAAATAHAAAACTkvMjMvMjAxOQgAAAAJMy8zMS8yMDE5CQAAAAEwaAMFoC9A1wjvxzDwL0DXCCpDSVEuS09TRTpBMDUxOTEwLklRX0FTU0VUX1dSSVRFRE9XTi5GWTIwMDkBAAAAgRA3AAIAAAAGLTczMDg2AQgAAAAFAAAAATEBAAAACjE0NDAyNzcxMTIDAAAAAjg1AgAAAAIzMgQAAAABMAcAAAAJOS8yMy8yMDE5CAAAAAoxMi8zMS8yMDA5CQAAAAEw6aQToi9A1wiu+rTvL0DXCChDSVEuVFNFOjM0MDIuSVFfVE9UQUxfREVCVF9FUVVJVFkuRlkyMDEzAQAAALhVDQACAAAABzY3LjkzMDUBCAAAAAUAAAABMQEAAAAKMTYyNTQ1NzYwNQMAAAACNzkCAAAABDQwMzQEAAAAATAHAAAACTkvMjMvMjAxOQgAAAAJMy8zMS8yMDEzCQAAAAEwJR3DoC9A1wib5QLwL0DXCChDSVEuS09TRTpBMDUxOTEwLklRX0lNUEFJUk1FTlRfR1cuRlkyMDEwAQAAAIEQNwADAAAAAADZyxOiL0DXCGqyue8vQNcIJUNJUS5EQjpCQVMuSVFfQ0ZPX0NVUlJFTlRfTElBQi5GWTIwMTQBAAAAatcFAAIAAAAIMC40Mzc4MDIBCAAAAAUAAAABMQEAAAAKMTc3NzkyMjMxMAMAAAACNTACAAAABDQxODUEAAAAATAHAAAACTkvMjMvMjAxOQgAAAAKMTIvMzEvMjAxNAkAAAABMJD11Z4v</t>
  </si>
  <si>
    <t>QNcIy39f8C9A1wguQ0lRLlRTRTozNDA3LklRX1RPVEFMX0RFQlRfRUJJVERBX0NBUEVYLkZZMjAxMQEAAACIVg0AAgAAAAgxLjc2MDI3MQEIAAAABQAAAAExAQAAAAoxNDYyNzEyNTY4AwAAAAI3OQIAAAAFMjMzMTMEAAAAATAHAAAACTkvMjMvMjAxOQgAAAAJMy8zMS8yMDExCQAAAAEwfPv6oC9A1wge8wvwL0DXCCdDSVEuVFNFOjQwMDUuSVFfREFZU19QQVlBQkxFX09VVC5GWTIwMTUBAAAAt7gLAAIAAAAINTguMTg5NzYBCAAAAAUAAAABMQEAAAAKMTc0NDk0NjMzNwMAAAACNzkCAAAABDQxODMEAAAAATAHAAAACTkvMjMvMjAxOQgAAAAJMy8zMS8yMDE1CQAAAAEwoxoSoC9A1wgvhCXwL0DXCB5DSVEuTllTRTpERC5JUV9UT1RBTF9DQS5GWTIwMDgBAAAAuLkLAAIAAAAFMTYwNjABCAAAAAUAAAABMQEAAAAKMTQzMDM3MDMzMAMAAAADMTYwAgAAAAQxMDA4BAAAAAEwBwAAAAk5LzIzLzIwMTkIAAAACjEyLzMxLzIwMDgJAAAAATD8jAClL0DXCH7Zd/AvQNcIKENJUS5TRUhLOjM4Ni5JUV9UT1RBTF9MSUFCX0VRVUlUWS5GWTIwMTYBAAAAcygIAAIAAAAHMTQ5ODYwOQEIAAAABQAAAAExAQAAAAoxODg3MjI4NTM2AwAAAAIzMgIAAAAEMTAxMwQAAAABMAcAAAAJOS8yMy8yMDE5CAAAAAoxMi8zMS8yMDE2CQAAAAEwFa/voy9A1wj1f1TvL0DXCCBDSVEuTllTRTpERC5JUV9FQklUREFfSU5ULkZZMjAxMwEA</t>
  </si>
  <si>
    <t>AAC4uQsAAgAAAAg2LjU0MjIzNAEIAAAABQAAAAExAQAAAAoxNzc1OTMwMjE1AwAAAAMxNjACAAAABDQxOTAEAAAAATAHAAAACTkvMjMvMjAxOQgAAAAKMTIvMzEvMjAxMwkAAAABMF4qBaAvQNcI/4kx8C9A1wghQ0lRLlRTRTozNDA3LklRX1RPVEFMX0RFQlQuRlkyMDA3AQAAAIhWDQACAAAABjIxNjkwMgEIAAAABQAAAAExAQAAAAk2NDE5ODUzMDgDAAAAAjc5AgAAAAQ0MTczBAAAAAEwBwAAAAk5LzIzLzIwMTkIAAAACTMvMzEvMjAwNwkAAAABMLc0kJ4vQNcIH5aP8C9A1wgjQ0lRLktPU0U6QTA1MTkxMC5JUV9EQV9TVVBQTC5GWTIwMTcBAAAAgRA3AAIAAAAFOTg4MjUBCAAAAAUAAAABMQEAAAAKMTk0ODM1MTE4MgMAAAACODUCAAAAAjQxBAAAAAEwBwAAAAk5LzIzLzIwMTkIAAAACjEyLzMxLzIwMTcJAAAAATAVacyhL0DXCFaY2e8vQNcII0NJUS5TRUhLOjM4Ni5JUV9HUk9TU19NQVJHSU4uRlkyMDE2AQAAAHMoCAACAAAABzI4LjUxMzQBCAAAAAUAAAABMQEAAAAKMTg4NzIyODUzNgMAAAACMzICAAAABDQwNzQEAAAAATAHAAAACTkvMjMvMjAxOQgAAAAKMTIvMzEvMjAxNgkAAAABMNR1o58vQNcIGVhK8C9A1wgtQ0lRLlNFSEs6Mzg2LklRX0RFRl9UQVhfQVNTRVRTX0NVUlJFTlQuRlkyMDEyAQAAAHMoCAADAAAAAABinD+kL0DXCDR/Yu8vQNcIKENJUS5FTlhUQlI6U09MQi5JUV9ESUxVVF9FUFNf</t>
  </si>
  <si>
    <t>SU5DTC5GWTIwMTIBAAAA7cMFAAIAAAAENi44MQEIAAAABQAAAAExAQAAAAoxNjY3MDc3NTMzAwAAAAI1MAIAAAABOAQAAAABMAcAAAAJOS8yMy8yMDE5CAAAAAoxMi8zMS8yMDEyCQAAAAEwmhIsoy9A1wgtwm3vL0DXCCJDSVEuVFNFOjM0MDcuSVFfUVVJQ0tfUkFUSU8uRlkyMDE1AQAAAIhWDQACAAAACDAuODg2MTQ2AQgAAAAFAAAAATEBAAAACjE3NDUzNzg1MTYDAAAAAjc5AgAAAAQ0MTIxBAAAAAEwBwAAAAk5LzIzLzIwMTkIAAAACTMvMzEvMjAxNQkAAAABMHz7+qAvQNcICkEM8C9A1wgfQ0lRLlRTRTozNDAxLklRX0VCSVRfSU5ULkZZMjAxNwEAAADCVQ0AAgAAAAkyNS40MjE1MDIBCAAAAAUAAAABMQEAAAAKMTg0Nzk3NzAxOAMAAAACNzkCAAAABDQxODkEAAAAATAHAAAACTkvMjMvMjAxOQgAAAAJMy8zMS8yMDE3CQAAAAEwJ5LDoC9A1wglaBPwL0DXCDNDSVEuVFNFOjM0MDcuSVFfQ0hBTkdFX09USEVSX05FVF9PUEVSX0FTU0VUUy5GWTIwMTABAAAAiFYNAAIAAAAFMTUyNDABCAAAAAUAAAABMQEAAAAKMTM4Mjc2MzM3MAMAAAACNzkCAAAABDIwNDUEAAAAATAHAAAACTkvMjMvMjAxOQgAAAAJMy8zMS8yMDEwCQAAAAEwmVKyqS9A1wj89YnwL0DXCCVDSVEuVFNFOjQxODguSVFfTFRfREVCVF9FUVVJVFkuRlkyMDEzAQAAADWXCgACAAAABzU0LjI4NTEBCAAAAAUAAAABMQEAAAAKMTYyNTA5MjE1</t>
  </si>
  <si>
    <t>NAMAAAACNzkCAAAABDQwODUEAAAAATAHAAAACTkvMjMvMjAxOQgAAAAJMy8zMS8yMDEzCQAAAAEw6jARoC9A1wjNOyPwL0DXCChDSVEuVFNFOjM0MDcuSVFfVE9UQUxfREVCVC5GWTIwMTkuLi4uSlBZAQAAAIhWDQACAAAABjQyNDg3NAEIAAAABQAAAAExAQAAAAoxOTY5NjAxMjMyAwAAAAI3OQIAAAAENDE3MwQAAAABMAcAAAAJOS8yMy8yMDE5CAAAAAkzLzMxLzIwMTkJAAAAATDLu+OeL0DXCKYKdPAvQNcILUNJUS5TRUhLOjM4Ni5JUV9PVEhFUl9JTlZFU1RfQUNUX1NVUFBMLkZZMjAxMAEAAABzKAgAAgAAAAQxMzY4AQgAAAAFAAAAATEBAAAACjE1ODM2MjgxNDMDAAAAAjMyAgAAAAQyMDUxBAAAAAEwBwAAAAk5LzIzLzIwMTkIAAAACjEyLzMxLzIwMTAJAAAAATCXdT+kL0DXCA24XO8vQNcIJENJUS5TRUhLOjM4Ni5JUV9DVVJSRU5DWV9HQUlOLkZZMjAwOAEAAABzKAgAAgAAAAQyMzI0AQgAAAAFAAAAATEBAAAACjE2MzcyMTQ0MjADAAAAAjMyAgAAAAIzOAQAAAABMAcAAAAJOS8yMy8yMDE5CAAAAAoxMi8zMS8yMDA4CQAAAAEwiSc/pC9A1wiR/2XvL0DXCB1DSVEuRU5YVEJSOlNPTEIuSVFfUkVWLkZZMjAxOAEAAADtwwUAAgAAAAUxMDI1NwEIAAAABQAAAAExAQAAAAoxOTUyNTUwOTg2AwAAAAI1MAIAAAADMTEyBAAAAAEwBwAAAAk5LzIzLzIwMTkIAAAACjEyLzMxLzIwMTgJAAAAATCaEiyjL0DX</t>
  </si>
  <si>
    <t>CPJ/mu8vQNcILkNJUS5TRUhLOjM4Ni5JUV9UT1RBTF9ERUJUX0VCSVREQV9DQVBFWC5GWTIwMDgBAAAAcygIAAMAAAACTk0BCAAAAAUAAAABMQEAAAAKMTYzNzIxNDQyMAMAAAACMzICAAAABTIzMzEzBAAAAAEwBwAAAAk5LzIzLzIwMTkIAAAACjEyLzMxLzIwMDgJAAAAATD4TaOfL0DXCDQxUfAvQNcIJkNJUS5UU0U6NDA2My5JUV9DQVNIX0NPTlZFUlNJT04uRlkyMDExAQAAAONXDQACAAAACTExOC4yNDAyOQEIAAAABQAAAAExAQAAAAoxNTU0MTg5Nzg4AwAAAAI3OQIAAAAENDE4NAQAAAABMAcAAAAJOS8yMy8yMDE5CAAAAAkzLzMxLzIwMTEJAAAAATDOfhGgL0DXCB+rHvAvQNcILUNJUS5OWVNFOkRELklRX1RPVEFMX0xJQUJfVE9UQUxfQVNTRVRTLkZZMjAxOAEAAAC4uQsAAgAAAAc0OC44NDkxAQgAAAAFAAAAATEBAAAACjE5NDQzMzU2NTYDAAAAAzE2MAIAAAAENDE4OAQAAAABMAcAAAAJOS8yMy8yMDE5CAAAAAoxMi8zMS8yMDE4CQAAAAEwSHgFoC9A1wgrIULwL0DXCCRDSVEuVFNFOjM0MDcuSVFfTUFSS0VUQ0FQLjIwMDcvMDMvMzEBAAAAiFYNAAIAAAAOMTIwMDY5MC42MzI4NTYBBgAAAAUAAAABMQEAAAAJNDI4NTM1MDg5AwAAAAI3OQIAAAAGMTAwMDU0BAAAAAEwBwAAAAkzLzMxLzIwMDcRJJLIL0DXCIxDdfAvQNcIHENJUS5FTlhUQlI6U09MQi5JUV9HUC5GWTIwMTEBAAAA7cMFAAIAAAAE</t>
  </si>
  <si>
    <t>MTUyMAEIAAAABQAAAAExAQAAAAoxNTk3ODM1NDc1AwAAAAI1MAIAAAACMTAEAAAAATAHAAAACTkvMjMvMjAxOQgAAAAKMTIvMzEvMjAxMQkAAAABMKjrK6MvQNcIf0577y9A1wgpQ0lRLktPU0U6QTA1MTkxMC5JUV9DQVBJVEFMX0xFQVNFUy5GWTIwMDgBAAAAgRA3AAMAAAAAAP19E6IvQNcIC/Wv7y9A1wgiQ0lRLlRTRTo0MTg4LklRX1FVSUNLX1JBVElPLkZZMjAxMwEAAAA1lwoAAgAAAAgwLjYyNzg1MQEIAAAABQAAAAExAQAAAAoxNjI1MDkyMTU0AwAAAAI3OQIAAAAENDEyMQQAAAABMAcAAAAJOS8yMy8yMDE5CAAAAAkzLzMxLzIwMTMJAAAAATDqMBGgL0DXCNgUI/AvQNcIIENJUS5UU0U6MzQwNy5JUV9DSEFOR0VfQVAuRlkyMDA3AQAAAIhWDQACAAAABTUxNjA1AQgAAAAFAAAAATEBAAAACTY0MTk4NTMwOAMAAAACNzkCAAAABDIwMTcEAAAAATAHAAAACTkvMjMvMjAxOQgAAAAJMy8zMS8yMDA3CQAAAAEwwg2Qni9A1whn1I7wL0DXCCdDSVEuVFNFOjQxODMuSVFfQ0ZPX0NVUlJFTlRfTElBQi5GWTIwMTkBAAAAPVcNAAIAAAAHMC4yMzg2NwEIAAAABQAAAAExAQAAAAoxOTY5NjAxMjI4AwAAAAI3OQIAAAAENDE4NQQAAAABMAcAAAAJOS8yMy8yMDE5CAAAAAkzLzMxLzIwMTkJAAAAATBoAwWgL0DXCHMEN/AvQNcIKENJUS5FTlhUQlI6U09MQi5JUV9HQUlOX0FTU0VUU19DRi5GWTIwMTcBAAAA7cMF</t>
  </si>
  <si>
    <t>AAIAAAADLTMwAQgAAAAFAAAAATEBAAAACjE5NTI1NTA5ODUDAAAAAjUwAgAAAAQyMDI2BAAAAAEwBwAAAAk5LzIzLzIwMTkIAAAACjEyLzMxLzIwMTcJAAAAATCaEiyjL0DXCOdCqe8vQNcIIkNJUS5FTlhUQlI6U09MQi5JUV9PUEVSX0lOQy5GWTIwMDgBAAAA7cMFAAIAAAADNDU0AQgAAAAFAAAAATEBAAAACjEzNjY5NTI5MjUDAAAAAjUwAgAAAAIyMQQAAAABMAcAAAAJOS8yMy8yMDE5CAAAAAoxMi8zMS8yMDA4CQAAAAEw53Hwoy9A1whAznDvL0DXCCxDSVEuU0VISzozODYuSVFfTkVUX0RFQlRfRUJJVERBX0NBUEVYLkZZMjAwNwEAAABzKAgAAgAAAAkxMC40NzMzNjcBCAAAAAUAAAABMQEAAAAKMTYzNzIxNDQxOAMAAAACMzICAAAABTIzMzE0BAAAAAEwBwAAAAk5LzIzLzIwMTkIAAAACjEyLzMxLzIwMDcJAAAAATBIeAWgL0DXCIagU/AvQNcIJUNJUS5FTlhUQlI6U09MQi5JUV9DQVNIX0lOVkVTVC5GWTIwMTIBAAAA7cMFAAIAAAAELTUyMAEIAAAABQAAAAExAQAAAAoxNjY3MDc3NTMzAwAAAAI1MAIAAAAEMjAwNQQAAAABMAcAAAAJOS8yMy8yMDE5CAAAAAoxMi8zMS8yMDEyCQAAAAEwmhIsoy9A1wiqzYXvL0DXCCpDSVEuRU5YVEJSOlNPTEIuSVFfQ0ZPX0NVUlJFTlRfTElBQi5GWTIwMTQBAAAA7cMFAAIAAAAHMC4zMjIzMwEIAAAABQAAAAExAQAAAAoxNzgzOTI0NjE2AwAAAAI1MAIAAAAENDE4</t>
  </si>
  <si>
    <t>NQQAAAABMAcAAAAJOS8yMy8yMDE5CAAAAAoxMi8zMS8yMDE0CQAAAAEw8qemny9A1whqZEbwL0DXCCdDSVEuVFNFOjM0MDIuSVFfQ0ZPX0NVUlJFTlRfTElBQi5GWTIwMTIBAAAAuFUNAAIAAAAIMC4yMDI0MTIBCAAAAAUAAAABMQEAAAAKMTU1NDMzNzIzMQMAAAACNzkCAAAABDQxODUEAAAAATAHAAAACTkvMjMvMjAxOQgAAAAJMy8zMS8yMDEyCQAAAAEwJR3DoC9A1wgUBv7vL0DXCChDSVEuREI6QkFTLklRX09USEVSX1VOVVNVQUxfU1VQUEwuRlkyMDEyAQAAAGrXBQADAAAAAABditCiL0DXCCo9ne8vQNcII0NJUS5UU0U6NDE4OC5JUV9HUk9TU19NQVJHSU4uRlkyMDE5AQAAADWXCgACAAAABzI4LjA3NjIBCAAAAAUAAAABMQEAAAAKMTk2OTg2MDI1OQMAAAACNzkCAAAABDQwNzQEAAAAATAHAAAACTkvMjMvMjAxOQgAAAAJMy8zMS8yMDE5CQAAAAEw2VcRoC9A1whMtijwL0DXCDFDSVEuRU5YVEJSOlNPTEIuSVFfVE9UQUxfTElBQl9UT1RBTF9BU1NFVFMuRlkyMDE0AQAAAO3DBQACAAAABzYyLjEyMTMBCAAAAAUAAAABMQEAAAAKMTc4MzkyNDYxNgMAAAACNTACAAAABDQxODgEAAAAATAHAAAACTkvMjMvMjAxOQgAAAAKMTIvMzEvMjAxNAkAAAABMPKnpp8vQNcItc1D8C9A1wghQ0lRLlRTRTo0MTg4LklRX1NHQV9NQVJHSU4uRlkyMDE1AQAAADWXCgACAAAABzE0LjU1NTMBCAAAAAUAAAABMQEAAAAK</t>
  </si>
  <si>
    <t>MTc0NDk0NjE0OAMAAAACNzkCAAAABDQzNzUEAAAAATAHAAAACTkvMjMvMjAxOQgAAAAJMy8zMS8yMDE1CQAAAAEw6jARoC9A1wjNOyPwL0DXCChDSVEuVFNFOjQxODMuSVFfVE9UQUxfREVCVF9FUVVJVFkuRlkyMDA4AQAAAD1XDQACAAAABzg2LjEzMDUBCAAAAAUAAAABMQEAAAAKMTA1ODkxNTAxOAMAAAACNzkCAAAABDQwMzQEAAAAATAHAAAACTkvMjMvMjAxOQgAAAAJMy8zMS8yMDA4CQAAAAEwkY4EoC9A1wh50jrwL0DXCCZDSVEuVFNFOjM0MDIuSVFfSU5WRU5UT1JZX1RVUk5TLkZZMjAxNQEAAAC4VQ0AAgAAAAg0LjIyNzA3NQEIAAAABQAAAAExAQAAAAoxNzQ0OTQ2MzExAwAAAAI3OQIAAAAENDA4MgQAAAABMAcAAAAJOS8yMy8yMDE5CAAAAAkzLzMxLzIwMTUJAAAAATAlHcOgL0DXCCYPF/AvQNcIJkNJUS5TRUhLOjM4Ni5JUV9ORVRfREVCVF9JU1NVRUQuRlkyMDEwAQAAAHMoCAACAAAABi0xOTMxMwEIAAAABQAAAAExAQAAAAoxNTgzNjI4MTQzAwAAAAIzMgIAAAAEMjAwMwQAAAABMAcAAAAJOS8yMy8yMDE5CAAAAAoxMi8zMS8yMDEwCQAAAAEwl3U/pC9A1whcCmLvL0DXCCBDSVEuU0VISzozODYuSVFfU1RfSU5WRVNULkZZMjAxNgEAAABzKAgAAgAAAAUxODAyOQEIAAAABQAAAAExAQAAAAoxODg3MjI4NTM2AwAAAAIzMgIAAAAEMTA2OQQAAAABMAcAAAAJOS8yMy8yMDE5CAAAAAoxMi8zMS8y</t>
  </si>
  <si>
    <t>MDE2CQAAAAEwFa/voy9A1wgu/17vL0DXCB1DSVEuS09TRTpBMDUxOTEwLklRX0RPLkZZMjAxNgEAAACBEDcAAwAAAAAAIELMoS9A1wjxX+3vL0DXCCRDSVEuS09TRTpBMDUxOTEwLklRX0ZVTExfVElNRS5GWTIwMTYBAAAAgRA3AAMAAAAAABVpzKEvQNcILYjt7y9A1wglQ0lRLk5ZU0U6REQuSVFfQ0FTSF9DT05WRVJTSU9OLkZZMjAxNgEAAAC4uQsAAgAAAAk1NC4yMzM1MTQBCAAAAAUAAAABMQEAAAAKMTk0NDMzNTY1NwMAAAADMTYwAgAAAAQ0MTg0BAAAAAEwBwAAAAk5LzIzLzIwMTkIAAAACjEyLzMxLzIwMTYJAAAAATBTUQWgL0DXCAjIN/AvQNcIJUNJUS5LT1NFOkEwNTE5MTAuSVFfQ0FTSF9GSU5BTi5GWTIwMDkBAAAAgRA3AAIAAAAHLTMzNTMxNQEIAAAABQAAAAExAQAAAAoxNDQwMjc3MTEyAwAAAAI4NQIAAAAEMjAwNAQAAAABMAcAAAAJOS8yMy8yMDE5CAAAAAoxMi8zMS8yMDA5CQAAAAEw2csToi9A1whEa7DvL0DXCCtDSVEuRU5YVEJSOlNPTEIuSVFfVE9UQUxfREVCVF9FQklUREEuRlkyMDE0AQAAAO3DBQACAAAACDEuMzQyNzA5AQgAAAAFAAAAATEBAAAACjE3ODM5MjQ2MTYDAAAAAjUwAgAAAAQ0MTkyBAAAAAEwBwAAAAk5LzIzLzIwMTkIAAAACjEyLzMxLzIwMTQJAAAAATDyp6afL0DXCCqxTfAvQNcIJENJUS5LT1NFOkEwNTE5MTAuSVFfUkRfRVhQX0ZOLkZZMjAwNwEAAACBEDcAAgAA</t>
  </si>
  <si>
    <t>AAUzNzA2OQEIAAAABQAAAAExAQAAAAoxNDY2NzQzNjE3AwAAAAI4NQIAAAAEMzE2OAQAAAABMAcAAAAJOS8yMy8yMDE5CAAAAAoxMi8zMS8yMDA3CQAAAAEw8BEeoi9A1wi5orjvL0DXCB9DSVEuVFNFOjQwMDUuSVFfQVJfVFVSTlMuRlkyMDExAQAAALe4CwACAAAABzUuMDAzMjgBCAAAAAUAAAABMQEAAAAKMTQ1OTUwOTk1NgMAAAACNzkCAAAABDQwMDEEAAAAATAHAAAACTkvMjMvMjAxOQgAAAAJMy8zMS8yMDExCQAAAAEwr/MRoC9A1wil4x/wL0DXCB9DSVEuVFNFOjM0MDcuSVFfQVJfVFVSTlMuRlkyMDEwAQAAAIhWDQACAAAACDYuNDY0OTU5AQgAAAAFAAAAATEBAAAACjEzODI3NjMzNzADAAAAAjc5AgAAAAQ0MDAxBAAAAAEwBwAAAAk5LzIzLzIwMTkIAAAACTMvMzEvMjAxMAkAAAABMHz7+qAvQNcI2vX87y9A1wggQ0lRLlRTRTozNDA3LklRX0NIQU5HRV9BUC5GWTIwMTQBAAAAiFYNAAIAAAAGLTE3MzU1AQgAAAAFAAAAATEBAAAACjE2ODY2Mzc5OTQDAAAAAjc5AgAAAAQyMDE3BAAAAAEwBwAAAAk5LzIzLzIwMTkIAAAACTMvMzEvMjAxNAkAAAABMOVLrakvQNcI0zKC8C9A1wgnQ0lRLkRCOkJBUy5JUV9ERUJUX0VRVUlWX05FVF9QQk8uRlkyMDA3AQAAAGrXBQACAAAAAy05OAEIAAAABQAAAAExAQAAAAk4MDU0MjA5NjQDAAAAAjUwAgAAAAUyMTY3OQQAAAABMAcAAAAJOS8yMy8yMDE5CAAAAAox</t>
  </si>
  <si>
    <t>Mi8zMS8yMDA3CQAAAAEwkDksoy9A1wg1vaDvL0DXCCpDSVEuS09TRTpBMDUxOTEwLklRX0FTU0VUX1dSSVRFRE9XTi5GWTIwMTIBAAAAgRA3AAIAAAAFLTIxMDIBCAAAAAUAAAABMQEAAAAKMTY4MzQ2MTgwMgMAAAACODUCAAAAAjMyBAAAAAEwBwAAAAk5LzIzLzIwMTkIAAAACjEyLzMxLzIwMTIJAAAAATC1GRSiL0DXCPeMyO8vQNcIHENJUS5TRUhLOjM4Ni5JUV9OSV9DRi5GWTIwMTABAAAAcygIAAIAAAAFNzE3ODIBCAAAAAUAAAABMQEAAAAKMTU4MzYyODE0MwMAAAACMzICAAAABDIxNTAEAAAAATAHAAAACTkvMjMvMjAxOQgAAAAKMTIvMzEvMjAxMAkAAAABMJd1P6QvQNcIaBVX7y9A1wguQ0lRLktPU0U6QTA1MTkxMC5JUV9PVEhFUl9VTlVTVUFMX1NVUFBMLkZZMjAwOQEAAACBEDcAAwAAAAAA6aQToi9A1wgaHbDvL0DXCBtDSVEuMC5JUV9ERUZfVEFYX0xJQUJfTFQuRlkFAAAAAAAAAAgAAAAVKEludmFsaWQgVGltZSBQZXJpb2QpLxvMoS9A1wjMnxTwL0DXCCpDSVEuVFNFOjM0MDcuSVFfVEVWX0VCSVREQS4yMDAwLjIwMTAvMDMvMzEBAAAAiFYNAAIAAAAIOC41ODIxNTUBBwAAAAUAAAABMQEAAAAKMTMyMjE1Njk5NQMAAAABMAIAAAAGMTAwMDMwBAAAAAEwBwAAAAkzLzMxLzIwMTAIAAAACTMvMzEvMjAxMJ05PMcvQNcI472I8C9A1wgZQ0lRLlNFSEs6Mzg2LklRX0ZYLkZZMjAxMQEAAABzKAgA</t>
  </si>
  <si>
    <t>AgAAAAMtMTgBCAAAAAUAAAABMQEAAAAKMTU5NjQzMDU0MwMAAAACMzICAAAABDIxNDQEAAAAATAHAAAACTkvMjMvMjAxOQgAAAAKMTIvMzEvMjAxMQkAAAABMGKcP6QvQNcI511n7y9A1wglQ0lRLlRTRTozNDAyLklRX0xUX0RFQlRfRVFVSVRZLkZZMjAxMwEAAAC4VQ0AAgAAAAczOC44MzE4AQgAAAAFAAAAATEBAAAACjE2MjU0NTc2MDUDAAAAAjc5AgAAAAQ0MDg1BAAAAAEwBwAAAAk5LzIzLzIwMTkIAAAACTMvMzEvMjAxMwkAAAABMCUdw6AvQNcIYpz57y9A1wgiQ0lRLlRTRTozNDA3LklRX1FVSUNLX1JBVElPLkZZMjAwOAEAAACIVg0AAgAAAAgwLjc0MDc5NQEIAAAABQAAAAExAQAAAAoxMDg0MTY5NzE0AwAAAAI3OQIAAAAENDEyMQQAAAABMAcAAAAJOS8yMy8yMDE5CAAAAAkzLzMxLzIwMDgJAAAAATCI1PqgL0DXCLutAfAvQNcIKkNJUS5LT1NFOkEwNTE5MTAuSVFfTkVUX0RFQlRfSVNTVUVELkZZMjAxMgEAAACBEDcAAgAAAAY1NjIyNTgBCAAAAAUAAAABMQEAAAAKMTY4MzQ2MTgwMgMAAAACODUCAAAABDIwMDMEAAAAATAHAAAACTkvMjMvMjAxOQgAAAAKMTIvMzEvMjAxMgkAAAABMJpAFKIvQNcIc+DN7y9A1wgxQ0lRLkVOWFRCUjpTT0xCLklRX1RPVEFMX0xJQUJfVE9UQUxfQVNTRVRTLkZZMjAxMgEAAADtwwUAAgAAAAc2NC4xNDA3AQgAAAAFAAAAATEBAAAACjE2NjcwNzc1MzMDAAAAAjUw</t>
  </si>
  <si>
    <t>AgAAAAQ0MTg4BAAAAAEwBwAAAAk5LzIzLzIwMTkIAAAACjEyLzMxLzIwMTIJAAAAATDyp6afL0DXCICKTfAvQNcIMUNJUS5FTlhUQlI6U09MQi5JUV9PVEhFUl9GSU5BTkNFX0FDVF9TVVBQTC5GWTIwMTEBAAAA7cMFAAIAAAAEMzE0MwEIAAAABQAAAAExAQAAAAoxNTk3ODM1NDc1AwAAAAI1MAIAAAAEMjA1MAQAAAABMAcAAAAJOS8yMy8yMDE5CAAAAAoxMi8zMS8yMDExCQAAAAEwqOsroy9A1wiPvXbvL0DXCCNDSVEuREI6QkFTLklRX0xUX0RFQlRfUkVQQUlELkZZMjAxNwEAAABq1wUAAgAAAAUtNTMyNAEIAAAABQAAAAExAQAAAAoxOTQ3NDAzMDM5AwAAAAI1MAIAAAAEMjAzNgQAAAABMAcAAAAJOS8yMy8yMDE5CAAAAAoxMi8zMS8yMDE3CQAAAAEw9uodoi9A1wi1wp7vL0DXCC5DSVEuVFNFOjM0MDcuSVFfVE9UQUxfTElBQl9UT1RBTF9BU1NFVFMuRlkyMDE1AQAAAIhWDQACAAAABzQ1LjUwOTgBCAAAAAUAAAABMQEAAAAKMTc0NTM3ODUxNgMAAAACNzkCAAAABDQxODgEAAAAATAHAAAACTkvMjMvMjAxOQgAAAAJMy8zMS8yMDE1CQAAAAEwfPv6oC9A1wjoSALwL0DXCBxDSVEuRU5YVEJSOlNPTEIuSVFfQUUuRlkyMDExAQAAAO3DBQACAAAAAjM5AQgAAAAFAAAAATEBAAAACjE1OTc4MzU0NzUDAAAAAjUwAgAAAAQxMDE2BAAAAAEwBwAAAAk5LzIzLzIwMTkIAAAACjEyLzMxLzIwMTEJAAAAATCo6yuj</t>
  </si>
  <si>
    <t>L0DXCHGce+8vQNcIIkNJUS5UU0U6NDAwNS5JUV9RVUlDS19SQVRJTy5GWTIwMTgBAAAAt7gLAAIAAAAIMC43NDEwNDYBCAAAAAUAAAABMQEAAAAKMTg5NDA4NDc1MAMAAAACNzkCAAAABDQxMjEEAAAAATAHAAAACTkvMjMvMjAxOQgAAAAJMy8zMS8yMDE4CQAAAAEwX2gEoC9A1wguUxvwL0DXCCdDSVEuVFNFOjM0MDIuSVFfQ0FTSF9PUEVSLkZZMjAxMy4uLi5KUFkBAAAAuFUNAAIAAAAGMTAwODE1AQgAAAAFAAAAATEBAAAACjE2MjU0NTc2MDUDAAAAAjc5AgAAAAQyMDA2BAAAAAEwBwAAAAk5LzIzLzIwMTkIAAAACTMvMzEvMjAxMwkAAAABML7i454vQNcIDFN28C9A1wglQ0lRLlRTRTozNDAyLklRX0RBWVNfU0FMRVNfT1VULkZZMjAxMQEAAAC4VQ0AAgAAAAk2My42ODc3NTUBCAAAAAUAAAABMQEAAAAKMTQ2MDcxNzY4MQMAAAACNzkCAAAABDQwNDIEAAAAATAHAAAACTkvMjMvMjAxOQgAAAAJMy8zMS8yMDExCQAAAAEwJR3DoC9A1wjHvQLwL0DXCCBDSVEuU0VISzozODYuSVFfRElWRVNUX0NGLkZZMjAxNQEAAABzKAgAAwAAAAAAIIjvoy9A1wh942jvL0DXCCBDSVEuU0VISzozODYuSVFfVE9UQUxfUkVWLkZZMjAxNwEAAABzKAgAAgAAAAcyMzU5NDAwAQgAAAAFAAAAATEBAAAACjE5NTEwMzg2NDADAAAAAjMyAgAAAAIyOAQAAAABMAcAAAAJOS8yMy8yMDE5CAAAAAoxMi8zMS8yMDE3CQAAAAEwFa/v</t>
  </si>
  <si>
    <t>oy9A1wgAX1nvL0DXCCZDSVEuREI6QkFTLklRX1RPVEFMX0xJQUJfRVFVSVRZLkZZMjAwOQEAAABq1wUAAgAAAAU1MTI2OAEIAAAABQAAAAExAQAAAAoxNDM2MjA2NDUwAwAAAAI1MAIAAAAEMTAxMwQAAAABMAcAAAAJOS8yMy8yMDE5CAAAAAoxMi8zMS8yMDA5CQAAAAEwD0HOoi9A1who76rvL0DXCCBDSVEuREI6QkFTLklRX0NBU0hfSU5WRVNULkZZMjAxMAEAAABq1wUAAgAAAAUtMjcxNgEIAAAABQAAAAExAQAAAAoxNTI1MDM0MTczAwAAAAI1MAIAAAAEMjAwNQQAAAABMAcAAAAJOS8yMy8yMDE5CAAAAAoxMi8zMS8yMDEwCQAAAAEwBo/Ooi9A1whFyJzvL0DXCClDSVEuTllTRTpERC5JUV9URVZfRUJJVERBLjIwMDAuMjAxOC8wMy8zMQEAAAC4uQsAAgAAAAkxNC4xNTIxNDIBBwAAAAUAAAABMQEAAAAKMTg3NDYyNzgzOQMAAAABMAIAAAAGMTAwMDMwBAAAAAEwBwAAAAkzLzI5LzIwMTgIAAAACTMvMjkvMjAxOJ05PMcvQNcIyW968C9A1wgkQ0lRLkRCOkJBUy5JUV9ERUZfVEFYX0xJQUJfTFQuRlkyMDA3AQAAAGrXBQACAAAABDIwNjABCAAAAAUAAAABMQEAAAAJODA1NDIwOTY0AwAAAAI1MAIAAAAEMTAyNwQAAAABMAcAAAAJOS8yMy8yMDE5CAAAAAoxMi8zMS8yMDA3CQAAAAEwkDksoy9A1whQw5DvL0DXCCNDSVEuREI6QkFTLklRX0dXX0lOVEFOX0FNT1JULkZZMjAxNAEAAABq1wUAAwAAAAAAnNfQ</t>
  </si>
  <si>
    <t>oi9A1wj3LKPvL0DXCCNDSVEuVFNFOjQwNjMuSVFfR1JPU1NfTUFSR0lOLkZZMjAwOAEAAADjVw0AAgAAAAczMS4xOTk4AQgAAAAFAAAAATEBAAAACjEwNjI3NTE5NTIDAAAAAjc5AgAAAAQ0MDc0BAAAAAEwBwAAAAk5LzIzLzIwMTkIAAAACTMvMzEvMjAwOAkAAAABMNlXEaAvQNcI+l0e8C9A1wggQ0lRLkVOWFRCUjpTT0xCLklRX0NPTU1PTi5GWTIwMDgBAAAA7cMFAAIAAAAEMTI3MQEIAAAABQAAAAExAQAAAAoxMzY2OTUyOTI1AwAAAAI1MAIAAAAEMTEwMwQAAAABMAcAAAAJOS8yMy8yMDE5CAAAAAoxMi8zMS8yMDA4CQAAAAEwvJ0roy9A1wjcrHXvL0DXCCdDSVEuRU5YVEJSOlNPTEIuSVFfQ1VSUkVOVF9SQVRJTy5GWTIwMTMBAAAA7cMFAAIAAAAHMS43NjMwMwEIAAAABQAAAAExAQAAAAoxNzI2NTk0NTY0AwAAAAI1MAIAAAAENDAzMAQAAAABMAcAAAAJOS8yMy8yMDE5CAAAAAoxMi8zMS8yMDEzCQAAAAEw8qemny9A1wi3IFDwL0DXCCZDSVEuU0VISzozODYuSVFfQ0FTSF9DT05WRVJTSU9OLkZZMjAxNAEAAABzKAgAAgAAAAkxMi43NzMxNzUBCAAAAAUAAAABMQEAAAAKMTgzNzk1NzQ3MAMAAAACMzICAAAABDQxODQEAAAAATAHAAAACTkvMjMvMjAxOQgAAAAKMTIvMzEvMjAxNAkAAAABMNR1o58vQNcIxA9P8C9A1wguQ0lRLlRTRTo0MTgzLklRX1RPVEFMX0RFQlRfRUJJVERBX0NBUEVYLkZZMjAw</t>
  </si>
  <si>
    <t>OAEAAAA9Vw0AAgAAAAg3LjE5NzEzMgEIAAAABQAAAAExAQAAAAoxMDU4OTE1MDE4AwAAAAI3OQIAAAAFMjMzMTMEAAAAATAHAAAACTkvMjMvMjAxOQgAAAAJMy8zMS8yMDA4CQAAAAEwkY4EoC9A1wgmBTDwL0DXCCdDSVEuVFNFOjQxODguSVFfRUJJVERBX0NBUEVYX0lOVC5GWTIwMDgBAAAANZcKAAIAAAAINC4wNzkwMjIBCAAAAAUAAAABMQEAAAAKMTA1ODkxNTAyMAMAAAACNzkCAAAABDQxOTEEAAAAATAHAAAACTkvMjMvMjAxOQgAAAAJMy8zMS8yMDA4CQAAAAEwJ5LDoC9A1wiuQT3wL0DXCCpDSVEuRU5YVEJSOlNPTEIuSVFfQ0FTSF9PUEVSLkZZMjAxNC4uLi5KUFkBAAAA7cMFAAIAAAANMjM1MDcwLjk5ODAwMwEIAAAABQAAAAExAQAAAAoxNzgzOTI0NjE2AwAAAAI3OQIAAAAEMjAwNgQAAAABMAcAAAAJOS8yMy8yMDE5CAAAAAoxMi8zMS8yMDE0CQAAAAEwvuLjni9A1whXgG3wL0DXCCpDSVEuTllTRTpERC5JUV9SRVRVUk5fQ09NTU9OX0VRVUlUWS5GWTIwMDcBAAAAuLkLAAIAAAAHMTUuNzEyOQEIAAAABQAAAAExAQAAAAoxMzI2NzI0NDQ1AwAAAAMxNjACAAAABTMzMzIwBAAAAAEwBwAAAAk5LzIzLzIwMTkIAAAACjEyLzMxLzIwMDcJAAAAATBoAwWgL0DXCMXiJvAvQNcII0NJUS5LT1NFOkEwNTE5MTAuSVFfVFJFQVNVUlkuRlkyMDE4AQAAAIEQNwACAAAABy0zNTQ5NDUBCAAAAAUAAAABMQEA</t>
  </si>
  <si>
    <t>AAAKMTk0ODM1MTIwMAMAAAACODUCAAAABDEyNDgEAAAAATAHAAAACTkvMjMvMjAxOQgAAAAKMTIvMzEvMjAxOAkAAAABMAqQzKEvQNcIohjk7y9A1wgmQ0lRLlRTRTozNDAyLklRX0NBU0hfQ09OVkVSU0lPTi5GWTIwMTgBAAAAuFUNAAIAAAAKMTE1LjM2MDgwNQEIAAAABQAAAAExAQAAAAoxODk0ODMyMjYxAwAAAAI3OQIAAAAENDE4NAQAAAABMAcAAAAJOS8yMy8yMDE5CAAAAAkzLzMxLzIwMTgJAAAAATAgRMOgL0DXCNzI/u8vQNcIKUNJUS5OWVNFOkRELklRX1RFVl9FQklUREEuMjAwMC4yMDA3LzAzLzMxAQAAALi5CwACAAAACDYuNjkwMDU3AQcAAAAFAAAAATEBAAAACTM0NzMwODg4OQMAAAABMAIAAAAGMTAwMDMwBAAAAAEwBwAAAAkzLzMwLzIwMDcIAAAACTMvMzAvMjAwN+NfPMcvQNcItumN8C9A1wgjQ0lRLlRTRTo0MDYzLklRX0VCSVRBX01BUkdJTi5GWTIwMTgBAAAA41cNAAIAAAAHMjMuMzY3MgEIAAAABQAAAAExAQAAAAoxODk1MTgzOTE0AwAAAAI3OQIAAAAENDQxOQQAAAABMAcAAAAJOS8yMy8yMDE5CAAAAAkzLzMxLzIwMTgJAAAAATC4zBGgL0DXCFXBJPAvQNcIKENJUS5TRUhLOjM4Ni5JUV9UT1RBTF9ERUJUX0VCSVREQS5GWTIwMTUBAAAAcygIAAIAAAAHMS42MDM3NwEIAAAABQAAAAExAQAAAAoxODg3MjI4NTMzAwAAAAIzMgIAAAAENDE5MgQAAAABMAcAAAAJOS8yMy8yMDE5CAAA</t>
  </si>
  <si>
    <t>AAoxMi8zMS8yMDE1CQAAAAEw1HWjny9A1wjDwUfwL0DXCChDSVEuVFNFOjM0MDcuSVFfRUFSTklOR19DT19NQVJHSU4uRlkyMDE3AQAAAIhWDQACAAAABjYuMTk1NgEIAAAABQAAAAExAQAAAAoxODQ4NjczMTkxAwAAAAI3OQIAAAAENDE4MQQAAAABMAcAAAAJOS8yMy8yMDE5CAAAAAkzLzMxLzIwMTcJAAAAATB6IvugL0DXCI6y+O8vQNcINkNJUS5FTlhUQlI6U09MQi5JUV9DSEFOR0VfT1RIRVJfTkVUX09QRVJfQVNTRVRTLkZZMjAxMQEAAADtwwUAAgAAAAMxMTYBCAAAAAUAAAABMQEAAAAKMTU5NzgzNTQ3NQMAAAACNTACAAAABDIwNDUEAAAAATAHAAAACTkvMjMvMjAxOQgAAAAKMTIvMzEvMjAxMQkAAAABMKjrK6MvQNcI4QVy7y9A1wglQ0lRLlNFSEs6Mzg2LklRX1JFVFVSTl9DQVBJVEFMLkZZMjAxMAEAAABzKAgAAgAAAAcxMS4zMzQ2AQgAAAAFAAAAATEBAAAACjE1ODM2MjgxNDMDAAAAAjMyAgAAAAQ0MzYzBAAAAAEwBwAAAAk5LzIzLzIwMTkIAAAACjEyLzMxLzIwMTAJAAAAATD4TaOfL0DXCH/eRPAvQNcIKENJUS5UU0U6MzQwNy5JUV9FQVJOSU5HX0NPX01BUkdJTi5GWTIwMDkBAAAAiFYNAAIAAAAGMC4zNDM2AQgAAAAFAAAAATEBAAAACjEzODI3NjM0OTEDAAAAAjc5AgAAAAQ0MTgxBAAAAAEwBwAAAAk5LzIzLzIwMTkIAAAACTMvMzEvMjAwOQkAAAABMIjU+qAvQNcI7Bb47y9A1wghQ0lR</t>
  </si>
  <si>
    <t>LkRCOkJBUy5JUV9QRV9FWENMLi4yMDExLzAzLzMxAQAAAGrXBQADAAAAAACjrTzHL0DXCK9ZifAvQNcIJUNJUS5TRUhLOjM4Ni5JUV9HQUlOX0lOVkVTVF9DRi5GWTIwMTUBAAAAcygIAAIAAAADNjUzAQgAAAAFAAAAATEBAAAACjE4ODcyMjg1MzMDAAAAAjMyAgAAAAQyMDkwBAAAAAEwBwAAAAk5LzIzLzIwMTkIAAAACjEyLzMxLzIwMTUJAAAAATAgiO+jL0DXCNkEZO8vQNcIKkNJUS5EQjpCQVMuSVFfSU1QVVRfT1BFUl9MRUFTRV9ERVBSLkZZMjAxMgEAAABq1wUAAgAAAAoxNjguNTE4NTI4AQgAAAAFAAAAATEBAAAACjE2NjAyMzE4MzgDAAAAAjUwAgAAAAUyMTY3MwQAAAABMAcAAAAJOS8yMy8yMDE5CAAAAAoxMi8zMS8yMDEyCQAAAAEwXYrQoi9A1wg0U47vL0DXCCNDSVEuREI6QkFTLklRX0dXX0lOVEFOX0FNT1JULkZZMjAxMgEAAABq1wUAAwAAAAAAXYrQoi9A1wjKQqLvL0DXCCZDSVEuTllTRTpERC5JUV9UT1RBTF9SRVYuRlkyMDEyLi4uLkpQWQEAAAC4uQsAAgAAAAo0OTExNzA1LjA3AQgAAAAFAAAAATEBAAAACjE3MTg5NDA2NTEDAAAAAjc5AgAAAAIyOAQAAAABMAcAAAAJOS8yMy8yMDE5CAAAAAoxMi8zMS8yMDEyCQAAAAEwWJHWni9A1wh4/3DwL0DXCCtDSVEuU0VISzozODYuSVFfUkVUVVJOX0NPTU1PTl9FUVVJVFkuRlkyMDE3AQAAAHMoCAACAAAABjcuMTMxNQEIAAAABQAAAAExAQAA</t>
  </si>
  <si>
    <t>AAoxOTUxMDM4NjQwAwAAAAIzMgIAAAAFMzMzMjAEAAAAATAHAAAACTkvMjMvMjAxOQgAAAAKMTIvMzEvMjAxNwkAAAABMNR1o58vQNcIqg9I8C9A1wguQ0lRLktPU0U6QTA1MTkxMC5JUV9UT1RBTF9FUVVJVFkuRlkyMDEyLi4uLkpQWQEAAACBEDcAAgAAAA04NzU0OTAuMDk0NzAxAQgAAAAFAAAAATEBAAAACjE2ODM0NjE4MDIDAAAAAjc5AgAAAAQxMjc1BAAAAAEwBwAAAAk5LzIzLzIwMTkIAAAACjEyLzMxLzIwMTIJAAAAATDLu+OeL0DXCOpea/AvQNcIJUNJUS5LT1NFOkEwNTE5MTAuSVFfTklfQ09NUEFOWS5GWTIwMTIBAAAAgRA3AAIAAAAHMTUwNjM0NQEIAAAABQAAAAExAQAAAAoxNjgzNDYxODAyAwAAAAI4NQIAAAAFNDE1NzEEAAAAATAHAAAACTkvMjMvMjAxOQgAAAAKMTIvMzEvMjAxMgkAAAABMLUZFKIvQNcITXa67y9A1wgqQ0lRLlRTRTozNDAxLklRX1RPVEFMX0VRVUlUWS5GWTIwMTYuLi4uSlBZAQAAAMJVDQACAAAABjMxNDQxMgEIAAAABQAAAAExAQAAAAoxODQ3NjM2MDgyAwAAAAI3OQIAAAAEMTI3NQQAAAABMAcAAAAJOS8yMy8yMDE5CAAAAAkzLzMxLzIwMTYJAAAAATDdlOOeL0DXCHPkZfAvQNcIH0NJUS5EQjpCQVMuSVFfU0dBX01BUkdJTi5GWTIwMTQBAAAAatcFAAIAAAAHMTIuMTM5NwEIAAAABQAAAAExAQAAAAoxNzc3OTIyMzEwAwAAAAI1MAIAAAAENDM3NQQAAAABMAcAAAAJ</t>
  </si>
  <si>
    <t>OS8yMy8yMDE5CAAAAAoxMi8zMS8yMDE0CQAAAAEw3/Wmny9A1wgEQlnwL0DXCCBDSVEuVFNFOjM0MDcuSVFfQ0hBTkdFX0FSLkZZMjAxOAEAAACIVg0AAgAAAAYtMzg5ODYBCAAAAAUAAAABMQEAAAAKMTg5NTAwMjEyOQMAAAACNzkCAAAABDIwMTgEAAAAATAHAAAACTkvMjMvMjAxOQgAAAAJMy8zMS8yMDE4CQAAAAEwsMGtqS9A1wh85HrwL0DXCC1DSVEuVFNFOjM0MDcuSVFfREVGX1RBWF9BU1NFVFNfQ1VSUkVOVC5GWTIwMTABAAAAiFYNAAIAAAAFMjMxMDYBCAAAAAUAAAABMQEAAAAKMTM4Mjc2MzM3MAMAAAACNzkCAAAABDExMTcEAAAAATAHAAAACTkvMjMvMjAxOQgAAAAJMy8zMS8yMDEwCQAAAAEwmVKyqS9A1wj89YnwL0DXCBpDSVEuREI6QkFTLklRX05JX0NGLkZZMjAxMAEAAABq1wUAAgAAAAQ0NTU3AQgAAAAFAAAAATEBAAAACjE1MjUwMzQxNzMDAAAAAjUwAgAAAAQyMTUwBAAAAAEwBwAAAAk5LzIzLzIwMTkIAAAACjEyLzMxLzIwMTAJAAAAATAGj86iL0DXCEyhnO8vQNcILENJUS5EQjpCQVMuSVFfVE9UQUxfREVCVF9FQklUREFfQ0FQRVguRlkyMDA5AQAAAGrXBQACAAAACDIuODYyNDM5AQgAAAAFAAAAATEBAAAACjE0MzYyMDY0NTADAAAAAjUwAgAAAAUyMzMxMwQAAAABMAcAAAAJOS8yMy8yMDE5CAAAAAoxMi8zMS8yMDA5CQAAAAEw+M6mny9A1wgR/03wL0DXCCFDSVEuU0VISzozODYu</t>
  </si>
  <si>
    <t>SVFfQ0FTSF9GSU5BTi5GWTIwMDgBAAAAcygIAAIAAAAFNDI4MjABCAAAAAUAAAABMQEAAAAKMTYzNzIxNDQyMAMAAAACMzICAAAABDIwMDQEAAAAATAHAAAACTkvMjMvMjAxOQgAAAAKMTIvMzEvMjAwOAkAAAABMIVOP6QvQNcIkHlW7y9A1wgjQ0lRLkRCOkJBUy5JUV9TVF9ERUJUX0lTU1VFRC5GWTIwMTIBAAAAatcFAAMAAAAAAF2K0KIvQNcIg3qO7y9A1wgpQ0lRLkVOWFRCUjpTT0xCLklRX09USEVSX0xUX0FTU0VUUy5GWTIwMDcBAAAA7cMFAAIAAAABMQEIAAAABQAAAAExAQAAAAk4MTQyMjUyMjYDAAAAAjUwAgAAAAQxMDYwBAAAAAEwBwAAAAk5LzIzLzIwMTkIAAAACjEyLzMxLzIwMDcJAAAAATAJS/CjL0DXCKnua+8vQNcIJkNJUS5UU0U6MzQwNy5JUV9DQVNIX0FDUVVJUkVfQ0YuRlkyMDA2AQAAAIhWDQADAAAAAADCDZCeL0DXCKbOkPAvQNcIJkNJUS5UU0U6MzQwMS5JUV9MVF9ERUJUX0NBUElUQUwuRlkyMDEzAQAAAMJVDQACAAAABzIzLjc0NjcBCAAAAAUAAAABMQEAAAAKMTcxMzIzMzA5NwMAAAACNzkCAAAABDQxODcEAAAAATAHAAAACTkvMjMvMjAxOQgAAAAJMy8zMS8yMDEzCQAAAAEwCmvDoC9A1wiagPXvL0DXCC5DSVEuS09TRTpBMDUxOTEwLklRX0NVUlJFTlRfUE9SVF9MRUFTRVMuRlkyMDEwAQAAAIEQNwACAAAABDE4MTIBCAAAAAUAAAABMQEAAAAKMTU0NTMzODIxOQMAAAACODUC</t>
  </si>
  <si>
    <t>AAAABDEwOTAEAAAAATAHAAAACTkvMjMvMjAxOQgAAAAKMTIvMzEvMjAxMAkAAAABMNnLE6IvQNcIhm+17y9A1wghQ0lRLkRCOkJBUy5JUV9JTlRFUkVTVF9FWFAuRlkyMDE4AQAAAGrXBQACAAAABC01NDABCAAAAAUAAAABMQEAAAAKMTk0NzQwMzA1MAMAAAACNTACAAAAAjgyBAAAAAEwBwAAAAk5LzIzLzIwMTkIAAAACjEyLzMxLzIwMTgJAAAAATDwER6iL0DXCN+8b+8vQNcIJUNJUS5EQjpCQVMuSVFfVE9UQUxfT1RIRVJfT1BFUi5GWTIwMDcBAAAAatcFAAIAAAAEODUxOQEIAAAABQAAAAExAQAAAAk4MDU0MjA5NjQDAAAAAjUwAgAAAAMzODAEAAAAATAHAAAACTkvMjMvMjAxOQgAAAAKMTIvMzEvMjAwNwkAAAABMJA5LKMvQNcITEig7y9A1wggQ0lRLlRTRTo0MTg4LklRX05JX01BUkdJTi5GWTIwMTcBAAAANZcKAAIAAAAGNC42Mjg0AQgAAAAFAAAAATEBAAAACjE4NDg2NzMzOTUDAAAAAjc5AgAAAAQ0MDk0BAAAAAEwBwAAAAk5LzIzLzIwMTkIAAAACTMvMzEvMjAxNwkAAAABMNlXEaAvQNcIIzYe8C9A1wghQ0lRLkRCOkJBUy5JUV9HUk9TU19NQVJHSU4uRlkyMDA3AQAAAGrXBQACAAAABzI3LjU0MjIBCAAAAAUAAAABMQEAAAAJODA1NDIwOTY0AwAAAAI1MAIAAAAENDA3NAQAAAABMAcAAAAJOS8yMy8yMDE5CAAAAAoxMi8zMS8yMDA3CQAAAAEw+M6mny9A1wizhFbwL0DXCCVDSVEuRU5YVEJSOlNP</t>
  </si>
  <si>
    <t>TEIuSVFfR0FJTl9BU1NFVFMuRlkyMDE2AQAAAO3DBQACAAAAAjIxAQgAAAAFAAAAATEBAAAACjE4ODE0ODk2NzYDAAAAAjUwAgAAAAI1NgQAAAABMAcAAAAJOS8yMy8yMDE5CAAAAAoxMi8zMS8yMDE2CQAAAAEwqOsroy9A1whfdYLvL0DXCCRDSVEuREI6QkFTLklRX1BFUklPRExFTkdUSF9JUy5GWTIwMDgBAAAAatcFAAEAAAACMTIAD0HOoi9A1wiuBZzvL0DXCCdDSVEuVFNFOjQxODMuSVFfREFZU19QQVlBQkxFX09VVC5GWTIwMTIBAAAAPVcNAAIAAAAJNTYuMzMzNjIyAQgAAAAFAAAAATEBAAAACjE1NTQzMzcxODEDAAAAAjc5AgAAAAQ0MTgzBAAAAAEwBwAAAAk5LzIzLzIwMTkIAAAACTMvMzEvMjAxMgkAAAABMH+1BKAvQNcIGMgb8C9A1wgjQ0lRLlRTRTozNDA3LklRX0VCSVRBX01BUkdJTi5GWTIwMTIBAAAAiFYNAAIAAAAGNi42ODczAQgAAAAFAAAAATEBAAAACjE1NTQ5NTA3MDUDAAAAAjc5AgAAAAQ0NDE5BAAAAAEwBwAAAAk5LzIzLzIwMTkIAAAACTMvMzEvMjAxMgkAAAABMHz7+qAvQNcIHvML8C9A1wgoQ0lRLlNFSEs6Mzg2LklRX1RPVEFMX0RFQlRfRUJJVERBLkZZMjAxMwEAAABzKAgAAgAAAAgxLjcwNDU4MQEIAAAABQAAAAExAQAAAAoxNzg3MTk5NzE0AwAAAAIzMgIAAAAENDE5MgQAAAABMAcAAAAJOS8yMy8yMDE5CAAAAAoxMi8zMS8yMDEzCQAAAAEw1HWjny9A1wgmf1HwL0DXCB1D</t>
  </si>
  <si>
    <t>SVEuS09TRTpBMDUxOTEwLklRX0FFLkZZMjAxNAEAAACBEDcAAgAAAAU1NzIxOQEIAAAABQAAAAExAQAAAAoxNzgwNjkzNjI1AwAAAAI4NQIAAAAEMTAxNgQAAAABMAcAAAAJOS8yMy8yMDE5CAAAAAoxMi8zMS8yMDE0CQAAAAEwLxvMoS9A1wgpnezvL0DXCB5DSVEuTllTRTpERC5JUV9UUkVBU1VSWS5GWTIwMTgBAAAAuLkLAAIAAAAFLTU0MjEBCAAAAAUAAAABMQEAAAAKMTk0NDMzNTY1NgMAAAADMTYwAgAAAAQxMjQ4BAAAAAEwBwAAAAk5LzIzLzIwMTkIAAAACjEyLzMxLzIwMTgJAAAAATC4MkKkL0DXCKyQVe8vQNcIJ0NJUS5TRUhLOjM4Ni5JUV9FQklUREFfQ0FQRVhfSU5ULkZZMjAxMAEAAABzKAgAAgAAAAY4LjExNDQBCAAAAAUAAAABMQEAAAAKMTU4MzYyODE0MwMAAAACMzICAAAABDQxOTEEAAAAATAHAAAACTkvMjMvMjAxOQgAAAAKMTIvMzEvMjAxMAkAAAABMPhNo58vQNcI2sFO8C9A1wgnQ0lRLkVOWFRCUjpTT0xCLklRX0VRVUlUWV9NRVRIT0QuRlkyMDE1AQAAAO3DBQACAAAAAzM5OAEIAAAABQAAAAExAQAAAAoxODM0ODE2MDk0AwAAAAI1MAIAAAAEMzA2MwQAAAABMAcAAAAJOS8yMy8yMDE5CAAAAAoxMi8zMS8yMDE1CQAAAAEwqOsroy9A1wigi3PvL0DXCCJDSVEuU0VISzozODYuSVFfR0FJTl9BU1NFVFMuRlkyMDExAQAAAHMoCAACAAAAAzc1NAEIAAAABQAAAAExAQAAAAoxNTk2NDMw</t>
  </si>
  <si>
    <t>NTQzAwAAAAIzMgIAAAACNTYEAAAAATAHAAAACTkvMjMvMjAxOQgAAAAKMTIvMzEvMjAxMQkAAAABMJd1P6QvQNcIPj1X7y9A1wgmQ0lRLkVOWFRCUjpTT0xCLklRX1RPVEFMX0FTU0VUUy5GWTIwMTABAAAA7cMFAAIAAAAFMTM3MjMBCAAAAAUAAAABMQEAAAAKMTUzMzI1MDEwMQMAAAACNTACAAAABDEwMDcEAAAAATAHAAAACTkvMjMvMjAxOQgAAAAKMTIvMzEvMjAxMAkAAAABMKPEK6MvQNcIcCd77y9A1wgrQ0lRLkVOWFRCUjpTT0xCLklRX1RPVEFMX0RFQlRfRVFVSVRZLkZZMjAxMgEAAADtwwUAAgAAAAc1NS41NjA2AQgAAAAFAAAAATEBAAAACjE2NjcwNzc1MzMDAAAAAjUwAgAAAAQ0MDM0BAAAAAEwBwAAAAk5LzIzLzIwMTkIAAAACjEyLzMxLzIwMTIJAAAAATDyp6afL0DXCLXNQ/AvQNcIJUNJUS5LT1NFOkEwNTE5MTAuSVFfQ0FTSF9FUVVJVi5GWTIwMTgBAAAAgRA3AAIAAAAHMjUxMzcwMgEIAAAABQAAAAExAQAAAAoxOTQ4MzUxMjAwAwAAAAI4NQIAAAAEMTA5NgQAAAABMAcAAAAJOS8yMy8yMDE5CAAAAAoxMi8zMS8yMDE4CQAAAAEwCpDMoS9A1wjMnNDvL0DXCChDSVEuS09TRTpBMDUxOTEwLklRX0VCSVREQS5GWTIwMTguLi4uSlBZAQAAAIEQNwACAAAADTM2Mzc2OC4yMjU2MzIBCAAAAAUAAAABMQEAAAAKMTk0ODM1MTIwMAMAAAACNzkCAAAABDQwNTEEAAAAATAHAAAACTkvMjMvMjAxOQgA</t>
  </si>
  <si>
    <t>AAAKMTIvMzEvMjAxOAkAAAABMN2U454vQNcIJk1c8C9A1wgZQ0lRLlNFSEs6Mzg2LklRX0RPLkZZMjAxOAEAAABzKAgAAwAAAAAAAP3voy9A1whQpmnvL0DXCChDSVEuS09TRTpBMDUxOTEwLklRX0VCSVREQS5GWTIwMTMuLi4uSlBZAQAAAIEQNwACAAAADTI3NjYxOS4zMDIwNDMBCAAAAAUAAAABMQEAAAAKMTczMjQxMjU1OQMAAAACNzkCAAAABDQwNTEEAAAAATAHAAAACTkvMjMvMjAxOQgAAAAKMTIvMzEvMjAxMwkAAAABMN2U454vQNcI6VJv8C9A1wguQ0lRLktPU0U6QTA1MTkxMC5JUV9URVZfRUJJVERBLjIwMDAuMjAwOC8wMy8zMQEAAACBEDcAAgAAAAg0LjA3ODQyOQEHAAAABQAAAAExAQAAAAk1NDk5NjcxMzADAAAAATACAAAABjEwMDAzMAQAAAABMAcAAAAJMy8zMS8yMDA4CAAAAAkzLzMxLzIwMDiwhjzHL0DXCPxjjPAvQNcILENJUS5LT1NFOkEwNTE5MTAuSVFfRklYRURfQVNTRVRfVFVSTlMuRlkyMDE1AQAAAIEQNwACAAAACDIuMzAwNTQ5AQgAAAAFAAAAATEBAAAACjE4MzE2NDQxNjcDAAAAAjg1AgAAAAQ0MDY2BAAAAAEwBwAAAAk5LzIzLzIwMTkIAAAACjEyLzMxLzIwMTUJAAAAATB7Q9aeL0DXCFqyafAvQNcIKENJUS5OWVNFOkRELklRX1RPVEFMX0RFQlRfQ0FQSVRBTC5GWTIwMTMBAAAAuLkLAAIAAAAHMzkuMDE2MQEIAAAABQAAAAExAQAAAAoxNzc1OTMwMjE1AwAAAAMxNjACAAAA</t>
  </si>
  <si>
    <t>BDQxODYEAAAAATAHAAAACTkvMjMvMjAxOQgAAAAKMTIvMzEvMjAxMwkAAAABMF4qBaAvQNcIB1Ii8C9A1wgdQ0lRLkRCOkJBUy5JUV9ORVRfREVCVC5GWTIwMTYBAAAAatcFAAIAAAAFMTQyOTYBCAAAAAUAAAABMQEAAAAKMTg3NTk4NjE0NwMAAAACNTACAAAABDQzNjQEAAAAATAHAAAACTkvMjMvMjAxOQgAAAAKMTIvMzEvMjAxNgkAAAABMPbqHaIvQNcIALm37y9A1wgnQ0lRLlNFSEs6Mzg2LklRX1RPVEFMX09USEVSX09QRVIuRlkyMDE3AQAAAHMoCAACAAAABjUxMTkwNwEIAAAABQAAAAExAQAAAAoxOTUxMDM4NjQwAwAAAAIzMgIAAAADMzgwBAAAAAEwBwAAAAk5LzIzLzIwMTkIAAAACjEyLzMxLzIwMTcJAAAAATAVr++jL0DXCBRNX+8vQNcII0NJUS5LT1NFOkEwNTE5MTAuSVFfRUJUX0VYQ0wuRlkyMDA3AQAAAIEQNwACAAAABjk4NTE4MwEIAAAABQAAAAExAQAAAAoxNDY2NzQzNjE3AwAAAAI4NQIAAAABNAQAAAABMAcAAAAJOS8yMy8yMDE5CAAAAAoxMi8zMS8yMDA3CQAAAAEw8BEeoi9A1whDErTvL0DXCCtDSVEuREI6QkFTLklRX09USEVSX0lOVkVTVF9BQ1RfU1VQUEwuRlkyMDA3AQAAAGrXBQACAAAAAzI0MQEIAAAABQAAAAExAQAAAAk4MDU0MjA5NjQDAAAAAjUwAgAAAAQyMDUxBAAAAAEwBwAAAAk5LzIzLzIwMTkIAAAACjEyLzMxLzIwMDcJAAAAATCMYCyjL0DXCNGnjO8vQNcIJkNJUS5U</t>
  </si>
  <si>
    <t>U0U6MzQwMS5JUV9MVF9ERUJUX0NBUElUQUwuRlkyMDE1AQAAAMJVDQACAAAABzM0LjE5MTYBCAAAAAUAAAABMQEAAAAKMTg0NzYzNjA3OAMAAAACNzkCAAAABDQxODcEAAAAATAHAAAACTkvMjMvMjAxOQgAAAAJMy8zMS8yMDE1CQAAAAEwCmvDoC9A1wjBNgnwL0DXCCZDSVEuVFNFOjM0MDEuSVFfTkVUX0RFQlRfRUJJVERBLkZZMjAxOQEAAADCVQ0AAgAAAAgyLjE3NTMxMgEIAAAABQAAAAExAQAAAAoxOTY5MTU0NzE3AwAAAAI3OQIAAAAENDE5MwQAAAABMAcAAAAJOS8yMy8yMDE5CAAAAAkzLzMxLzIwMTkJAAAAATAnksOgL0DXCK5BPfAvQNcIJ0NJUS5FTlhUQlI6U09MQi5JUV9FQklUREEuRlkyMDE3Li4uLkpQWQEAAADtwwUAAgAAAA0yOTA2NDkuMTUzNDU5AQgAAAAFAAAAATEBAAAACjE5NTI1NTA5ODUDAAAAAjc5AgAAAAQ0MDUxBAAAAAEwBwAAAAk5LzIzLzIwMTkIAAAACjEyLzMxLzIwMTcJAAAAATDdlOOeL0DXCAOnWPAvQNcIJkNJUS5OWVNFOkRELklRX0RBWVNfUEFZQUJMRV9PVVQuRlkyMDE1AQAAALi5CwACAAAACTU5LjExNTAzNQEIAAAABQAAAAExAQAAAAoxODc0NjI3NTk1AwAAAAMxNjACAAAABDQxODMEAAAAATAHAAAACTkvMjMvMjAxOQgAAAAKMTIvMzEvMjAxNQkAAAABMFNRBaAvQNcIhiUd8C9A1wgoQ0lRLktPU0U6QTA1MTkxMC5JUV9FQklUREFfTUFSR0lOLkZZMjAxNwEAAACB</t>
  </si>
  <si>
    <t>EDcAAgAAAAcxNi43MjAxAQgAAAAFAAAAATEBAAAACjE5NDgzNTExODIDAAAAAjg1AgAAAAQ0MDQ3BAAAAAEwBwAAAAk5LzIzLzIwMTkIAAAACjEyLzMxLzIwMTcJAAAAATCHataeL0DXCLYVcPAvQNcILUNJUS5FTlhUQlI6U09MQi5JUV9JTkNfVEFYX1BBWV9DVVJSRU5ULkZZMjAxNQEAAADtwwUAAgAAAAMxMzABCAAAAAUAAAABMQEAAAAKMTgzNDgxNjA5NAMAAAACNTACAAAABDEwOTQEAAAAATAHAAAACTkvMjMvMjAxOQgAAAAKMTIvMzEvMjAxNQkAAAABMKPEK6MvQNcIOLiG7y9A1wgcQ0lRLkVOWFRCUjpTT0xCLklRX0FELkZZMjAxNQEAAADtwwUAAgAAAAUtOTgzMgEIAAAABQAAAAExAQAAAAoxODM0ODE2MDk0AwAAAAI1MAIAAAAEMTA3NQQAAAABMAcAAAAJOS8yMy8yMDE5CAAAAAoxMi8zMS8yMDE1CQAAAAEwo8Qroy9A1wghIn3vL0DXCCJDSVEuVFNFOjQwMDUuSVFfUVVJQ0tfUkFUSU8uRlkyMDA4AQAAALe4CwACAAAACDAuNjYyMDA5AQgAAAAFAAAAATEBAAAACjEwNTc4ODMwMzIDAAAAAjc5AgAAAAQ0MTIxBAAAAAEwBwAAAAk5LzIzLzIwMTkIAAAACTMvMzEvMjAwOAkAAAABMK/zEaAvQNcIgBov8C9A1wgsQ0lRLkVOWFRCUjpTT0xCLklRX1RPVEFMX0RFQlRfQ0FQSVRBTC5GWTIwMDcBAAAA7cMFAAIAAAAHMjkuNjc5OAEIAAAABQAAAAExAQAAAAk4MTQyMjUyMjYDAAAAAjUwAgAAAAQ0MTg2</t>
  </si>
  <si>
    <t>BAAAAAEwBwAAAAk5LzIzLzIwMTkIAAAACjEyLzMxLzIwMDcJAAAAATCNnKOfL0DXCG2gRfAvQNcIKENJUS5TRUhLOjM4Ni5JUV9NSU5PUklUWV9JTlRFUkVTVC5GWTIwMTMBAAAAcygIAAIAAAAFNTI4MjMBCAAAAAUAAAABMQEAAAAKMTc4NzE5OTcxNAMAAAACMzICAAAABDEwNTIEAAAAATAHAAAACTkvMjMvMjAxOQgAAAAKMTIvMzEvMjAxMwkAAAABMFLDP6QvQNcIfCBT7y9A1wgiQ0lRLlNFSEs6Mzg2LklRX1FVSUNLX1JBVElPLkZZMjAxOAEAAABzKAgAAgAAAAgwLjUwMjcxMQEIAAAABQAAAAExAQAAAAoxOTUxMDM4NjU0AwAAAAIzMgIAAAAENDEyMQQAAAABMAcAAAAJOS8yMy8yMDE5CAAAAAoxMi8zMS8yMDE4CQAAAAEwjZyjny9A1wiqD0jwL0DXCCNDSVEuU0VISzozODYuSVFfRElMVVRfV0VJR0hULkZZMjAxNAEAAABzKAgAAgAAAAwxMTcyNDIuMzk2NzEABjvvoy9A1whnblPvL0DXCC5DSVEuRU5YVEJSOlNPTEIuSVFfTUlOT1JJVFlfSU5URVJFU1RfSVMuRlkyMDE1AQAAAO3DBQACAAAAAy00OAEIAAAABQAAAAExAQAAAAoxODM0ODE2MDk0AwAAAAI1MAIAAAACODMEAAAAATAHAAAACTkvMjMvMjAxOQgAAAAKMTIvMzEvMjAxNQkAAAABMKPEK6MvQNcIPDiK7y9A1wgmQ0lRLktPU0U6QTA1MTkxMC5JUV9DQVNIX0lOVkVTVC5GWTIwMDcBAAAAgRA3AAIAAAAHLTc5NjAxMQEIAAAABQAAAAExAQAA</t>
  </si>
  <si>
    <t>AAoxNDY2NzQzNjE3AwAAAAI4NQIAAAAEMjAwNQQAAAABMAcAAAAJOS8yMy8yMDE5CAAAAAoxMi8zMS8yMDA3CQAAAAEw5Dgeoi9A1wg0gK/vL0DXCCZDSVEuVFNFOjQwNjMuSVFfSU5WRU5UT1JZX1RVUk5TLkZZMjAxMQEAAADjVw0AAgAAAAg0LjMyMjIxOQEIAAAABQAAAAExAQAAAAoxNTU0MTg5Nzg4AwAAAAI3OQIAAAAENDA4MgQAAAABMAcAAAAJOS8yMy8yMDE5CAAAAAkzLzMxLzIwMTEJAAAAATDOfhGgL0DXCDXNGfAvQNcIJENJUS5UU0U6NDAwNS5JUV9DVVJSRU5UX1JBVElPLkZZMjAxMwEAAAC3uAsAAgAAAAgxLjI3NDQ2MgEIAAAABQAAAAExAQAAAAoxNjIzNzgzNjI5AwAAAAI3OQIAAAAENDAzMAQAAAABMAcAAAAJOS8yMy8yMDE5CAAAAAkzLzMxLzIwMTMJAAAAATCjGhKgL0DXCOliKvAvQNcII0NJUS5UU0U6MzQwNy5JUV9HUk9TU19NQVJHSU4uRlkyMDE1AQAAAIhWDQACAAAABzI3LjU0MDIBCAAAAAUAAAABMQEAAAAKMTc0NTM3ODUxNgMAAAACNzkCAAAABDQwNzQEAAAAATAHAAAACTkvMjMvMjAxOQgAAAAJMy8zMS8yMDE1CQAAAAEwfPv6oC9A1wg1RP3vL0DXCClDSVEuS09TRTpBMDUxOTEwLklRX09USEVSX09QRVJfQUNULkZZMjAxMgEAAACBEDcAAgAAAAYtODY3NTMBCAAAAAUAAAABMQEAAAAKMTY4MzQ2MTgwMgMAAAACODUCAAAABDIwNDcEAAAAATAHAAAACTkvMjMvMjAxOQgAAAAK</t>
  </si>
  <si>
    <t>MTIvMzEvMjAxMgkAAAABMLUZFKIvQNcIL8S67y9A1wgjQ0lRLlRTRTo0MDA1LklRX0VCSVRBX01BUkdJTi5GWTIwMTgBAAAAt7gLAAIAAAAGOC44NjE3AQgAAAAFAAAAATEBAAAACjE4OTQwODQ3NTADAAAAAjc5AgAAAAQ0NDE5BAAAAAEwBwAAAAk5LzIzLzIwMTkIAAAACTMvMzEvMjAxOAkAAAABMF9oBKAvQNcIT9Il8C9A1wgjQ0lRLlRTRTozNDA3LklRX0lOVEVSRVNUX0VYUC5GWTIwMTcBAAAAiFYNAAIAAAAFLTQ0MzUBCAAAAAUAAAABMQEAAAAKMTg0ODY3MzE5MQMAAAACNzkCAAAAAjgyBAAAAAEwBwAAAAk5LzIzLzIwMTkIAAAACTMvMzEvMjAxNwkAAAABMLOarakvQNcI+8d98C9A1wgkQ0lRLkRCOkJBUy5JUV9PVEhFUl9MVF9BU1NFVFMuRlkyMDEyAQAAAGrXBQACAAAAAzc4MQEIAAAABQAAAAExAQAAAAoxNjYwMjMxODM4AwAAAAI1MAIAAAAEMTA2MAQAAAABMAcAAAAJOS8yMy8yMDE5CAAAAAoxMi8zMS8yMDEyCQAAAAEwXYrQoi9A1wif6ZfvL0DXCCRDSVEuRU5YVEJSOlNPTEIuSVFfQ0FTSF9FUVVJVi5GWTIwMTcBAAAA7cMFAAIAAAADOTkyAQgAAAAFAAAAATEBAAAACjE5NTI1NTA5ODUDAAAAAjUwAgAAAAQxMDk2BAAAAAEwBwAAAAk5LzIzLzIwMTkIAAAACjEyLzMxLzIwMTcJAAAAATCaEiyjL0DXCPoxmu8vQNcIHUNJUS5EQjpCQVMuSVFfQlZfU0hBUkUuRlkyMDA5AQAAAGrXBQACAAAA</t>
  </si>
  <si>
    <t>CTE5LjAyODIwNAEIAAAABQAAAAExAQAAAAoxNDM2MjA2NDUwAwAAAAI1MAIAAAAENDAyMAQAAAABMAcAAAAJOS8yMy8yMDE5CAAAAAoxMi8zMS8yMDA5CQAAAAEwD0HOoi9A1wharJHvL0DXCCFDSVEuVFNFOjQwMDUuSVFfU0dBX01BUkdJTi5GWTIwMTUBAAAAt7gLAAIAAAAHMTUuMjA3MQEIAAAABQAAAAExAQAAAAoxNzQ0OTQ2MzM3AwAAAAI3OQIAAAAENDM3NQQAAAABMAcAAAAJOS8yMy8yMDE5CAAAAAkzLzMxLzIwMTUJAAAAATCjGhKgL0DXCC+EJfAvQNcIKUNJUS5LT1NFOkEwNTE5MTAuSVFfT1RIRVJfQ0xfU1VQUEwuRlkyMDE2AQAAAIEQNwACAAAABzExNjI4ODkBCAAAAAUAAAABMQEAAAAKMTg3NzYyNjE1NQMAAAACODUCAAAABDEwNTcEAAAAATAHAAAACTkvMjMvMjAxOQgAAAAKMTIvMzEvMjAxNgkAAAABMBVpzKEvQNcIM6jo7y9A1wgsQ0lRLlRTRTo0MDYzLklRX05FVF9ERUJUX0VCSVREQV9DQVBFWC5GWTIwMTMBAAAA41cNAAMAAAACTk0BCAAAAAUAAAABMQEAAAAKMTYyNTQ1NzcwNwMAAAACNzkCAAAABTIzMzE0BAAAAAEwBwAAAAk5LzIzLzIwMTkIAAAACTMvMzEvMjAxMwkAAAABMMWlEaAvQNcI/NEe8C9A1wghQ0lRLktPU0U6QTA1MTkxMC5JUV9HQV9FWFAuRlkyMDEyAQAAAIEQNwACAAAABTEyMjUwAQgAAAAFAAAAATEBAAAACjE2ODM0NjE4MDIDAAAAAjg1AgAAAAUyMTU2MgQAAAAB</t>
  </si>
  <si>
    <t>MAcAAAAJOS8yMy8yMDE5CAAAAAoxMi8zMS8yMDEyCQAAAAEwtRkUoi9A1wjfvG/vL0DXCCFDSVEuTllTRTpERC5JUV9FQklUX01BUkdJTi5GWTIwMTYBAAAAuLkLAAIAAAAHMTEuMjgzNgEIAAAABQAAAAExAQAAAAoxOTQ0MzM1NjU3AwAAAAMxNjACAAAABDQwNTMEAAAAATAHAAAACTkvMjMvMjAxOQgAAAAKMTIvMzEvMjAxNgkAAAABMFNRBaAvQNcIIoUs8C9A1wgkQ0lRLlNFSEs6Mzg2LklRX0NVUlJFTlRfUkFUSU8uRlkyMDA3AQAAAHMoCAACAAAACDAuNjk3NjE2AQgAAAAFAAAAATEBAAAACjE2MzcyMTQ0MTgDAAAAAjMyAgAAAAQ0MDMwBAAAAAEwBwAAAAk5LzIzLzIwMTkIAAAACjEyLzMxLzIwMDcJAAAAATBIeAWgL0DXCIGQRPAvQNcIHENJUS5FTlhUQlI6U09MQi5JUV9BUC5GWTIwMTgBAAAA7cMFAAIAAAAEMTQzOQEIAAAABQAAAAExAQAAAAoxOTUyNTUwOTg2AwAAAAI1MAIAAAAEMTAxOAQAAAABMAcAAAAJOS8yMy8yMDE5CAAAAAoxMi8zMS8yMDE4CQAAAAEwmhIsoy9A1winkanvL0DXCBtDSVEuREI6QkFTLklRX0NPTU1PTi5GWTIwMTMBAAAAatcFAAIAAAAEMTE3NgEIAAAABQAAAAExAQAAAAoxNzIxMDY5MTk2AwAAAAI1MAIAAAAEMTEwMwQAAAABMAcAAAAJOS8yMy8yMDE5CAAAAAoxMi8zMS8yMDEzCQAAAAEwYrHQoi9A1wgh36LvL0DXCCVDSVEuU0VISzozODYuSVFfTFRfREVCVF9FUVVJ</t>
  </si>
  <si>
    <t>VFkuRlkyMDA3AQAAAHMoCAACAAAABzM2LjE1NjYBCAAAAAUAAAABMQEAAAAKMTYzNzIxNDQxOAMAAAACMzICAAAABDQwODUEAAAAATAHAAAACTkvMjMvMjAxOQgAAAAKMTIvMzEvMjAwNwkAAAABMEh4BaAvQNcIfkdC8C9A1wgrQ0lRLkVOWFRCUjpTT0xCLklRX1RPVEFMX0RFQlRfRVFVSVRZLkZZMjAwOQEAAADtwwUAAgAAAAc1NC42NTExAQgAAAAFAAAAATEBAAAACjE0NTI1MzY5ODMDAAAAAjUwAgAAAAQ0MDM0BAAAAAEwBwAAAAk5LzIzLzIwMTkIAAAACjEyLzMxLzIwMDkJAAAAATCNnKOfL0DXCO9BUvAvQNcIIUNJUS5TRUhLOjM4Ni5JUV9UT1RBTF9ERUJULkZZMjAwOAEAAABzKAgAAgAAAAYyMzYwNzABCAAAAAUAAAABMQEAAAAKMTYzNzIxNDQyMAMAAAACMzICAAAABDQxNzMEAAAAATAHAAAACTkvMjMvMjAxOQgAAAAKMTIvMzEvMjAwOAkAAAABMIknP6QvQNcID81b7y9A1wgdQ0lRLlNFSEs6Mzg2LklRX1JEX0VYUC5GWTIwMTMBAAAAcygIAAMAAAAAAGKcP6QvQNcIj6Bd7y9A1wgsQ0lRLk5ZU0U6REQuSVFfQ0FTSF9DT05WRVJTSU9OLkZZMjAxNC4uLi5KUFkBAAAAuLkLAAIAAAAINTAuNjU5MDgBCAAAAAUAAAABMQEAAAAKMTgyNzEwNjM2OQMAAAADMTYwAgAAAAQ0MTg0BAAAAAEwBwAAAAk5LzIzLzIwMTkIAAAACjEyLzMxLzIwMTQJAAAAATC+4uOeL0DXCOEWd/AvQNcILUNJUS5OWVNFOkRE</t>
  </si>
  <si>
    <t>LklRX1RPVEFMX0RFQlRfRUJJVERBX0NBUEVYLkZZMjAxMQEAAAC4uQsAAgAAAAg1LjIwNDgxOQEIAAAABQAAAAExAQAAAAoxNjU4MzE2MTcwAwAAAAMxNjACAAAABTIzMzEzBAAAAAEwBwAAAAk5LzIzLzIwMTkIAAAACjEyLzMxLzIwMTEJAAAAATBeKgWgL0DXCPg7MfAvQNcIJENJUS5OWVNFOkRELklRX1NUX0RFQlRfUkVQQUlELkZZMjAxOAEAAAC4uQsAAwAAAAAAuDJCpC9A1wi13VXvL0DXCCVDSVEuREI6QkFTLklRX1RPVEFMX1JFVi5GWTIwMTYuLi4uSlBZAQAAAGrXBQACAAAADjcwOTI3NTAuNDQ4NjU3AQgAAAAFAAAAATEBAAAACjE4NzU5ODYxNDcDAAAAAjc5AgAAAAIyOAQAAAABMAcAAAAJOS8yMy8yMDE5CAAAAAoxMi8zMS8yMDE2CQAAAAEwWJHWni9A1whTJ2PwL0DXCB9DSVEuU0VISzozODYuSVFfRUJUX0VYQ0wuRlkyMDE0AQAAAHMoCAACAAAABTcxMDY1AQgAAAAFAAAAATEBAAAACjE4Mzc5NTc0NzADAAAAAjMyAgAAAAE0BAAAAAEwBwAAAAk5LzIzLzIwMTkIAAAACjEyLzMxLzIwMTQJAAAAATAGO++jL0DXCP4VXu8vQNcIJUNJUS5EQjpCQVMuSVFfVE9UQUxfUkVWLkZZMjAxNS4uLi5KUFkBAAAAatcFAAIAAAAOOTE5NjgxNy41OTQzNzUBCAAAAAUAAAABMQEAAAAKMTgyOTI4MjY1NAMAAAACNzkCAAAAAjI4BAAAAAEwBwAAAAk5LzIzLzIwMTkIAAAACjEyLzMxLzIwMTUJAAAAATBYkdae</t>
  </si>
  <si>
    <t>L0DXCLB6aPAvQNcIKUNJUS5LT1NFOkEwNTE5MTAuSVFfQ0FQSVRBTF9MRUFTRVMuRlkyMDEwAQAAAIEQNwACAAAABDcyMTIBCAAAAAUAAAABMQEAAAAKMTU0NTMzODIxOQMAAAACODUCAAAABDExODMEAAAAATAHAAAACTkvMjMvMjAxOQgAAAAKMTIvMzEvMjAxMAkAAAABMNnLE6IvQNcIHZKw7y9A1wghQ0lRLlNFSEs6Mzg2LklRX0VCSVREQV9JTlQuRlkyMDE0AQAAAHMoCAACAAAACTE1LjA1NDU1NQEIAAAABQAAAAExAQAAAAoxODM3OTU3NDcwAwAAAAIzMgIAAAAENDE5MAQAAAABMAcAAAAJOS8yMy8yMDE5CAAAAAoxMi8zMS8yMDE0CQAAAAEw1HWjny9A1wiAplHwL0DXCCJDSVEuVFNFOjM0MDcuSVFfQVNTRVRfVFVSTlMuRlkyMDE4AQAAAIhWDQACAAAACDAuODkzNjI0AQgAAAAFAAAAATEBAAAACjE4OTUwMDIxMjkDAAAAAjc5AgAAAAQ0MTc3BAAAAAEwBwAAAAk5LzIzLzIwMTkIAAAACTMvMzEvMjAxOAkAAAABMDz2wqAvQNcIMGMH8C9A1wghQ0lRLlNFSEs6Mzg2LklRX0NPTU1PTl9SRVAuRlkyMDE2AQAAAHMoCAADAAAAAAAVr++jL0DXCI96ZO8vQNcIKENJUS5TRUhLOjM4Ni5JUV9ERUZfVEFYX0FTU0VUU19MVC5GWTIwMTcBAAAAcygIAAIAAAAFMTUxMzEBCAAAAAUAAAABMQEAAAAKMTk1MTAzODY0MAMAAAACMzICAAAABDEwMjYEAAAAATAHAAAACTkvMjMvMjAxOQgAAAAKMTIvMzEvMjAxNwkA</t>
  </si>
  <si>
    <t>AAABMAvW76MvQNcInMdk7y9A1wgoQ0lRLkRCOkJBUy5JUV9URVZfRUJJVERBLjIwMDAuMjAxMy8wMy8zMQEAAABq1wUAAgAAAAg3LjQ0MzU5NgEHAAAABQAAAAExAQAAAAoxNjQwNDQ0OTQ2AwAAAAEwAgAAAAYxMDAwMzAEAAAAATAHAAAACTMvMjgvMjAxMwgAAAAJMy8yOC8yMDEz4188xy9A1wizBYTwL0DXCCdDSVEuRU5YVEJSOlNPTEIuSVFfQ1VSUkVOQ1lfR0FJTi5GWTIwMTIBAAAA7cMFAAMAAAAAAJoSLKMvQNcILcJt7y9A1wgoQ0lRLkVOWFRCUjpTT0xCLklRX0RJTFVUX0VQU19FWENMLkZZMjAxOAEAAADtwwUAAgAAAAQ2LjM0AQgAAAAFAAAAATEBAAAACjE5NTI1NTA5ODYDAAAAAjUwAgAAAAMxNDIEAAAAATAHAAAACTkvMjMvMjAxOQgAAAAKMTIvMzEvMjAxOAkAAAABMJoSLKMvQNcI36aa7y9A1wgoQ0lRLktPU0U6QTA1MTkxMC5JUV9JTVBBSVJNRU5UX0dXLkZZMjAxNAEAAACBEDcAAwAAAAAAmkAUoi9A1wiohtjvL0DXCCdDSVEuVFNFOjQwNjMuSVFfREFZU19QQVlBQkxFX09VVC5GWTIwMTcBAAAA41cNAAIAAAAINTEuMTIyNjMBCAAAAAUAAAABMQEAAAAKMTg0OTAyNjY4NwMAAAACNzkCAAAABDQxODMEAAAAATAHAAAACTkvMjMvMjAxOQgAAAAJMy8zMS8yMDE3CQAAAAEwuMwRoC9A1wiDmznwL0DXCC5DSVEuVFNFOjM0MDEuSVFfVE9UQUxfTElBQl9UT1RBTF9BU1NFVFMuRlkyMDE3AQAA</t>
  </si>
  <si>
    <t>AMJVDQACAAAABzYzLjUwNTMBCAAAAAUAAAABMQEAAAAKMTg0Nzk3NzAxOAMAAAACNzkCAAAABDQxODgEAAAAATAHAAAACTkvMjMvMjAxOQgAAAAJMy8zMS8yMDE3CQAAAAEwJ5LDoC9A1wgJbxjwL0DXCCdDSVEuU0VISzozODYuSVFfTkVUX0lOVEVSRVNUX0VYUC5GWTIwMTQBAAAAcygIAAIAAAAFLTY2OTcBCAAAAAUAAAABMQEAAAAKMTgzNzk1NzQ3MAMAAAACMzICAAAAAzM2OAQAAAABMAcAAAAJOS8yMy8yMDE5CAAAAAoxMi8zMS8yMDE0CQAAAAEwBjvvoy9A1whnblPvL0DXCCRDSVEuU0VISzozODYuSVFfQ1VSUkVOVF9SQVRJTy5GWTIwMTgBAAAAcygIAAIAAAAIMC44OTIwOTMBCAAAAAUAAAABMQEAAAAKMTk1MTAzODY1NAMAAAACMzICAAAABDQwMzAEAAAAATAHAAAACTkvMjMvMjAxOQgAAAAKMTIvMzEvMjAxOAkAAAABMI2co58vQNcIw39K8C9A1wglQ0lRLlNFSEs6Mzg2LklRX0NBUElUQUxfTEVBU0VTLkZZMjAxMwEAAABzKAgAAwAAAAAAUsM/pC9A1wjwJljvL0DXCCxDSVEuU0VISzozODYuSVFfREVCVF9FUVVJVl9PUEVSX0xFQVNFLkZZMjAxNwEAAABzKAgAAgAAAAYxMTM0NDABCAAAAAUAAAABMQEAAAAKMTk1MTAzODY0MAMAAAACMzICAAAABTIxNjcxBAAAAAEwBwAAAAk5LzIzLzIwMTkIAAAACjEyLzMxLzIwMTcJAAAAATAL1u+jL0DXCCM4g+8vQNcIKENJUS5UU0U6NDE4OC5JUV9UT1RB</t>
  </si>
  <si>
    <t>TF9ERUJUX0VCSVREQS5GWTIwMTEBAAAANZcKAAIAAAAHMy4zODk0NAEIAAAABQAAAAExAQAAAAoxNDYwNzE3Njg1AwAAAAI3OQIAAAAENDE5MgQAAAABMAcAAAAJOS8yMy8yMDE5CAAAAAkzLzMxLzIwMTEJAAAAATALChGgL0DXCKPjGPAvQNcIIkNJUS5LT1NFOkEwNTE5MTAuSVFfSU5DX1RBWC5GWTIwMTgBAAAAgRA3AAIAAAAGNDIwNzM1AQgAAAAFAAAAATEBAAAACjE5NDgzNTEyMDADAAAAAjg1AgAAAAI3NQQAAAABMAcAAAAJOS8yMy8yMDE5CAAAAAoxMi8zMS8yMDE4CQAAAAEwCpDMoS9A1wjMnNDvL0DXCB9DSVEuVFNFOjQwMDUuSVFfRUJJVF9JTlQuRlkyMDA5AQAAALe4CwACAAAACDAuMTcyMjYyAQgAAAAFAAAAATEBAAAACjEzNzk0NjU0NzcDAAAAAjc5AgAAAAQ0MTg5BAAAAAEwBwAAAAk5LzIzLzIwMTkIAAAACTMvMzEvMjAwOQkAAAABMK/zEaAvQNcIB2M/8C9A1wgnQ0lRLk5ZU0U6REQuSVFfVE9UQUxfREVCVF9FQklUREEuRlkyMDEyAQAAALi5CwACAAAACDMuMTMxNDE0AQgAAAAFAAAAATEBAAAACjE3MTg5NDA2NTEDAAAAAzE2MAIAAAAENDE5MgQAAAABMAcAAAAJOS8yMy8yMDE5CAAAAAoxMi8zMS8yMDEyCQAAAAEwXioFoC9A1wj/iTHwL0DXCDRDSVEuS09TRTpBMDUxOTEwLklRX1RPVEFMX09VVFNUQU5ESU5HX0JTX0RBVEUuRlkyMDEwAQAAAIEQNwACAAAACTczLjUzNDcyMQEEAAAA</t>
  </si>
  <si>
    <t>BQAAAAE1AQAAAAoxNTQ1MzM4MjE5AgAAAAUyNDE1MgYAAAABMNnLE6IvQNcIPvCj7y9A1wgtQ0lRLkVOWFRCUjpTT0xCLklRX0NVUlJFTlRfUE9SVF9MRUFTRVMuRlkyMDEzAQAAAO3DBQADAAAAAACQOSyjL0DXCIjCie8vQNcIH0NJUS5UU0U6MzQwNy5JUV9BUl9UVVJOUy5GWTIwMDgBAAAAiFYNAAIAAAAHNS42OTY1NwEIAAAABQAAAAExAQAAAAoxMDg0MTY5NzE0AwAAAAI3OQIAAAAENDAwMQQAAAABMAcAAAAJOS8yMy8yMDE5CAAAAAkzLzMxLzIwMDgJAAAAATCI1PqgL0DXCOiqEPAvQNcIJkNJUS5EQjpCQVMuSVFfVE9UQUxfREVCVC5GWTIwMTMuLi4uSlBZAQAAAGrXBQACAAAADjIyMDY5NjkuODQwOTM4AQgAAAAFAAAAATEBAAAACjE3MjEwNjkxOTYDAAAAAjc5AgAAAAQ0MTczBAAAAAEwBwAAAAk5LzIzLzIwMTkIAAAACjEyLzMxLzIwMTMJAAAAATDLu+OeL0DXCIJ/dPAvQNcIHENJUS5UU0U6MzQwNy5JUV9EQV9DRi5GWTIwMTYBAAAAiFYNAAIAAAAGMTA5NDczAQgAAAAFAAAAATEBAAAACjE3OTg4OTQ5NTgDAAAAAjc5AgAAAAQyMTYwBAAAAAEwBwAAAAk5LzIzLzIwMTkIAAAACTMvMzEvMjAxNgkAAAABMMZzrakvQNcIov9+8C9A1wgcQ0lRLlNFSEs6Mzg2LklRX05JX0NGLkZZMjAwOAEAAABzKAgAAgAAAAUyODUyNQEIAAAABQAAAAExAQAAAAoxNjM3MjE0NDIwAwAAAAIzMgIAAAAEMjE1MAQA</t>
  </si>
  <si>
    <t>AAABMAcAAAAJOS8yMy8yMDE5CAAAAAoxMi8zMS8yMDA4CQAAAAEwiSc/pC9A1wiQeVbvL0DXCCtDSVEuRU5YVEJSOlNPTEIuSVFfRUFSTklOR19DT19NQVJHSU4uRlkyMDE2AQAAAO3DBQACAAAABTUuODk0AQgAAAAFAAAAATEBAAAACjE4ODE0ODk2NzYDAAAAAjUwAgAAAAQ0MTgxBAAAAAEwBwAAAAk5LzIzLzIwMTkIAAAACjEyLzMxLzIwMTYJAAAAATDyp6afL0DXCM0EU/AvQNcIIUNJUS5TRUhLOjM4Ni5JUV9FQklUREFfSU5ULkZZMjAxMgEAAABzKAgAAgAAAAkxNS4xNTU0NzgBCAAAAAUAAAABMQEAAAAKMTcyNzc1NDI4MwMAAAACMzICAAAABDQxOTAEAAAAATAHAAAACTkvMjMvMjAxOQgAAAAKMTIvMzEvMjAxMgkAAAABMNR1o58vQNcI0ppH8C9A1wgZQ0lRLlNFSEs6Mzg2LklRX1JFLkZZMjAxNwEAAABzKAgAAgAAAAY1MjU4MDcBCAAAAAUAAAABMQEAAAAKMTk1MTAzODY0MAMAAAACMzICAAAABDEyMjIEAAAAATAHAAAACTkvMjMvMjAxOQgAAAAKMTIvMzEvMjAxNwkAAAABMAvW76MvQNcIUKZp7y9A1wgmQ0lRLlRTRTo0MDA1LklRX0xUX0RFQlRfQ0FQSVRBTC5GWTIwMTABAAAAt7gLAAIAAAAHMzIuNTgwMgEIAAAABQAAAAExAQAAAAoxMzc5NDY1MzE3AwAAAAI3OQIAAAAENDE4NwQAAAABMAcAAAAJOS8yMy8yMDE5CAAAAAkzLzMxLzIwMTAJAAAAATCv8xGgL0DXCAdjP/AvQNcIKENJUS5FTlhU</t>
  </si>
  <si>
    <t>QlI6U09MQi5JUV9PVEhFUl9DTF9TVVBQTC5GWTIwMDcBAAAA7cMFAAIAAAAEMTA0MQEIAAAABQAAAAExAQAAAAk4MTQyMjUyMjYDAAAAAjUwAgAAAAQxMDU3BAAAAAEwBwAAAAk5LzIzLzIwMTkIAAAACjEyLzMxLzIwMDcJAAAAATAJS/CjL0DXCKI3de8vQNcIJUNJUS5UU0U6MzQwNy5JUV9DQVNIX1NUX0lOVkVTVC5GWTIwMTgBAAAAiFYNAAIAAAAGMTU2MzE4AQgAAAAFAAAAATEBAAAACjE4OTUwMDIxMjkDAAAAAjc5AgAAAAQxMDAyBAAAAAEwBwAAAAk5LzIzLzIwMTkIAAAACTMvMzEvMjAxOAkAAAABMLDBrakvQNcItL168C9A1wgqQ0lRLlNFSEs6Mzg2LklRX09USEVSX1VOVVNVQUxfU1VQUEwuRlkyMDE2AQAAAHMoCAADAAAAAAAgiO+jL0DXCNIPWe8vQNcIIkNJUS5TRUhLOjM4Ni5JUV9MRVZFUkVEX0ZDRi5GWTIwMTYBAAAAcygIAAIAAAAJMTM3OTYzLjI1AQgAAAAFAAAAATEBAAAACjE4ODcyMjg1MzYDAAAAAjMyAgAAAAQ0NDIyBAAAAAEwBwAAAAk5LzIzLzIwMTkIAAAACjEyLzMxLzIwMTYJAAAAATAVr++jL0DXCO2mVO8vQNcIKENJUS5LT1NFOkEwNTE5MTAuSVFfVU5MRVZFUkVEX0ZDRi5GWTIwMTcBAAAAgRA3AAMAAAAAAAqQzKEvQNcIrPzt7y9A1wgmQ0lRLlRTRTozNDA3LklRX0lOVkVOVE9SWV9UVVJOUy5GWTIwMDkBAAAAiFYNAAIAAAAHNC41MzQ4NgEIAAAABQAAAAExAQAAAAoxMzgy</t>
  </si>
  <si>
    <t>NzYzNDkxAwAAAAI3OQIAAAAENDA4MgQAAAABMAcAAAAJOS8yMy8yMDE5CAAAAAkzLzMxLzIwMDkJAAAAATCI1PqgL0DXCLutAfAvQNcIL0NJUS5EQjpCQVMuSVFfQ0hBTkdFX05FVF9XT1JLSU5HX0NBUElUQUwuRlkyMDE1AQAAAGrXBQACAAAABC04OTIBCAAAAAUAAAABMQEAAAAKMTgyOTI4MjY1NAMAAAACNTACAAAABDQ0MjEEAAAAATAHAAAACTkvMjMvMjAxOQgAAAAKMTIvMzEvMjAxNQkAAAABMCnDHaIvQNcIYETF7y9A1wgoQ0lRLlRTRTozNDAxLklRX1RPVEFMX0RFQlQuRlkyMDE4Li4uLkpQWQEAAADCVQ0AAgAAAAYzNDI2NjQBCAAAAAUAAAABMQEAAAAKMTg5NDA4NDY2MAMAAAACNzkCAAAABDQxNzMEAAAAATAHAAAACTkvMjMvMjAxOQgAAAAJMy8zMS8yMDE4CQAAAAEwy7vjni9A1wh8Mm3wL0DXCCRDSVEuVFNFOjQxODguSVFfRUJJVERBX01BUkdJTi5GWTIwMTgBAAAANZcKAAIAAAAHMTQuMDU1MwEIAAAABQAAAAExAQAAAAoxODk0NTY3ODU5AwAAAAI3OQIAAAAENDA0NwQAAAABMAcAAAAJOS8yMy8yMDE5CAAAAAkzLzMxLzIwMTgJAAAAATDZVxGgL0DXCEy2KPAvQNcILkNJUS5FTlhUQlI6U09MQi5JUV9OSV9BVkFJTF9FWENMX01BUkdJTi5GWTIwMTgBAAAA7cMFAAIAAAAGNS44MTQ2AQgAAAAFAAAAATEBAAAACjE5NTI1NTA5ODYDAAAAAjUwAgAAAAQ0MTgyBAAAAAEwBwAAAAk5LzIzLzIw</t>
  </si>
  <si>
    <t>MTkIAAAACjEyLzMxLzIwMTgJAAAAATD4zqafL0DXCAjCXPAvQNcIH0NJUS5FTlhUQlI6U09MQi5JUV9DQVBFWC5GWTIwMTABAAAA7cMFAAIAAAAELTI4NgEIAAAABQAAAAExAQAAAAoxNTMzMjUwMTAxAwAAAAI1MAIAAAAEMjAyMQQAAAABMAcAAAAJOS8yMy8yMDE5CAAAAAoxMi8zMS8yMDEwCQAAAAEwqOsroy9A1wj7t3HvL0DXCCNDSVEuTllTRTpERC5JUV9FQklUREEuRlkyMDE0Li4uLkpQWQEAAAC4uQsAAgAAAAk5ODQwNzguMjcBCAAAAAUAAAABMQEAAAAKMTgyNzEwNjM2OQMAAAACNzkCAAAABDQwNTEEAAAAATAHAAAACTkvMjMvMjAxOQgAAAAKMTIvMzEvMjAxNAkAAAABMOxt454vQNcILs5Y8C9A1wgjQ0lRLktPU0U6QTA1MTkxMC5JUV9UT1RBTF9DQS5GWTIwMDkBAAAAgRA3AAIAAAAHNTI3NzE0NwEIAAAABQAAAAExAQAAAAoxNDQwMjc3MTEyAwAAAAI4NQIAAAAEMTAwOAQAAAABMAcAAAAJOS8yMy8yMDE5CAAAAAoxMi8zMS8yMDA5CQAAAAEw6aQToi9A1wgPgszvL0DXCCdDSVEuTllTRTpERC5JUV9UT1RBTF9ERUJUX0VCSVREQS5GWTIwMTQBAAAAuLkLAAIAAAAIMi4zOTY2MzkBCAAAAAUAAAABMQEAAAAKMTgyNzEwNjM2OQMAAAADMTYwAgAAAAQ0MTkyBAAAAAEwBwAAAAk5LzIzLzIwMTkIAAAACjEyLzMxLzIwMTQJAAAAATBTUQWgL0DXCF9MHfAvQNcIKkNJUS5FTlhUQlI6U09MQi5JUV9D</t>
  </si>
  <si>
    <t>SEFOR0VfSU5WRU5UT1JZLkZZMjAxNwEAAADtwwUAAwAAAAAAmhIsoy9A1wgdWprvL0DXCCVDSVEuU0VISzozODYuSVFfT1RIRVJfT1BFUl9BQ1QuRlkyMDE1AQAAAHMoCAACAAAABTI3NzAyAQgAAAAFAAAAATEBAAAACjE4ODcyMjg1MzMDAAAAAjMyAgAAAAQyMDQ3BAAAAAEwBwAAAAk5LzIzLzIwMTkIAAAACjEyLzMxLzIwMTUJAAAAATAgiO+jL0DXCK0sZO8vQNcIJUNJUS5TRUhLOjM4Ni5JUV9TUEVDSUFMX0RJVl9DRi5GWTIwMTcBAAAAcygIAAMAAAAAAAvW76MvQNcITV+D7y9A1wgzQ0lRLkVOWFRCUjpTT0xCLklRX1RPVEFMX09VVFNUQU5ESU5HX0JTX0RBVEUuRlkyMDE1AQAAAO3DBQACAAAACjEwMy43NzA1MTEBBAAAAAUAAAABNQEAAAAKMTgzNDgxNjA5NAIAAAAFMjQxNTIGAAAAATCo6yujL0DXCGdOgu8vQNcIKENJUS5FTlhUQlI6U09MQi5JUV9QUkVGX0RJVl9PVEhFUi5GWTIwMTQBAAAA7cMFAAMAAAAAAKPEK6MvQNcISRGK7y9A1wgcQ0lRLlNFSEs6Mzg2LklRX0NBUEVYLkZZMjAxNQEAAABzKAgAAgAAAActMTAyNjk4AQgAAAAFAAAAATEBAAAACjE4ODcyMjg1MzMDAAAAAjMyAgAAAAQyMDIxBAAAAAEwBwAAAAk5LzIzLzIwMTkIAAAACjEyLzMxLzIwMTUJAAAAATAgiO+jL0DXCCLpWO8vQNcIIkNJUS5UU0U6NDE4My5JUV9BU1NFVF9UVVJOUy5GWTIwMTQBAAAAPVcNAAIAAAAIMS4xMzA2</t>
  </si>
  <si>
    <t>NTUBCAAAAAUAAAABMQEAAAAKMTY4NjYzODI5NQMAAAACNzkCAAAABDQxNzcEAAAAATAHAAAACTkvMjMvMjAxOQgAAAAJMy8zMS8yMDE0CQAAAAEwf7UEoC9A1wiljzbwL0DXCCRDSVEuREI6QkFTLklRX0xPQU5TX1JFQ0VJVl9MVC5GWTIwMTUBAAAAatcFAAIAAAADODExAQgAAAAFAAAAATEBAAAACjE4MjkyODI2NTQDAAAAAjUwAgAAAAQxMDUwBAAAAAEwBwAAAAk5LzIzLzIwMTkIAAAACjEyLzMxLzIwMTUJAAAAATApwx2iL0DXCMqtu+8vQNcIKENJUS5EQjpCQVMuSVFfVE9UQUxfRVFVSVRZLkZZMjAxMC4uLi5KUFkBAAAAatcFAAIAAAAOMjQ2NTAwMi42MDg2NTcBCAAAAAUAAAABMQEAAAAKMTUyNTAzNDE3MwMAAAACNzkCAAAABDEyNzUEAAAAATAHAAAACTkvMjMvMjAxOQgAAAAKMTIvMzEvMjAxMAkAAAABMMu7454vQNcI4Hlv8C9A1wgjQ0lRLk5ZU0U6REQuSVFfTUFSS0VUQ0FQLjIwMDgvMTIvMzEBAAAAuLkLAAIAAAAMMTM5MzkuODM3MzE4AQYAAAAFAAAAATEBAAAACTcxNTc3MTg2MQMAAAADMTYwAgAAAAYxMDAwNTQEAAAAATAHAAAACjEyLzMxLzIwMDj5uy/SL0DXCFPpePAvQNcIJkNJUS5UU0U6MzQwNy5JUV9ERUZfVEFYX0xJQUJfTFQuRlkyMDA3AQAAAIhWDQACAAAABTI2MjEwAQgAAAAFAAAAATEBAAAACTY0MTk4NTMwOAMAAAACNzkCAAAABDEwMjcEAAAAATAHAAAACTkvMjMvMjAxOQgA</t>
  </si>
  <si>
    <t>AAAJMy8zMS8yMDA3CQAAAAEw0eaPni9A1whW+47wL0DXCBtDSVEuVFNFOjM0MDcuSVFfQ09HUy5GWTIwMDkBAAAAiFYNAAIAAAAHMTIzNzgxNQEIAAAABQAAAAExAQAAAAoxMzgyNzYzNDkxAwAAAAI3OQIAAAACMzQEAAAAATAHAAAACTkvMjMvMjAxOQgAAAAJMy8zMS8yMDA5CQAAAAEwlSqyqS9A1whHU4vwL0DXCCZDSVEuVFNFOjQxODguSVFfTkVUX0RFQlRfRUJJVERBLkZZMjAxNQEAAAA1lwoAAgAAAAgzLjY2NjYyMQEIAAAABQAAAAExAQAAAAoxNzQ0OTQ2MTQ4AwAAAAI3OQIAAAAENDE5MwQAAAABMAcAAAAJOS8yMy8yMDE5CAAAAAkzLzMxLzIwMTUJAAAAATDqMBGgL0DXCHcEPvAvQNcII0NJUS5TRUhLOjM4Ni5JUV9GSU5JU0hFRF9JTlYuRlkyMDEyAQAAAHMoCAACAAAABTc5NDk0AQgAAAAFAAAAATEBAAAACjE3Mjc3NTQyODMDAAAAAjMyAgAAAAQzMDc1BAAAAAEwBwAAAAk5LzIzLzIwMTkIAAAACjEyLzMxLzIwMTIJAAAAATBinD+kL0DXCMSsZ+8vQNcIJENJUS5FTlhUQlI6U09MQi5JUV9FQVJOSU5HX0NPLkZZMjAxNwEAAADtwwUAAgAAAAM4NzYBCAAAAAUAAAABMQEAAAAKMTk1MjU1MDk4NQMAAAACNTACAAAAATcEAAAAATAHAAAACTkvMjMvMjAxOQgAAAAKMTIvMzEvMjAxNwkAAAABMJoSLKMvQNcITQaV7y9A1wgcQ0lRLkVOWFRCUjpTT0xCLklRX1JFLkZZMjAwNwEAAADtwwUAAgAAAAQz</t>
  </si>
  <si>
    <t>ODM0AQgAAAAFAAAAATEBAAAACTgxNDIyNTIyNgMAAAACNTACAAAABDEyMjIEAAAAATAHAAAACTkvMjMvMjAxOQgAAAAKMTIvMzEvMjAwNwkAAAABMAlL8KMvQNcIojd17y9A1wgoQ0lRLkVOWFRCUjpTT0xCLklRX09USEVSX09QRVJfQUNULkZZMjAxMwEAAADtwwUAAgAAAAMzMDkBCAAAAAUAAAABMQEAAAAKMTcyNjU5NDU2NAMAAAACNTACAAAABDIwNDcEAAAAATAHAAAACTkvMjMvMjAxOQgAAAAKMTIvMzEvMjAxMwkAAAABMJA5LKMvQNcIrJBV7y9A1wgyQ0lRLktPU0U6QTA1MTkxMC5JUV9UT1RBTF9MSUFCX1RPVEFMX0FTU0VUUy5GWTIwMTYBAAAAgRA3AAIAAAAHMzEuNDE1NAEIAAAABQAAAAExAQAAAAoxODc3NjI2MTU1AwAAAAI4NQIAAAAENDE4OAQAAAABMAcAAAAJOS8yMy8yMDE5CAAAAAoxMi8zMS8yMDE2CQAAAAEwh2rWni9A1wha2WnwL0DXCCJDSVEuREI6QkFTLklRX1VOTEVWRVJFRF9GQ0YuRlkyMDE3AQAAAGrXBQACAAAABzQ2NjMuMjUBCAAAAAUAAAABMQEAAAAKMTk0NzQwMzAzOQMAAAACNTACAAAABDQ0MjMEAAAAATAHAAAACTkvMjMvMjAxOQgAAAAKMTIvMzEvMjAxNwkAAAABMPARHqIvQNcIXiPL7y9A1wgiQ0lRLkRCOkJBUy5JUV9JTVBBSVJNRU5UX0dXLkZZMjAxMgEAAABq1wUAAwAAAAAAXYrQoi9A1wgGvZLvL0DXCCZDSVEuVFNFOjQxODguSVFfQ0FTSF9DT05WRVJTSU9OLkZZ</t>
  </si>
  <si>
    <t>MjAwOAEAAAA1lwoAAgAAAAg2OC45ODAwMgEIAAAABQAAAAExAQAAAAoxMDU4OTE1MDIwAwAAAAI3OQIAAAAENDE4NAQAAAABMAcAAAAJOS8yMy8yMDE5CAAAAAkzLzMxLzIwMDgJAAAAATAnksOgL0DXCK5BPfAvQNcIH0NJUS5EQjpCQVMuSVFfRUFSTklOR19DTy5GWTIwMTYBAAAAatcFAAIAAAAENDI1NQEIAAAABQAAAAExAQAAAAoxODc1OTg2MTQ3AwAAAAI1MAIAAAABNwQAAAABMAcAAAAJOS8yMy8yMDE5CAAAAAoxMi8zMS8yMDE2CQAAAAEwKcMdoi9A1wgKZI/vL0DXCDNDSVEuU0VISzozODYuSVFfQ0hBTkdFX09USEVSX05FVF9PUEVSX0FTU0VUUy5GWTIwMTIBAAAAcygIAAMAAAAAAGKcP6QvQNcIAdlX7y9A1wgqQ0lRLlRTRTozNDAxLklRX1RFVl9FQklUREEuMjAwMC4yMDE1LzAzLzMxAQAAAMJVDQACAAAACDguNTI4MDY5AQcAAAAFAAAAATEBAAAACjE3MTgxOTcyMzADAAAAATACAAAABjEwMDAzMAQAAAABMAcAAAAJMy8zMS8yMDE1CAAAAAkzLzMxLzIwMTUXxTvHL0DXCFxfgPAvQNcIIkNJUS5UU0U6NDA2My5JUV9RVUlDS19SQVRJTy5GWTIwMTQBAAAA41cNAAIAAAAIMy41MzI1NjcBCAAAAAUAAAABMQEAAAAKMTY4NjYzODQyMAMAAAACNzkCAAAABDQxMjEEAAAAATAHAAAACTkvMjMvMjAxOQgAAAAJMy8zMS8yMDE0CQAAAAEwxaURoC9A1wgq9BnwL0DXCCZDSVEuVFNFOjM0MDEuSVFfSU5W</t>
  </si>
  <si>
    <t>RU5UT1JZX1RVUk5TLkZZMjAwOAEAAADCVQ0AAgAAAAg1LjMzMjg5OAEIAAAABQAAAAExAQAAAAoxMDU4OTE1MDA2AwAAAAI3OQIAAAAENDA4MgQAAAABMAcAAAAJOS8yMy8yMDE5CAAAAAkzLzMxLzIwMDgJAAAAATAgRMOgL0DXCJztDfAvQNcIKENJUS5UU0U6MzQwNy5JUV9UT1RBTF9ERUJUX0VCSVREQS5GWTIwMTQBAAAAiFYNAAIAAAAIMS4yNzY4MTcBCAAAAAUAAAABMQEAAAAKMTY4NjYzNzk5NAMAAAACNzkCAAAABDQxOTIEAAAAATAHAAAACTkvMjMvMjAxOQgAAAAJMy8zMS8yMDE0CQAAAAEwfPv6oC9A1wilZPjvL0DXCCdDSVEuS09TRTpBMDUxOTEwLklRX0JBU0lDX1dFSUdIVC5GWTIwMTMBAAAAgRA3AAIAAAAJNzMuNTM0NzEyAJpAFKIvQNcIjTLE7y9A1wgkQ0lRLktPU0U6QTA1MTkxMC5JUV9UT1RBTF9SRVYuRlkyMDE3AQAAAIEQNwACAAAACDI1Njk4MDE0AQgAAAAFAAAAATEBAAAACjE5NDgzNTExODIDAAAAAjg1AgAAAAIyOAQAAAABMAcAAAAJOS8yMy8yMDE5CAAAAAoxMi8zMS8yMDE3CQAAAAEwFWnMoS9A1wi/VOPvL0DXCCBDSVEuVFNFOjQxODguSVFfVE9UQUxfUkVWLkZZMjAwOQEAAAA1lwoAAgAAAAcyOTA5MDMwAQgAAAAFAAAAATEBAAAACjEzODA2MzA3MTcDAAAAAjc5AgAAAAIyOAQAAAABMAcAAAAJOS8yMy8yMDE5CAAAAAkzLzMxLzIwMDkJAAAAATBpQIGnL0DXCLqyd/AvQNcI</t>
  </si>
  <si>
    <t>IkNJUS5EQjpCQVMuSVFfQ1VSUkVOQ1lfR0FJTi5GWTIwMTQBAAAAatcFAAIAAAADLTI5AQgAAAAFAAAAATEBAAAACjE3Nzc5MjIzMTADAAAAAjUwAgAAAAIzOAQAAAABMAcAAAAJOS8yMy8yMDE5CAAAAAoxMi8zMS8yMDE0CQAAAAEwnNfQoi9A1wjew6zvL0DXCDFDSVEuU0VISzozODYuSVFfQ0hBTkdFX05FVF9XT1JLSU5HX0NBUElUQUwuRlkyMDE4AQAAAHMoCAACAAAABS02NjUwAQgAAAAFAAAAATEBAAAACjE5NTEwMzg2NTQDAAAAAjMyAgAAAAQ0NDIxBAAAAAEwBwAAAAk5LzIzLzIwMTkIAAAACjEyLzMxLzIwMTgJAAAAATD2I/CjL0DXCNnpdO8vQNcIJENJUS5TRUhLOjM4Ni5JUV9DT01NT05fSVNTVUVELkZZMjAxOAEAAABzKAgAAwAAAAAA9iPwoy9A1wivx2vvL0DXCCRDSVEuVFNFOjM0MDcuSVFfQ1VSUkVOVF9SQVRJTy5GWTIwMTEBAAAAiFYNAAIAAAAIMS41NDI1MjgBCAAAAAUAAAABMQEAAAAKMTQ2MjcxMjU2OAMAAAACNzkCAAAABDQwMzAEAAAAATAHAAAACTkvMjMvMjAxOQgAAAAJMy8zMS8yMDExCQAAAAEwfPv6oC9A1wgJ0xDwL0DXCCVDSVEuU0VISzozODYuSVFfT1RIRVJfQ0FfU1VQUEwuRlkyMDE4AQAAAHMoCAACAAAABTM1NDU1AQgAAAAFAAAAATEBAAAACjE5NTEwMzg2NTQDAAAAAjMyAgAAAAQxMDU1BAAAAAEwBwAAAAk5LzIzLzIwMTkIAAAACjEyLzMxLzIwMTgJAAAAATAA/e+j</t>
  </si>
  <si>
    <t>L0DXCHpZfu8vQNcIKUNJUS5EQjpCQVMuSVFfUkVUVVJOX0NPTU1PTl9FUVVJVFkuRlkyMDEwAQAAAGrXBQACAAAABzIzLjQ0MDcBCAAAAAUAAAABMQEAAAAKMTUyNTAzNDE3MwMAAAACNTACAAAABTMzMzIwBAAAAAEwBwAAAAk5LzIzLzIwMTkIAAAACjEyLzMxLzIwMTAJAAAAATD4zqafL0DXCPQPXfAvQNcIJUNJUS5LT1NFOkEwNTE5MTAuSVFfVE9UQUxfREVCVC5GWTIwMDgBAAAAgRA3AAIAAAAHMjc0MjU0MgEIAAAABQAAAAExAQAAAAoxMzY1MTcxODkyAwAAAAI4NQIAAAAENDE3MwQAAAABMAcAAAAJOS8yMy8yMDE5CAAAAAoxMi8zMS8yMDA4CQAAAAEw/X0Toi9A1wiILcfvL0DXCCdDSVEuVFNFOjQxODguSVFfVE9UQUxfUkVWLkZZMjAxNS4uLi5KUFkBAAAANZcKAAIAAAAHMzY1NjI3OAEIAAAABQAAAAExAQAAAAoxNzQ0OTQ2MTQ4AwAAAAI3OQIAAAACMjgEAAAAATAHAAAACTkvMjMvMjAxOQgAAAAJMy8zMS8yMDE1CQAAAAEwh2rWni9A1whTJ2PwL0DXCB5DSVEuREI6QkFTLklRX0NBU0hfT1BFUi5GWTIwMDgBAAAAatcFAAIAAAAENTAyMwEIAAAABQAAAAExAQAAAAoxMzM5MjI5MjMyAwAAAAI1MAIAAAAEMjAwNgQAAAABMAcAAAAJOS8yMy8yMDE5CAAAAAoxMi8zMS8yMDA4CQAAAAEwD0HOoi9A1wgGi5bvL0DXCCRDSVEuTllTRTpERC5JUV9MVF9ERUJUX0VRVUlUWS5GWTIwMTMBAAAAuLkLAAIA</t>
  </si>
  <si>
    <t>AAAHNTkuOTAwMgEIAAAABQAAAAExAQAAAAoxNzc1OTMwMjE1AwAAAAMxNjACAAAABDQwODUEAAAAATAHAAAACTkvMjMvMjAxOQgAAAAKMTIvMzEvMjAxMwkAAAABMF4qBaAvQNcItv4c8C9A1wglQ0lRLlRTRTo0MTgzLklRX0xUX0RFQlRfRVFVSVRZLkZZMjAwOQEAAAA9Vw0AAgAAAAc4Ni4zMDg3AQgAAAAFAAAAATEBAAAACjEzODA0NTE2MjIDAAAAAjc5AgAAAAQ0MDg1BAAAAAEwBwAAAAk5LzIzLzIwMTkIAAAACTMvMzEvMjAwOQkAAAABMJGOBKAvQNcIGfol8C9A1wgfQ0lRLlRTRTozNDAyLklRX0FSX1RVUk5TLkZZMjAxMgEAAAC4VQ0AAgAAAAY1LjY1MDcBCAAAAAUAAAABMQEAAAAKMTU1NDMzNzIzMQMAAAACNzkCAAAABDQwMDEEAAAAATAHAAAACTkvMjMvMjAxOQgAAAAJMy8zMS8yMDEyCQAAAAEwJR3DoC9A1wiM4hHwL0DXCCdDSVEuRU5YVEJSOlNPTEIuSVFfQ0FTSF9JTlRFUkVTVC5GWTIwMTEBAAAA7cMFAAIAAAADMTU5AQgAAAAFAAAAATEBAAAACjE1OTc4MzU0NzUDAAAAAjUwAgAAAAQzMDI4BAAAAAEwBwAAAAk5LzIzLzIwMTkIAAAACjEyLzMxLzIwMTEJAAAAATCo6yujL0DXCMHIgO8vQNcIHUNJUS5LT1NFOkEwNTE5MTAuSVFfRlguRlkyMDE4AQAAAIEQNwACAAAABi0xNTQxMAEIAAAABQAAAAExAQAAAAoxOTQ4MzUxMjAwAwAAAAI4NQIAAAAEMjE0NAQAAAABMAcAAAAJOS8yMy8yMDE5</t>
  </si>
  <si>
    <t>CAAAAAoxMi8zMS8yMDE4CQAAAAEwCpDMoS9A1wjlEd/vL0DXCCdDSVEuVFNFOjM0MDcuSVFfRUJJVERBX0NBUEVYX0lOVC5GWTIwMTYBAAAAiFYNAAIAAAAJNTIuNDc2MzIyAQgAAAAFAAAAATEBAAAACjE3OTg4OTQ5NTgDAAAAAjc5AgAAAAQ0MTkxBAAAAAEwBwAAAAk5LzIzLzIwMTkIAAAACTMvMzEvMjAxNgkAAAABMHz7+qAvQNcIrUYR8C9A1wgtQ0lRLlRTRTozNDA3LklRX0NBU0hfQ09OVkVSU0lPTi5GWTIwMDkuLi4uSlBZAQAAAIhWDQACAAAACTEwMC4wODQ0NgEIAAAABQAAAAExAQAAAAoxMzgyNzYzNDkxAwAAAAI3OQIAAAAENDE4NAQAAAABMAcAAAAJOS8yMy8yMDE5CAAAAAkzLzMxLzIwMDkJAAAAATC+4uOeL0DXCAGscvAvQNcIH0NJUS5UU0U6MzQwNy5JUV9FQklUX0lOVC5GWTIwMTkBAAAAiFYNAAIAAAAJNDcuOTQ5NjY4AQgAAAAFAAAAATEBAAAACjE5Njk2MDEyMzIDAAAAAjc5AgAAAAQ0MTg5BAAAAAEwBwAAAAk5LzIzLzIwMTkIAAAACTMvMzEvMjAxOQkAAAABMDz2wqAvQNcIKbj97y9A1wgaQ0lRLkRCOkJBUy5JUV9EQV9DRi5GWTIwMTIBAAAAatcFAAIAAAAEMjkzMgEIAAAABQAAAAExAQAAAAoxNjYwMjMxODM4AwAAAAI1MAIAAAAEMjE2MAQAAAABMAcAAAAJOS8yMy8yMDE5CAAAAAoxMi8zMS8yMDEyCQAAAAEwXYrQoi9A1wj1J6zvL0DXCCRDSVEuREI6QkFTLklRX05FVF9ERUJU</t>
  </si>
  <si>
    <t>X0VCSVREQS5GWTIwMTgBAAAAatcFAAIAAAAIMi4xMTM0NTcBCAAAAAUAAAABMQEAAAAKMTk0NzQwMzA1MAMAAAACNTACAAAABDQxOTMEAAAAATAHAAAACTkvMjMvMjAxOQgAAAAKMTIvMzEvMjAxOAkAAAABMHsc1p4vQNcI7qxk8C9A1wgfQ0lRLlRTRTozNDA3LklRX0FSX1RVUk5TLkZZMjAxOAEAAACIVg0AAgAAAAg2LjM4NzI3NAEIAAAABQAAAAExAQAAAAoxODk1MDAyMTI5AwAAAAI3OQIAAAAENDAwMQQAAAABMAcAAAAJOS8yMy8yMDE5CAAAAAkzLzMxLzIwMTgJAAAAATA89sKgL0DXCB6S/e8vQNcIJENJUS5LT1NFOkEwNTE5MTAuSVFfRElWX1NIQVJFLkZZMjAwNwEAAACBEDcAAgAAAAQyMDAwAQgAAAAFAAAAATEBAAAACjE0NjY3NDM2MTcDAAAAAjg1AgAAAAQzMDU4BAAAAAEwBwAAAAk5LzIzLzIwMTkIAAAACjEyLzMxLzIwMDcJAAAAATDwER6iL0DXCC6Xy+8vQNcIJkNJUS5TRUhLOjM4Ni5JUV9JTlZFU1RfTE9BTlNfQ0YuRlkyMDEwAQAAAHMoCAADAAAAAACXdT+kL0DXCGrjYe8vQNcIHENJUS5TRUhLOjM4Ni5JUV9OSV9DRi5GWTIwMTgBAAAAcygIAAIAAAAFNjE2MTgBCAAAAAUAAAABMQEAAAAKMTk1MTAzODY1NAMAAAACMzICAAAABDIxNTAEAAAAATAHAAAACTkvMjMvMjAxOQgAAAAKMTIvMzEvMjAxOAkAAAABMAD976MvQNcIUIaD7y9A1wgpQ0lRLktPU0U6QTA1MTkxMC5JUV9QUkVGX0RJ</t>
  </si>
  <si>
    <t>Vl9PVEhFUi5GWTIwMDgBAAAAgRA3AAIAAAAGMTA0NDcyAQgAAAAFAAAAATEBAAAACjEzNjUxNzE4OTIDAAAAAjg1AgAAAAI5NwQAAAABMAcAAAAJOS8yMy8yMDE5CAAAAAoxMi8zMS8yMDA4CQAAAAEw5Dgeoi9A1wh2BsfvL0DXCClDSVEuS09TRTpBMDUxOTEwLklRX0RBWVNfU0FMRVNfT1VULkZZMjAxMgEAAACBEDcAAgAAAAk0OS4xNTIzMzYBCAAAAAUAAAABMQEAAAAKMTY4MzQ2MTgwMgMAAAACODUCAAAABDQwNDIEAAAAATAHAAAACTkvMjMvMjAxOQgAAAAKMTIvMzEvMjAxMgkAAAABMHtD1p4vQNcIPUhJ8C9A1wgZQ0lRLkRCOkJBUy5JUV9BUElDLkZZMjAxNQEAAABq1wUAAgAAAAQzMTQxAQgAAAAFAAAAATEBAAAACjE4MjkyODI2NTQDAAAAAjUwAgAAAAQxMDg0BAAAAAEwBwAAAAk5LzIzLzIwMTkIAAAACjEyLzMxLzIwMTUJAAAAATApwx2iL0DXCIdDt+8vQNcIMENJUS5FTlhUQlI6U09MQi5JUV9PVEhFUl9JTlZFU1RfQUNUX1NVUFBMLkZZMjAxNAEAAADtwwUAAgAAAAE2AQgAAAAFAAAAATEBAAAACjE3ODM5MjQ2MTYDAAAAAjUwAgAAAAQyMDUxBAAAAAEwBwAAAAk5LzIzLzIwMTkIAAAACjEyLzMxLzIwMTQJAAAAATCjxCujL0DXCDw4iu8vQNcIKUNJUS5UU0U6NDAwNS5JUV9EQVlTX0lOVkVOVE9SWV9PVVQuRlkyMDE2AQAAALe4CwACAAAACjEwOS43MDI2NDQBCAAAAAUAAAABMQEAAAAKMTc5</t>
  </si>
  <si>
    <t>NzMxNTQzOAMAAAACNzkCAAAABDQwMzUEAAAAATAHAAAACTkvMjMvMjAxOQgAAAAJMy8zMS8yMDE2CQAAAAEwX2gEoC9A1wh1WCDwL0DXCCBDSVEuS09TRTpBMDUxOTEwLklRX0VCSVRBLkZZMjAwOQEAAACBEDcAAgAAAAcyMjU4MzU0AQgAAAAFAAAAATEBAAAACjE0NDAyNzcxMTIDAAAAAjg1AgAAAAYxMDA2ODkEAAAAATAHAAAACTkvMjMvMjAxOQgAAAAKMTIvMzEvMjAwOQkAAAABMOmkE6IvQNcIXnzH7y9A1wglQ0lRLkVOWFRCUjpTT0xCLklRX0RBX1NVUFBMX0NGLkZZMjAxNQEAAADtwwUAAgAAAAM2NzMBCAAAAAUAAAABMQEAAAAKMTgzNDgxNjA5NAMAAAACNTACAAAABDIxNzEEAAAAATAHAAAACTkvMjMvMjAxOQgAAAAKMTIvMzEvMjAxNQkAAAABMKjrK6MvQNcIJoaK7y9A1wgrQ0lRLlRTRTo0MDYzLklRX05JX0FWQUlMX0VYQ0xfTUFSR0lOLkZZMjAxNQEAAADjVw0AAgAAAAYxMC4yNDMBCAAAAAUAAAABMQEAAAAKMTc0NTkxNjc4MwMAAAACNzkCAAAABDQxODIEAAAAATAHAAAACTkvMjMvMjAxOQgAAAAJMy8zMS8yMDE1CQAAAAEwxaURoC9A1wi6fy7wL0DXCB9DSVEuRU5YVEJSOlNPTEIuSVFfTklfQ0YuRlkyMDA5AQAAAO3DBQACAAAAAzUxNgEIAAAABQAAAAExAQAAAAoxNDUyNTM2OTgzAwAAAAI1MAIAAAAEMjE1MAQAAAABMAcAAAAJOS8yMy8yMDE5CAAAAAoxMi8zMS8yMDA5CQAAAAEwo8Qr</t>
  </si>
  <si>
    <t>oy9A1wgdanHvL0DXCB5DSVEuREI6QkFTLklRX1JEX0VYUF9GTi5GWTIwMTEBAAAAatcFAAIAAAAEMTYwNQEIAAAABQAAAAExAQAAAAoxNTg5NDM1ODA0AwAAAAI1MAIAAAAEMzE2OAQAAAABMAcAAAAJOS8yMy8yMDE5CAAAAAoxMi8zMS8yMDExCQAAAAEwcWLQoi9A1wgcb5LvL0DXCCpDSVEuRU5YVEJSOlNPTEIuSVFfVE9UQUxfT1RIRVJfT1BFUi5GWTIwMTcBAAAA7cMFAAIAAAAEMTg5MQEIAAAABQAAAAExAQAAAAoxOTUyNTUwOTg1AwAAAAI1MAIAAAADMzgwBAAAAAEwBwAAAAk5LzIzLzIwMTkIAAAACjEyLzMxLzIwMTcJAAAAATCo6yujL0DXCJetn+8vQNcIHENJUS5EQjpCQVMuSVFfUEVOU0lPTi5GWTIwMTUBAAAAatcFAAIAAAAENjMxMwEIAAAABQAAAAExAQAAAAoxODI5MjgyNjU0AwAAAAI1MAIAAAAEMTIxMwQAAAABMAcAAAAJOS8yMy8yMDE5CAAAAAoxMi8zMS8yMDE1CQAAAAEwKcMdoi9A1wjd1LvvL0DXCCpDSVEuVFNFOjQwMDUuSVFfVEVWX0VCSVREQS4yMDAwLjIwMTEvMDMvMzEBAAAAt7gLAAIAAAAHNy45NjAxNQEHAAAABQAAAAExAQAAAAoxNDI5ODk2NDc1AwAAAAEwAgAAAAYxMDAwMzAEAAAAATAHAAAACTMvMzEvMjAxMQgAAAAJMy8zMS8yMDEx5BE8xy9A1wiHwobwL0DXCChDSVEuVFNFOjM0MDEuSVFfVE9UQUxfREVCVF9FUVVJVFkuRlkyMDExAQAAAMJVDQACAAAABzg2LjI0NzIB</t>
  </si>
  <si>
    <t>CAAAAAUAAAABMQEAAAAKMTQ3MDc4NDkyNgMAAAACNzkCAAAABDQwMzQEAAAAATAHAAAACTkvMjMvMjAxOQgAAAAJMy8zMS8yMDExCQAAAAEwCmvDoC9A1wj6qhfwL0DXCCJDSVEuVFNFOjQwMDUuSVFfUVVJQ0tfUkFUSU8uRlkyMDEwAQAAALe4CwACAAAACDAuNTkzMTI5AQgAAAAFAAAAATEBAAAACjEzNzk0NjUzMTcDAAAAAjc5AgAAAAQ0MTIxBAAAAAEwBwAAAAk5LzIzLzIwMTkIAAAACTMvMzEvMjAxMAkAAAABMK/zEaAvQNcIJ7Ya8C9A1wgcQ0lRLlRTRTozNDA3LklRX0RBX0NGLkZZMjAwMQEAAACIVg0AAgAAAAU2MjgxNgEIAAAABQAAAAExAQAAAAkxNDUyMjkzNTYDAAAAAjc5AgAAAAQyMTYwBAAAAAEwBwAAAAk5LzIzLzIwMTkIAAAACTMvMzEvMjAwMQkAAAABMNHmj54vQNcI0EOY8C9A1wgjQ0lRLkRCOkJBUy5JUV9ESUxVVF9FUFNfSU5DTC5GWTIwMTcBAAAAatcFAAIAAAAENi42MQEIAAAABQAAAAExAQAAAAoxOTQ3NDAzMDM5AwAAAAI1MAIAAAABOAQAAAABMAcAAAAJOS8yMy8yMDE5CAAAAAoxMi8zMS8yMDE3CQAAAAEw9uodoi9A1wiOSbzvL0DXCCJDSVEuREI6QkFTLklRX0VRVUlUWV9NRVRIT0QuRlkyMDExAQAAAGrXBQACAAAABDIyNDIBCAAAAAUAAAABMQEAAAAKMTU4OTQzNTgwNAMAAAACNTACAAAABDMwNjMEAAAAATAHAAAACTkvMjMvMjAxOQgAAAAKMTIvMzEvMjAxMQkAAAABMHFi</t>
  </si>
  <si>
    <t>0KIvQNcIvJZv7y9A1wgjQ0lRLlNFSEs6Mzg2LklRX09USEVSX0VRVUlUWS5GWTIwMTMBAAAAcygIAAIAAAAGLTMxMjIyAQgAAAAFAAAAATEBAAAACjE3ODcxOTk3MTQDAAAAAjMyAgAAAAQxMDI4BAAAAAEwBwAAAAk5LzIzLzIwMTkIAAAACjEyLzMxLzIwMTMJAAAAATBSwz+kL0DXCHjuXe8vQNcIJENJUS5UU0U6MzQwMi5JUV9FQklUREFfTUFSR0lOLkZZMjAxMQEAAAC4VQ0AAgAAAAcxMS4wNzM4AQgAAAAFAAAAATEBAAAACjE0NjA3MTc2ODEDAAAAAjc5AgAAAAQ0MDQ3BAAAAAEwBwAAAAk5LzIzLzIwMTkIAAAACTMvMzEvMjAxMQkAAAABMCUdw6AvQNcIGpj07y9A1wgoQ0lRLlNFSEs6Mzg2LklRX1RPVEFMX0RJVl9QQUlEX0NGLkZZMjAxOAEAAABzKAgAAgAAAAYtNjc3OTkBCAAAAAUAAAABMQEAAAAKMTk1MTAzODY1NAMAAAACMzICAAAABDIwMjIEAAAAATAHAAAACTkvMjMvMjAxOQgAAAAKMTIvMzEvMjAxOAkAAAABMPYj8KMvQNcI2el07y9A1wgrQ0lRLlRTRTozNDAxLklRX05JX0FWQUlMX0VYQ0xfTUFSR0lOLkZZMjAxNQEAAADCVQ0AAgAAAActMS4wMjg1AQgAAAAFAAAAATEBAAAACjE4NDc2MzYwNzgDAAAAAjc5AgAAAAQ0MTgyBAAAAAEwBwAAAAk5LzIzLzIwMTkIAAAACTMvMzEvMjAxNQkAAAABMAprw6AvQNcIRzAE8C9A1wgpQ0lRLktPU0U6QTA1MTkxMC5JUV9TUEVDSUFMX0RJVl9DRi5G</t>
  </si>
  <si>
    <t>WTIwMTIBAAAAgRA3AAMAAAAAALUZFKIvQNcIhXux7y9A1wgqQ0lRLk5ZU0U6REQuSVFfTklfQVZBSUxfRVhDTF9NQVJHSU4uRlkyMDE2AQAAALi5CwACAAAABjguMjE0NgEIAAAABQAAAAExAQAAAAoxOTQ0MzM1NjU3AwAAAAMxNjACAAAABDQxODIEAAAAATAHAAAACTkvMjMvMjAxOQgAAAAKMTIvMzEvMjAxNgkAAAABMFNRBaAvQNcIX0wd8C9A1wggQ0lRLkRCOkJBUy5JUV9MRVZFUkVEX0ZDRi5GWTIwMTEBAAAAatcFAAIAAAAIMjg4My4zNzUBCAAAAAUAAAABMQEAAAAKMTU4OTQzNTgwNAMAAAACNTACAAAABDQ0MjIEAAAAATAHAAAACTkvMjMvMjAxOQgAAAAKMTIvMzEvMjAxMQkAAAABMHFi0KIvQNcIItqr7y9A1wgsQ0lRLlRTRTozNDA3LklRX05FVF9ERUJUX0VCSVREQV9DQVBFWC5GWTIwMTgBAAAAiFYNAAIAAAAIMC42MzU0MTMBCAAAAAUAAAABMQEAAAAKMTg5NTAwMjEyOQMAAAACNzkCAAAABTIzMzE0BAAAAAEwBwAAAAk5LzIzLzIwMTkIAAAACTMvMzEvMjAxOAkAAAABMDz2wqAvQNcIgG4R8C9A1wgYQ0lRLjAuSVFfQ1VTVE9NX0JFVEEuI05BBQAAAAAAAAAIAAAAFChJbnZhbGlkIFN0YXJ0IERhdGUpLxvMoS9A1wjpDxDwL0DXCCVDSVEuREI6QkFTLklRX0NBU0hfT1BFUi5GWTIwMTUuLi4uSlBZAQAAAGrXBQACAAAADjEyMzMxMzUuMTYxNTU2AQgAAAAFAAAAATEBAAAACjE4MjkyODI2NTQD</t>
  </si>
  <si>
    <t>AAAAAjc5AgAAAAQyMDA2BAAAAAEwBwAAAAk5LzIzLzIwMTkIAAAACjEyLzMxLzIwMTUJAAAAATCzCeSeL0DXCNNHc/AvQNcIJkNJUS5UU0U6MzQwMS5JUV9DQVNIX0NPTlZFUlNJT04uRlkyMDExAQAAAMJVDQACAAAACDgxLjg5MzU5AQgAAAAFAAAAATEBAAAACjE0NzA3ODQ5MjYDAAAAAjc5AgAAAAQ0MTg0BAAAAAEwBwAAAAk5LzIzLzIwMTkIAAAACTMvMzEvMjAxMQkAAAABMAprw6AvQNcIUVr17y9A1wgnQ0lRLkVOWFRCUjpTT0xCLklRX09USEVSX0xJQUJfTFQuRlkyMDEzAQAAAO3DBQACAAAAAzk1OQEIAAAABQAAAAExAQAAAAoxNzI2NTk0NTY0AwAAAAI1MAIAAAAEMTA2MgQAAAABMAcAAAAJOS8yMy8yMDE5CAAAAAoxMi8zMS8yMDEzCQAAAAEwkDksoy9A1wgEN27vL0DXCCtDSVEuVFNFOjM0MDIuSVFfUkVUVVJOX0NPTU1PTl9FUVVJVFkuRlkyMDA5AQAAALhVDQACAAAABy0zLjA3NDUBCAAAAAUAAAABMQEAAAAKMTM4MDI4NjkxNwMAAAACNzkCAAAABTMzMzIwBAAAAAEwBwAAAAk5LzIzLzIwMTkIAAAACTMvMzEvMjAwOQkAAAABMDz2wqAvQNcIQZoW8C9A1wgXQ0lRLkRCOkJBUy5JUV9BUC5GWTIwMTYBAAAAatcFAAIAAAAENDYxMAEIAAAABQAAAAExAQAAAAoxODc1OTg2MTQ3AwAAAAI1MAIAAAAEMTAxOAQAAAABMAcAAAAJOS8yMy8yMDE5CAAAAAoxMi8zMS8yMDE2CQAAAAEw9uodoi9A1wjt</t>
  </si>
  <si>
    <t>6azvL0DXCBxDSVEuRU5YVEJSOlNPTEIuSVFfTkkuRlkyMDEzAQAAAO3DBQACAAAAAzI3MAEIAAAABQAAAAExAQAAAAoxNzI2NTk0NTY0AwAAAAI1MAIAAAACMTUEAAAAATAHAAAACTkvMjMvMjAxOQgAAAAKMTIvMzEvMjAxMwkAAAABMJoSLKMvQNcIRjh87y9A1wgrQ0lRLkVOWFRCUjpTT0xCLklRX1RPVEFMX0RFQlRfSVNTVUVELkZZMjAxMQEAAADtwwUAAwAAAAAAqOsroy9A1wjByIDvL0DXCCdDSVEuREI6QkFTLklRX0NPTU1PTl9QUkVGX0RJVl9DRi5GWTIwMTEBAAAAatcFAAMAAAAAAHFi0KIvQNcIfK2m7y9A1wgmQ0lRLkVOWFRCUjpTT0xCLklRX1BFX0VYQ0wuLjIwMTQvMDMvMzEBAAAA7cMFAAIAAAAJNDYuNTEwMjA0AQcAAAAFAAAAATEBAAAACjE2NjcwODk0OTIDAAAAATACAAAABjEwMDAyNwQAAAABMAcAAAAJMy8zMS8yMDE0CAAAAAkzLzMxLzIwMTSwhjzHL0DXCH6Rg/AvQNcIMkNJUS5FTlhUQlI6U09MQi5JUV9JTVBVVF9PUEVSX0xFQVNFX0lOVF9FWFAuRlkyMDE1AQAAAO3DBQACAAAACTE1Ljc5ODg4OAEIAAAABQAAAAExAQAAAAoxODM0ODE2MDk0AwAAAAI1MAIAAAAFMjE2NzIEAAAAATAHAAAACTkvMjMvMjAxOQgAAAAKMTIvMzEvMjAxNQkAAAABMKPEK6MvQNcITUNq7y9A1wgoQ0lRLlRTRTozNDAxLklRX0ZJWEVEX0FTU0VUX1RVUk5TLkZZMjAxNgEAAADCVQ0AAgAAAAgzLjgzNzE4</t>
  </si>
  <si>
    <t>NQEIAAAABQAAAAExAQAAAAoxODQ3NjM2MDgyAwAAAAI3OQIAAAAENDA2NgQAAAABMAcAAAAJOS8yMy8yMDE5CAAAAAkzLzMxLzIwMTYJAAAAATAnksOgL0DXCMVGGPAvQNcIH0NJUS5EQjpCQVMuSVFfVE9UQUxfREVCVC5GWTIwMTEBAAAAatcFAAIAAAAFMTMwNjQBCAAAAAUAAAABMQEAAAAKMTU4OTQzNTgwNAMAAAACNTACAAAABDQxNzMEAAAAATAHAAAACTkvMjMvMjAxOQgAAAAKMTIvMzEvMjAxMQkAAAABMHFi0KIvQNcINAaO7y9A1wgpQ0lRLkVOWFRCUjpTT0xCLklRX0VYVFJBX0FDQ19JVEVNUy5GWTIwMTUBAAAA7cMFAAMAAAAAAKPEK6MvQNcI8tNu7y9A1wgnQ0lRLktPU0U6QTA1MTkxMC5JUV9QRV9FWENMLi4yMDE3LzAzLzMxAQAAAIEQNwACAAAACTE2Ljg4MDIwOQEHAAAABQAAAAExAQAAAAoxODMxNjQ2NzY2AwAAAAEwAgAAAAYxMDAwMjcEAAAAATAHAAAACTMvMzEvMjAxNwgAAAAJMy8zMS8yMDE3o608xy9A1wjYPH7wL0DXCBlDSVEuREI6QkFTLklRX0dQUEUuRlkyMDA4AQAAAGrXBQACAAAABTQ3MjY2AQgAAAAFAAAAATEBAAAACjEzMzkyMjkyMzIDAAAAAjUwAgAAAAQxMTY5BAAAAAEwBwAAAAk5LzIzLzIwMTkIAAAACjEyLzMxLzIwMDgJAAAAATANGs6iL0DXCC/OjO8vQNcIJENJUS5EQjpCQVMuSVFfRklMSU5HX0NVUlJFTkNZLkZZMjAxNwEAAABq1wUAAwAAAANFVVIA8BEeoi9A1wj2</t>
  </si>
  <si>
    <t>nLPvL0DXCChDSVEuU0VISzozODYuSVFfVE9UQUxfREVCVF9JU1NVRUQuRlkyMDEwAQAAAHMoCAACAAAABjY4NDQ5MQEIAAAABQAAAAExAQAAAAoxNTgzNjI4MTQzAwAAAAIzMgIAAAAEMjE2MQQAAAABMAcAAAAJOS8yMy8yMDE5CAAAAAoxMi8zMS8yMDEwCQAAAAEwl3U/pC9A1wgG6WbvL0DXCClDSVEuS09TRTpBMDUxOTEwLklRX05FVF9SRU5UQUxfRVhQLkZZMjAwOAEAAACBEDcAAwAAAAAA5Dgeoi9A1wh2BsfvL0DXCCpDSVEuVFNFOjQxODguSVFfVEVWX0VCSVREQS4yMDAwLjIwMTIvMDMvMzEBAAAANZcKAAIAAAAINS45MTIwNDEBBwAAAAUAAAABMQEAAAAKMTUxMTQ0MzA5NQMAAAABMAIAAAAGMTAwMDMwBAAAAAEwBwAAAAkzLzMwLzIwMTIIAAAACTMvMzAvMjAxMjrtO8cvQNcIBBaF8C9A1wgoQ0lRLkVOWFRCUjpTT0xCLklRX0JBU0lDX0VQU19FWENMLkZZMjAxNwEAAADtwwUAAgAAAAc3LjkzNDA1AQgAAAAFAAAAATEBAAAACjE5NTI1NTA5ODUDAAAAAjUwAgAAAAQzMDY0BAAAAAEwBwAAAAk5LzIzLzIwMTkIAAAACjEyLzMxLzIwMTcJAAAAATCaEiyjL0DXCJetn+8vQNcIJ0NJUS5FTlhUQlI6U09MQi5JUV9FQklUREFfTUFSR0lOLkZZMjAxMwEAAADtwwUAAgAAAAYxNS4zOTkBCAAAAAUAAAABMQEAAAAKMTcyNjU5NDU2NAMAAAACNTACAAAABDQwNDcEAAAAATAHAAAACTkvMjMvMjAxOQgAAAAK</t>
  </si>
  <si>
    <t>MTIvMzEvMjAxMwkAAAABMPKnpp8vQNcIKiZV8C9A1wgiQ0lRLk5ZU0U6REQuSVFfUEVfRVhDTC4uMjAxMS8wMy8zMQEAAAC4uQsAAgAAAAkyMS45NDc2NzgBBwAAAAUAAAABMQEAAAAKMTQzMDM3OTcyMQMAAAABMAIAAAAGMTAwMDI3BAAAAAEwBwAAAAkzLzMxLzIwMTEIAAAACTMvMzEvMjAxMbCGPMcvQNcIr1mJ8C9A1wgkQ0lRLk5ZU0U6REQuSVFfUkVUVVJOX0NBUElUQUwuRlkyMDA5AQAAALi5CwACAAAABjIuOTA5MgEIAAAABQAAAAExAQAAAAoxNTA3NDk1NTYyAwAAAAMxNjACAAAABDQzNjMEAAAAATAHAAAACTkvMjMvMjAxOQgAAAAKMTIvMzEvMjAwOQkAAAABMGgDBaAvQNcIYl5B8C9A1wgjQ0lRLlRTRTo0MTg4LklRX1BFX0VYQ0wuLjIwMTQvMDMvMzEBAAAANZcKAAIAAAAJMTMuOTE0ODU5AQcAAAAFAAAAATEBAAAACjE2NTkyMDQ2MzMDAAAAATACAAAABjEwMDAyNwQAAAABMAcAAAAJMy8zMS8yMDE0CAAAAAkzLzMxLzIwMTQ67TvHL0DXCIRCg/AvQNcIHkNJUS5UU0U6NDA2My5JUV9aX1NDT1JFLkZZMjAxOQEAAADjVw0AAgAAAAg3LjU3Mjc2NQEIAAAABQAAAAExAQAAAAoxOTcwMjEzMDE2AwAAAAI3OQIAAAAGMTAwMTIzBAAAAAEwBwAAAAk5LzIzLzIwMTkIAAAACTMvMzEvMjAxOQkAAAABMLjMEaAvQNcIi/Mu8C9A1wgZQ0lRLlNFSEs6Mzg2LklRX0dXLkZZMjAxOAEAAABzKAgAAgAAAAQ4</t>
  </si>
  <si>
    <t>Njc2AQgAAAAFAAAAATEBAAAACjE5NTEwMzg2NTQDAAAAAjMyAgAAAAQxMTcxBAAAAAEwBwAAAAk5LzIzLzIwMTkIAAAACjEyLzMxLzIwMTgJAAAAATAA/e+jL0DXCEHCdO8vQNcIJ0NJUS5UU0U6NDE4My5JUV9DQVNIX09QRVIuRlkyMDExLi4uLkpQWQEAAAA9Vw0AAgAAAAU3MzE5NgEIAAAABQAAAAExAQAAAAoxNDYwNzE3NTg5AwAAAAI3OQIAAAAEMjAwNgQAAAABMAcAAAAJOS8yMy8yMDE5CAAAAAkzLzMxLzIwMTEJAAAAATC+4uOeL0DXCNNHc/AvQNcIF0NJUS5EQjpCQVMuSVFfRE8uRlkyMDEyAQAAAGrXBQADAAAAAABditCiL0DXCHT6pu8vQNcIJ0NJUS5LT1NFOkEwNTE5MTAuSVFfVE9UQUxfQVNTRVRTLkZZMjAxNwEAAACBEDcAAgAAAAgyNTA0MTIyMQEIAAAABQAAAAExAQAAAAoxOTQ4MzUxMTgyAwAAAAI4NQIAAAAEMTAwNwQAAAABMAcAAAAJOS8yMy8yMDE5CAAAAAoxMi8zMS8yMDE3CQAAAAEwFWnMoS9A1wjH1e3vL0DXCCdDSVEuVFNFOjQxODMuSVFfQ0FTSF9PUEVSLkZZMjAxMi4uLi5KUFkBAAAAPVcNAAIAAAAFNDMzMDIBCAAAAAUAAAABMQEAAAAKMTU1NDMzNzE4MQMAAAACNzkCAAAABDIwMDYEAAAAATAHAAAACTkvMjMvMjAxOQgAAAAJMy8zMS8yMDEyCQAAAAEwvuLjni9A1wgiN3LwL0DXCChDSVEuRU5YVEJSOlNPTEIuSVFfU1RfREVCVF9JU1NVRUQuRlkyMDE0AQAAAO3DBQADAAAA</t>
  </si>
  <si>
    <t>AACjxCujL0DXCIcbeO8vQNcIJENJUS5EQjpCQVMuSVFfRUZGRUNUX1RBWF9SQVRFLkZZMjAxNQEAAABq1wUAAgAAAAcyMi40NzY1AQgAAAAFAAAAATEBAAAACjE4MjkyODI2NTQDAAAAAjUwAgAAAAQ0Mzc2BAAAAAEwBwAAAAk5LzIzLzIwMTkIAAAACjEyLzMxLzIwMTUJAAAAATApwx2iL0DXCMqtu+8vQNcIIkNJUS5FTlhUQlI6U09MQi5JUV9UUkVBU1VSWS5GWTIwMDkBAAAA7cMFAAIAAAAELTIxOAEIAAAABQAAAAExAQAAAAoxNDUyNTM2OTgzAwAAAAI1MAIAAAAEMTI0OAQAAAABMAcAAAAJOS8yMy8yMDE5CAAAAAoxMi8zMS8yMDA5CQAAAAEwo8Qroy9A1wgdanHvL0DXCBpDSVEuREI6QkFTLklRX05JX0NGLkZZMjAxMgEAAABq1wUAAgAAAAQ0ODE5AQgAAAAFAAAAATEBAAAACjE2NjAyMzE4MzgDAAAAAjUwAgAAAAQyMTUwBAAAAAEwBwAAAAk5LzIzLzIwMTkIAAAACjEyLzMxLzIwMTIJAAAAATBditCiL0DXCEVkne8vQNcIHENJUS5UU0U6MzQwNy5JUV9DQVBFWC5GWTIwMTABAAAAiFYNAAIAAAAGLTg0NDgyAQgAAAAFAAAAATEBAAAACjEzODI3NjMzNzADAAAAAjc5AgAAAAQyMDIxBAAAAAEwBwAAAAk5LzIzLzIwMTkIAAAACTMvMzEvMjAxMAkAAAABMJlSsqkvQNcIn6eJ8C9A1wgeQ0lRLlRTRTo0MTgzLklRX1pfU0NPUkUuRlkyMDExAQAAAD1XDQACAAAACDEuNzg4NDQ5AQgAAAAFAAAAATEBAAAA</t>
  </si>
  <si>
    <t>CjE0NjA3MTc1ODkDAAAAAjc5AgAAAAYxMDAxMjMEAAAAATAHAAAACTkvMjMvMjAxOQgAAAAJMy8zMS8yMDExCQAAAAEwf7UEoC9A1wggLDDwL0DXCCVDSVEuS09TRTpBMDUxOTEwLklRX1RPVEFMX0xJQUIuRlkyMDExAQAAAIEQNwACAAAABzU1Nzc4NzUBCAAAAAUAAAABMQEAAAAKMTYyMDQ2OTE1MwMAAAACODUCAAAABDEyNzYEAAAAATAHAAAACTkvMjMvMjAxOQgAAAAKMTIvMzEvMjAxMQkAAAABMLUZFKIvQNcIoGvN7y9A1wgnQ0lRLlRTRTo0MTg4LklRX0NGT19DVVJSRU5UX0xJQUIuRlkyMDE4AQAAADWXCgACAAAACDAuMjc1MjU4AQgAAAAFAAAAATEBAAAACjE4OTQ1Njc4NTkDAAAAAjc5AgAAAAQ0MTg1BAAAAAEwBwAAAAk5LzIzLzIwMTkIAAAACTMvMzEvMjAxOAkAAAABMNlXEaAvQNcI6Ss+8C9A1wgoQ0lRLlRTRTo0MDA1LklRX1RPVEFMX0RFQlRfRVFVSVRZLkZZMjAxMwEAAAC3uAsAAgAAAAgxNDEuODg1MgEIAAAABQAAAAExAQAAAAoxNjIzNzgzNjI5AwAAAAI3OQIAAAAENDAzNAQAAAABMAcAAAAJOS8yMy8yMDE5CAAAAAkzLzMxLzIwMTMJAAAAATCjGhKgL0DXCE9pL/AvQNcIJUNJUS5UU0U6NDE4My5JUV9EQVlTX1NBTEVTX09VVC5GWTIwMDgBAAAAPVcNAAIAAAAJNjkuNTEwMzU0AQgAAAAFAAAAATEBAAAACjEwNTg5MTUwMTgDAAAAAjc5AgAAAAQ0MDQyBAAAAAEwBwAAAAk5LzIzLzIw</t>
  </si>
  <si>
    <t>MTkIAAAACTMvMzEvMjAwOAkAAAABMJGOBKAvQNcIT9Il8C9A1wgcQ0lRLkVOWFRCUjpTT0xCLklRX0FSLkZZMjAxMQEAAADtwwUAAgAAAAQyMzExAQgAAAAFAAAAATEBAAAACjE1OTc4MzU0NzUDAAAAAjUwAgAAAAQxMDIxBAAAAAEwBwAAAAk5LzIzLzIwMTkIAAAACjEyLzMxLzIwMTEJAAAAATCo6yujL0DXCDVObe8vQNcIHUNJUS5UU0U6MzQwNy5JUV9FQklUREEuRlkyMDEzAQAAAIhWDQACAAAABjE3ODc2OAEIAAAABQAAAAExAQAAAAoxNjI1NDU3NjMzAwAAAAI3OQIAAAAENDA1MQQAAAABMAcAAAAJOS8yMy8yMDE5CAAAAAkzLzMxLzIwMTMJAAAAATBwn7KpL0DXCCkthPAvQNcIK0NJUS5FTlhUQlI6U09MQi5JUV9UT1RBTF9ESVZfUEFJRF9DRi5GWTIwMTgBAAAA7cMFAAIAAAAELTQ4MwEIAAAABQAAAAExAQAAAAoxOTUyNTUwOTg2AwAAAAI1MAIAAAAEMjAyMgQAAAABMAcAAAAJOS8yMy8yMDE5CAAAAAoxMi8zMS8yMDE4CQAAAAEwkDksoy9A1wgvZKTvL0DXCDFDSVEuRU5YVEJSOlNPTEIuSVFfVE9UQUxfREVCVF9FQklUREFfQ0FQRVguRlkyMDE1AQAAAO3DBQACAAAABzkuMDY4MTUBCAAAAAUAAAABMQEAAAAKMTgzNDgxNjA5NAMAAAACNTACAAAABTIzMzEzBAAAAAEwBwAAAAk5LzIzLzIwMTkIAAAACjEyLzMxLzIwMTUJAAAAATDyp6afL0DXCLL0Q/AvQNcIKENJUS5FTlhUQlI6U09MQi5JUV9H</t>
  </si>
  <si>
    <t>V19JTlRBTl9BTU9SVC5GWTIwMTMBAAAA7cMFAAMAAAAAAJoSLKMvQNcIlDF37y9A1wgnQ0lRLkVOWFRCUjpTT0xCLklRX0lNUEFJUk1FTlRfR1cuRlkyMDE2AQAAAO3DBQADAAAAAACo6yujL0DXCECsiu8vQNcII0NJUS5FTlhUQlI6U09MQi5JUV9SRF9FWFBfRk4uRlkyMDE1AQAAAO3DBQACAAAAAzI3MQEIAAAABQAAAAExAQAAAAoxODM0ODE2MDk0AwAAAAI1MAIAAAAEMzE2OAQAAAABMAcAAAAJOS8yMy8yMDE5CAAAAAoxMi8zMS8yMDE1CQAAAAEwo8Qroy9A1wghIn3vL0DXCCxDSVEuS09TRTpBMDUxOTEwLklRX0VBUk5JTkdfQ09fTUFSR0lOLkZZMjAxNgEAAACBEDcAAgAAAAY2LjIwMDUBCAAAAAUAAAABMQEAAAAKMTg3NzYyNjE1NQMAAAACODUCAAAABDQxODEEAAAAATAHAAAACTkvMjMvMjAxOQgAAAAKMTIvMzEvMjAxNgkAAAABMIdq1p4vQNcIXKdt8C9A1wgkQ0lRLkRCOkJBUy5JUV9GSUxJTkdfQ1VSUkVOQ1kuRlkyMDExAQAAAGrXBQADAAAAA0VVUgBxYtCiL0DXCDQGju8vQNcIKkNJUS5UU0U6NDE4My5JUV9URVZfRUJJVERBLjIwMDAuMjAwNS8wMy8zMQEAAAA9Vw0AAgAAAAg4LjYxNjk2OAEHAAAABQAAAAExAQAAAAoxNjQwMzg4OTQ1AwAAAAEwAgAAAAYxMDAwMzAEAAAAATAHAAAACTMvMzEvMjAwNQgAAAAJMy8zMS8yMDA1sIY8xy9A1wh3BZLwL0DXCC1DSVEuS09TRTpBMDUxOTEwLklR</t>
  </si>
  <si>
    <t>X0NPTU1PTl9QUkVGX0RJVl9DRi5GWTIwMTcBAAAAgRA3AAMAAAAAAAqQzKEvQNcIrPzt7y9A1wgnQ0lRLlRTRTozNDAxLklRX0NGT19DVVJSRU5UX0xJQUIuRlkyMDE1AQAAAMJVDQACAAAACDAuMzE0NzUxAQgAAAAFAAAAATEBAAAACjE4NDc2MzYwNzgDAAAAAjc5AgAAAAQ0MTg1BAAAAAEwBwAAAAk5LzIzLzIwMTkIAAAACTMvMzEvMjAxNQkAAAABMAprw6AvQNcIwTYJ8C9A1wgmQ0lRLkRCOkJBUy5JUV9QUk9WX0JBRF9ERUJUU19DRi5GWTIwMTIBAAAAatcFAAMAAAAAAF2K0KIvQNcI85Gi7y9A1wgpQ0lRLk5ZU0U6REQuSVFfVE9UQUxfQVNTRVRTLkZZMjAwMy4uLi5KUFkBAAAAuLkLAAIAAAAKNDQ4Nzc4Mi44MwEIAAAABQAAAAExAQAAAAkyMTE3NTMzMjUDAAAAAjc5AgAAAAQxMDA3BAAAAAEwBwAAAAk5LzIzLzIwMTkIAAAACjEyLzMxLzIwMDMJAAAAATDt5WmdL0DXCOX6efAvQNcIIENJUS5LT1NFOkEwNTE5MTAuSVFfREFfQ0YuRlkyMDE4AQAAAIEQNwACAAAABzE0NDQ5OTMBCAAAAAUAAAABMQEAAAAKMTk0ODM1MTIwMAMAAAACODUCAAAABDIxNjAEAAAAATAHAAAACTkvMjMvMjAxOQgAAAAKMTIvMzEvMjAxOAkAAAABMAqQzKEvQNcI1U7J7y9A1wgkQ0lRLlRTRTo0MDYzLklRX0NVUlJFTlRfUkFUSU8uRlkyMDEyAQAAAONXDQACAAAACDMuODA3OTU0AQgAAAAFAAAAATEBAAAACjE1NTQxODk4</t>
  </si>
  <si>
    <t>NTQDAAAAAjc5AgAAAAQ0MDMwBAAAAAEwBwAAAAk5LzIzLzIwMTkIAAAACTMvMzEvMjAxMgkAAAABMMWlEaAvQNcIbzYz8C9A1wgnQ0lRLktPU0U6QTA1MTkxMC5JUV9PVEhFUl9FUVVJVFkuRlkyMDEwAQAAAIEQNwACAAAABi02MjIzMgEIAAAABQAAAAExAQAAAAoxNTQ1MzM4MjE5AwAAAAI4NQIAAAAEMTAyOAQAAAABMAcAAAAJOS8yMy8yMDE5CAAAAAoxMi8zMS8yMDEwCQAAAAEw2csToi9A1wiGb7XvL0DXCClDSVEuVFNFOjM0MDEuSVFfVE9UQUxfREVCVF9DQVBJVEFMLkZZMjAxMgEAAADCVQ0AAgAAAAc0NS4zNTE4AQgAAAAFAAAAATEBAAAACjE1NTQ5NTA4MzYDAAAAAjc5AgAAAAQ0MTg2BAAAAAEwBwAAAAk5LzIzLzIwMTkIAAAACTMvMzEvMjAxMgkAAAABMAprw6AvQNcIyQ8J8C9A1wgjQ0lRLkRCOkJBUy5JUV9MVF9ERUJUX0VRVUlUWS5GWTIwMDcBAAAAatcFAAIAAAAHMzQuOTYzNgEIAAAABQAAAAExAQAAAAk4MDU0MjA5NjQDAAAAAjUwAgAAAAQ0MDg1BAAAAAEwBwAAAAk5LzIzLzIwMTkIAAAACjEyLzMxLzIwMDcJAAAAATD4zqafL0DXCAjCXPAvQNcIHkNJUS5FTlhUQlI6U09MQi5JUV9FQklULkZZMjAwOAEAAADtwwUAAgAAAAM0NTQBCAAAAAUAAAABMQEAAAAKMTM2Njk1MjkyNQMAAAACNTACAAAAAzQwMAQAAAABMAcAAAAJOS8yMy8yMDE5CAAAAAoxMi8zMS8yMDA4CQAAAAEwvJ0roy9A</t>
  </si>
  <si>
    <t>1whAznDvL0DXCB9DSVEuREI6QkFTLklRX0lOQ19FUVVJVFkuRlkyMDE1AQAAAGrXBQACAAAAAzI1MQEIAAAABQAAAAExAQAAAAoxODI5MjgyNjU0AwAAAAI1MAIAAAACNDcEAAAAATAHAAAACTkvMjMvMjAxOQgAAAAKMTIvMzEvMjAxNQkAAAABMCnDHaIvQNcIoerJ7y9A1wgkQ0lRLlNFSEs6Mzg2LklRX0VCSVREQV9NQVJHSU4uRlkyMDA4AQAAAHMoCAACAAAABjIuMDgyNgEIAAAABQAAAAExAQAAAAoxNjM3MjE0NDIwAwAAAAIzMgIAAAAENDA0NwQAAAABMAcAAAAJOS8yMy8yMDE5CAAAAAoxMi8zMS8yMDA4CQAAAAEwSHgFoC9A1wimt0TwL0DXCB9DSVEuREI6QkFTLklRX1RPVEFMX0xJQUIuRlkyMDE1AQAAAGrXBQACAAAABTM5MjkxAQgAAAAFAAAAATEBAAAACjE4MjkyODI2NTQDAAAAAjUwAgAAAAQxMjc2BAAAAAEwBwAAAAk5LzIzLzIwMTkIAAAACjEyLzMxLzIwMTUJAAAAATApwx2iL0DXCJs4yu8vQNcIJENJUS5EQjpCQVMuSVFfQ0FTSF9BQ1FVSVJFX0NGLkZZMjAxMQEAAABq1wUAAgAAAAQtMTQ4AQgAAAAFAAAAATEBAAAACjE1ODk0MzU4MDQDAAAAAjUwAgAAAAQyMDU3BAAAAAEwBwAAAAk5LzIzLzIwMTkIAAAACjEyLzMxLzIwMTEJAAAAATBxYtCiL0DXCBOWku8vQNcIG0NJUS5TRUhLOjM4Ni5JUV9MQU5ELkZZMjAxMAEAAABzKAgAAwAAAAAAl3U/pC9A1whq42HvL0DXCCZDSVEuTllTRTpE</t>
  </si>
  <si>
    <t>RC5JUV9UT1RBTF9SRVYuRlkyMDExLi4uLkpQWQEAAAC4uQsAAgAAAAk0NjE1MjQ1LjkBCAAAAAUAAAABMQEAAAAKMTY1ODMxNjE3MAMAAAACNzkCAAAAAjI4BAAAAAEwBwAAAAk5LzIzLzIwMTkIAAAACjEyLzMxLzIwMTEJAAAAATBYkdaeL0DXCAXeYPAvQNcII0NJUS5UU0U6MzQwMS5JUV9HUk9TU19NQVJHSU4uRlkyMDEwAQAAAMJVDQACAAAABzI1LjA1NzUBCAAAAAUAAAABMQEAAAAKMTQ3MDc4NTE1MQMAAAACNzkCAAAABDQwNzQEAAAAATAHAAAACTkvMjMvMjAxOQgAAAAJMy8zMS8yMDEwCQAAAAEwIETDoC9A1wgGwQjwL0DXCCRDSVEuS09TRTpBMDUxOTEwLklRX09USEVSX1JFVi5GWTIwMTUBAAAAgRA3AAMAAAAAACBCzKEvQNcIN4C27y9A1wgsQ0lRLktPU0U6QTA1MTkxMC5JUV9DVVJSRU5UX1BPUlRfREVCVC5GWTIwMTYBAAAAgRA3AAIAAAAGNTczODU3AQgAAAAFAAAAATEBAAAACjE4Nzc2MjYxNTUDAAAAAjg1AgAAAAQxMjk3BAAAAAEwBwAAAAk5LzIzLzIwMTkIAAAACjEyLzMxLzIwMTYJAAAAATAVacyhL0DXCGJw2e8vQNcIKkNJUS5UU0U6NDE4OC5JUV9UT1RBTF9FUVVJVFkuRlkyMDE3Li4uLkpQWQEAAAA1lwoAAgAAAAcxNjk4MTk3AQgAAAAFAAAAATEBAAAACjE4NDg2NzMzOTUDAAAAAjc5AgAAAAQxMjc1BAAAAAEwBwAAAAk5LzIzLzIwMTkIAAAACTMvMzEvMjAxNwkAAAABMN2U454v</t>
  </si>
  <si>
    <t>QNcIETdr8C9A1wgfQ0lRLkVOWFRCUjpTT0xCLklRX0VCSVRBLkZZMjAxMgEAAADtwwUAAgAAAAQxMTExAQgAAAAFAAAAATEBAAAACjE2NjcwNzc1MzMDAAAAAjUwAgAAAAYxMDA2ODkEAAAAATAHAAAACTkvMjMvMjAxOQgAAAAKMTIvMzEvMjAxMgkAAAABMJoSLKMvQNcIjeR27y9A1wgnQ0lRLlRTRTozNDA3LklRX1RPVEFMX1JFVi5GWTIwMTAuLi4uSlBZAQAAAIhWDQACAAAABzE0MzM1OTUBCAAAAAUAAAABMQEAAAAKMTM4Mjc2MzM3MAMAAAACNzkCAAAAAjI4BAAAAAEwBwAAAAk5LzIzLzIwMTkIAAAACTMvMzEvMjAxMAkAAAABMIdq1p4vQNcIF7du8C9A1wgiQ0lRLkVOWFRCUjpTT0xCLklRX0RBX1NVUFBMLkZZMjAxMAEAAADtwwUAAwAAAAAAo8Qroy9A1whG9WnvL0DXCCZDSVEuVFNFOjM0MDcuSVFfQ0FTSF9DT05WRVJTSU9OLkZZMjAwNAEAAACIVg0AAgAAAAk5MS45NzE3NzQBCAAAAAUAAAABMQEAAAAJMTY4MTU3MzQ0AwAAAAI3OQIAAAAENDE4NAQAAAABMAcAAAAJOS8yMy8yMDE5CAAAAAkzLzMxLzIwMDQJAAAAATC3NJCeL0DXCMp0lPAvQNcIHUNJUS5LT1NFOkEwNTE5MTAuSVFfUkUuRlkyMDE0AQAAAIEQNwACAAAACDEwNjkwNjA1AQgAAAAFAAAAATEBAAAACjE3ODA2OTM2MjUDAAAAAjg1AgAAAAQxMjIyBAAAAAEwBwAAAAk5LzIzLzIwMTkIAAAACjEyLzMxLzIwMTQJAAAAATAvG8yhL0DX</t>
  </si>
  <si>
    <t>CHLl5+8vQNcIJkNJUS5FTlhUQlI6U09MQi5JUV9UT1RBTF9SRUNFSVYuRlkyMDA5AQAAAO3DBQACAAAABDE3MTkBCAAAAAUAAAABMQEAAAAKMTQ1MjUzNjk4MwMAAAACNTACAAAABDEwMDEEAAAAATAHAAAACTkvMjMvMjAxOQgAAAAKMTIvMzEvMjAwOQkAAAABMKPEK6MvQNcIQ5aE7y9A1wgjQ0lRLkVOWFRCUjpTT0xCLklRX0lOVkVOVE9SWS5GWTIwMDgBAAAA7cMFAAIAAAAEMTI1NQEIAAAABQAAAAExAQAAAAoxMzY2OTUyOTI1AwAAAAI1MAIAAAAEMTA0MwQAAAABMAcAAAAJOS8yMy8yMDE5CAAAAAoxMi8zMS8yMDA4CQAAAAEwvJ0roy9A1wh+PWzvL0DXCBBDSVEuMC5JUV9DT0dTLkZZBQAAAAAAAAAIAAAAFShJbnZhbGlkIFRpbWUgUGVyaW9kKS8bzKEvQNcIVTAL8C9A1wgmQ0lRLlRTRTo0MDYzLklRX05FVF9ERUJUX0VCSVREQS5GWTIwMTQBAAAA41cNAAMAAAACTk0BCAAAAAUAAAABMQEAAAAKMTY4NjYzODQyMAMAAAACNzkCAAAABDQxOTMEAAAAATAHAAAACTkvMjMvMjAxOQgAAAAJMy8zMS8yMDE0CQAAAAEwxaURoC9A1wj8+B7wL0DXCCVDSVEuU0VISzozODYuSVFfU1RfREVCVF9SRVBBSUQuRlkyMDEwAQAAAHMoCAADAAAAAACXdT+kL0DXCGgVV+8vQNcIJENJUS5LT1NFOkEwNTE5MTAuSVFfQlVJTERJTkdTLkZZMjAxMAEAAACBEDcAAgAAAAcyMTAzMTg0AQgAAAAFAAAAATEBAAAACjE1NDUz</t>
  </si>
  <si>
    <t>MzgyMTkDAAAAAjg1AgAAAAQzMDIzBAAAAAEwBwAAAAk5LzIzLzIwMTkIAAAACjEyLzMxLzIwMTAJAAAAATDH8hOiL0DXCPNqvu8vQNcIHUNJUS5LT1NFOkEwNTE5MTAuSVFfTkkuRlkyMDEwAQAAAIEQNwACAAAABzIxNTgyNTYBCAAAAAUAAAABMQEAAAAKMTU0NTMzODIxOQMAAAACODUCAAAAAjE1BAAAAAEwBwAAAAk5LzIzLzIwMTkIAAAACjEyLzMxLzIwMTAJAAAAATDZyxOiL0DXCLH2zO8vQNcIKENJUS5UU0U6MzQwMS5JUV9FQVJOSU5HX0NPX01BUkdJTi5GWTIwMDgBAAAAwlUNAAIAAAAGMC4xNzIzAQgAAAAFAAAAATEBAAAACjEwNTg5MTUwMDYDAAAAAjc5AgAAAAQ0MTgxBAAAAAEwBwAAAAk5LzIzLzIwMTkIAAAACTMvMzEvMjAwOAkAAAABMCBEw6AvQNcIW1oD8C9A1wgtQ0lRLlRTRTo0MTg4LklRX0NBU0hfQ09OVkVSU0lPTi5GWTIwMTQuLi4uSlBZAQAAADWXCgACAAAACTgzLjU0MzAyNQEIAAAABQAAAAExAQAAAAoxNjg2MTAzNjI5AwAAAAI3OQIAAAAENDE4NAQAAAABMAcAAAAJOS8yMy8yMDE5CAAAAAkzLzMxLzIwMTQJAAAAATC+4uOeL0DXCIJ/dPAvQNcIHENJUS5FTlhUQlI6U09MQi5JUV9HVy5GWTIwMTIBAAAA7cMFAAIAAAAEMjcxNwEIAAAABQAAAAExAQAAAAoxNjY3MDc3NTMzAwAAAAI1MAIAAAAEMTE3MQQAAAABMAcAAAAJOS8yMy8yMDE5CAAAAAoxMi8zMS8yMDEyCQAAAAEwmhIs</t>
  </si>
  <si>
    <t>oy9A1wiN5HbvL0DXCCdDSVEuVFNFOjM0MDcuSVFfREFZU19QQVlBQkxFX09VVC5GWTIwMTUBAAAAiFYNAAIAAAAIMzkuMjI5NDcBCAAAAAUAAAABMQEAAAAKMTc0NTM3ODUxNgMAAAACNzkCAAAABDQxODMEAAAAATAHAAAACTkvMjMvMjAxOQgAAAAJMy8zMS8yMDE1CQAAAAEwfPv6oC9A1wg1jPjvL0DXCCJDSVEuREI6QkFTLklRX0lOQ19FUVVJVFlfQ0YuRlkyMDA5AQAAAGrXBQADAAAAAAC6aM6iL0DXCFqske8vQNcIJENJUS5UU0U6MzQwMi5JUV9DVVJSRU5UX1JBVElPLkZZMjAxNgEAAAC4VQ0AAgAAAAgxLjc2Njk3NwEIAAAABQAAAAExAQAAAAoxNzk5MjQzNDI0AwAAAAI3OQIAAAAENDAzMAQAAAABMAcAAAAJOS8yMy8yMDE5CAAAAAkzLzMxLzIwMTYJAAAAATAgRMOgL0DXCBf/B/AvQNcIHUNJUS5LT1NFOkEwNTE5MTAuSVFfQVAuRlkyMDE3AQAAAIEQNwACAAAABzIwMTQ3NzkBCAAAAAUAAAABMQEAAAAKMTk0ODM1MTE4MgMAAAACODUCAAAABDEwMTgEAAAAATAHAAAACTkvMjMvMjAxOQgAAAAKMTIvMzEvMjAxNwkAAAABMBVpzKEvQNcIE3be7y9A1wgjQ0lRLkVOWFRCUjpTT0xCLklRX05JX01BUkdJTi5GWTIwMTgBAAAA7cMFAAIAAAAGNy41OTM1AQgAAAAFAAAAATEBAAAACjE5NTI1NTA5ODYDAAAAAjUwAgAAAAQ0MDk0BAAAAAEwBwAAAAk5LzIzLzIwMTkIAAAACjEyLzMxLzIwMTgJAAAAATD4</t>
  </si>
  <si>
    <t>zqafL0DXCM0EU/AvQNcIHkNJUS5EQjpCQVMuSVFfTUFDSElORVJZLkZZMjAxNwEAAABq1wUAAgAAAAU1NDcxNAEIAAAABQAAAAExAQAAAAoxOTQ3NDAzMDM5AwAAAAI1MAIAAAAEMzExNAQAAAABMAcAAAAJOS8yMy8yMDE5CAAAAAoxMi8zMS8yMDE3CQAAAAEw9uodoi9A1wheI8vvL0DXCCpDSVEuS09TRTpBMDUxOTEwLklRX0xPQU5TX1JFQ0VJVl9MVC5GWTIwMTMBAAAAgRA3AAIAAAADMjk4AQgAAAAFAAAAATEBAAAACjE3MzI0MTI1NTkDAAAAAjg1AgAAAAQxMDUwBAAAAAEwBwAAAAk5LzIzLzIwMTkIAAAACjEyLzMxLzIwMTMJAAAAATCaQBSiL0DXCHnJ3O8vQNcIIUNJUS5EQjpCQVMuSVFfVE9UQUxfUkVDRUlWLkZZMjAxMwEAAABq1wUAAgAAAAUxMTczOAEIAAAABQAAAAExAQAAAAoxNzIxMDY5MTk2AwAAAAI1MAIAAAAEMTAwMQQAAAABMAcAAAAJOS8yMy8yMDE5CAAAAAoxMi8zMS8yMDEzCQAAAAEwYrHQoi9A1wgM2Z3vL0DXCCdDSVEuU0VISzozODYuSVFfREFZU19QQVlBQkxFX09VVC5GWTIwMTcBAAAAcygIAAIAAAAIMzkuMTg0OTQBCAAAAAUAAAABMQEAAAAKMTk1MTAzODY0MAMAAAACMzICAAAABDQxODMEAAAAATAHAAAACTkvMjMvMjAxOQgAAAAKMTIvMzEvMjAxNwkAAAABMI2co58vQNcICwpD8C9A1wggQ0lRLlRTRTo0MTgzLklRX05JX01BUkdJTi5GWTIwMTABAAAAPVcNAAIAAAAHLTIu</t>
  </si>
  <si>
    <t>MzE5MgEIAAAABQAAAAExAQAAAAoxMzgwNDUxMzM4AwAAAAI3OQIAAAAENDA5NAQAAAABMAcAAAAJOS8yMy8yMDE5CAAAAAkzLzMxLzIwMTAJAAAAATCRjgSgL0DXCN1NQPAvQNcIIENJUS5TRUhLOjM4Ni5JUV9DSEFOR0VfQVAuRlkyMDE3AQAAAHMoCAACAAAABTU5MjEwAQgAAAAFAAAAATEBAAAACjE5NTEwMzg2NDADAAAAAjMyAgAAAAQyMDE3BAAAAAEwBwAAAAk5LzIzLzIwMTkIAAAACjEyLzMxLzIwMTcJAAAAATAL1u+jL0DXCFJOdO8vQNcIIUNJUS5TRUhLOjM4Ni5JUV9DQVNIX1RBWEVTLkZZMjAxNAEAAABzKAgAAgAAAAUyMTU1MwEIAAAABQAAAAExAQAAAAoxODM3OTU3NDcwAwAAAAIzMgIAAAAEMzA1MwQAAAABMAcAAAAJOS8yMy8yMDE5CAAAAAoxMi8zMS8yMDE0CQAAAAEwMmHvoy9A1wjq3WPvL0DXCCpDSVEuS09TRTpBMDUxOTEwLklRX0VYVFJBX0FDQ19JVEVNUy5GWTIwMTUBAAAAgRA3AAMAAAAAACBCzKEvQNcI3CfJ7y9A1wgiQ0lRLktPU0U6QTA1MTkxMC5JUV9QRU5TSU9OLkZZMjAxMQEAAACBEDcAAgAAAAU2MDc3NwEIAAAABQAAAAExAQAAAAoxNjIwNDY5MTUzAwAAAAI4NQIAAAAEMTIxMwQAAAABMAcAAAAJOS8yMy8yMDE5CAAAAAoxMi8zMS8yMDExCQAAAAEwtRkUoi9A1wj4kb7vL0DXCClDSVEuTllTRTpERC5JUV9UT1RBTF9FUVVJVFkuRlkyMDE5Li4uLkpQWQEAAAC4uQsAAwAA</t>
  </si>
  <si>
    <t>AAAAy7vjni9A1whNgGbwL0DXCCRDSVEuRU5YVEJSOlNPTEIuSVFfVE9UQUxfTElBQi5GWTIwMDkBAAAA7cMFAAIAAAAENzM4NgEIAAAABQAAAAExAQAAAAoxNDUyNTM2OTgzAwAAAAI1MAIAAAAEMTI3NgQAAAABMAcAAAAJOS8yMy8yMDE5CAAAAAoxMi8zMS8yMDA5CQAAAAEwo8Qroy9A1wiMR1rvL0DXCCZDSVEuVFNFOjM0MDIuSVFfTkVUX0RFQlRfRUJJVERBLkZZMjAxNQEAAAC4VQ0AAgAAAAcyLjcwMTUxAQgAAAAFAAAAATEBAAAACjE3NDQ5NDYzMTEDAAAAAjc5AgAAAAQ0MTkzBAAAAAEwBwAAAAk5LzIzLzIwMTkIAAAACTMvMzEvMjAxNQkAAAABMCUdw6AvQNcIUTES8C9A1wgqQ0lRLktPU0U6QTA1MTkxMC5JUV9DQVNIX0FDUVVJUkVfQ0YuRlkyMDA5AQAAAIEQNwADAAAAAADZyxOiL0DXCHWMue8vQNcIMENJUS5LT1NFOkEwNTE5MTAuSVFfREVCVF9FUVVJVl9PUEVSX0xFQVNFLkZZMjAwOQEAAACBEDcAAwAAAAAA6aQToi9A1wj3rcLvL0DXCB9DSVEuS09TRTpBMDUxOTEwLklRX0xBTkQuRlkyMDA5AQAAAIEQNwACAAAABjQzMjA5MwEIAAAABQAAAAExAQAAAAoxNDQwMjc3MTEyAwAAAAI4NQIAAAAEMzA5OAQAAAABMAcAAAAJOS8yMy8yMDE5CAAAAAoxMi8zMS8yMDA5CQAAAAEw6aQToi9A1wh1jLnvL0DXCCRDSVEuVFNFOjQwMDUuSVFfRUJJVERBLkZZMjAxNS4uLi5KUFkBAAAAt7gLAAIAAAAG</t>
  </si>
  <si>
    <t>MjQ2NTIzAQgAAAAFAAAAATEBAAAACjE3NDQ5NDYzMzcDAAAAAjc5AgAAAAQ0MDUxBAAAAAEwBwAAAAk5LzIzLzIwMTkIAAAACTMvMzEvMjAxNQkAAAABMOxt454vQNcIAQVv8C9A1wgiQ0lRLkVOWFRCUjpTT0xCLklRX0VCSVRfSU5ULkZZMjAxOAEAAADtwwUAAgAAAAg5LjY2NjY2NgEIAAAABQAAAAExAQAAAAoxOTUyNTUwOTg2AwAAAAI1MAIAAAAENDE4OQQAAAABMAcAAAAJOS8yMy8yMDE5CAAAAAoxMi8zMS8yMDE4CQAAAAEw+M6mny9A1wgR/03wL0DXCCFDSVEuREI6QkFTLklRX0ZJTklTSEVEX0lOVi5GWTIwMTMBAAAAatcFAAMAAAAAAGKx0KIvQNcIWYaY7y9A1wgfQ0lRLlNFSEs6Mzg2LklRX0FSX1RVUk5TLkZZMjAxNwEAAABzKAgAAgAAAAkzMS4wNDgyMDIBCAAAAAUAAAABMQEAAAAKMTk1MTAzODY0MAMAAAACMzICAAAABDQwMDEEAAAAATAHAAAACTkvMjMvMjAxOQgAAAAKMTIvMzEvMjAxNwkAAAABMNR1o58vQNcICGRU8C9A1wgnQ0lRLlRTRTozNDA3LklRX0RBWVNfUEFZQUJMRV9PVVQuRlkyMDEzAQAAAIhWDQACAAAACTQ1LjM4NjY1NQEIAAAABQAAAAExAQAAAAoxNjI1NDU3NjMzAwAAAAI3OQIAAAAENDE4MwQAAAABMAcAAAAJOS8yMy8yMDE5CAAAAAkzLzMxLzIwMTMJAAAAATB8+/qgL0DXCBcaDPAvQNcIHUNJUS5EQjpCQVMuSVFfVFJFQVNVUlkuRlkyMDE0AQAAAGrXBQADAAAAAAA9</t>
  </si>
  <si>
    <t>nB2iL0DXCN6cnu8vQNcIHkNJUS5EQjpCQVMuSVFfTklfTUFSR0lOLkZZMjAxMwEAAABq1wUAAgAAAAU2LjQ3OAEIAAAABQAAAAExAQAAAAoxNzIxMDY5MTk2AwAAAAI1MAIAAAAENDA5NAQAAAABMAcAAAAJOS8yMy8yMDE5CAAAAAoxMi8zMS8yMDEzCQAAAAEw+M6mny9A1wgHEGTwL0DXCCFDSVEuVFNFOjM0MDIuSVFfU0dBX01BUkdJTi5GWTIwMTkBAAAAuFUNAAIAAAAHMTAuMDU0MwEIAAAABQAAAAExAQAAAAoxOTY5NjAxMjI3AwAAAAI3OQIAAAAENDM3NQQAAAABMAcAAAAJOS8yMy8yMDE5CAAAAAkzLzMxLzIwMTkJAAAAATAgRMOgL0DXCL8R+u8vQNcIJkNJUS5LT1NFOkEwNTE5MTAuSVFfR0FJTl9BU1NFVFMuRlkyMDEyAQAAAIEQNwACAAAABS0xNTI5AQgAAAAFAAAAATEBAAAACjE2ODM0NjE4MDIDAAAAAjg1AgAAAAI1NgQAAAABMAcAAAAJOS8yMy8yMDE5CAAAAAoxMi8zMS8yMDEyCQAAAAEwtRkUoi9A1wjILbHvL0DXCCVDSVEuVFNFOjQwMDUuSVFfREFZU19TQUxFU19PVVQuRlkyMDE1AQAAALe4CwACAAAACDY5LjE4NDI5AQgAAAAFAAAAATEBAAAACjE3NDQ5NDYzMzcDAAAAAjc5AgAAAAQ0MDQyBAAAAAEwBwAAAAk5LzIzLzIwMTkIAAAACTMvMzEvMjAxNQkAAAABMKMaEqAvQNcIapAv8C9A1wgsQ0lRLlRTRTo0MTgzLklRX05FVF9ERUJUX0VCSVREQV9DQVBFWC5GWTIwMTYBAAAAPVcNAAIA</t>
  </si>
  <si>
    <t>AAAINC45MzI2NTgBCAAAAAUAAAABMQEAAAAKMTc5ODU4NzIyMAMAAAACNzkCAAAABTIzMzE0BAAAAAEwBwAAAAk5LzIzLzIwMTkIAAAACTMvMzEvMjAxNgkAAAABMHPcBKAvQNcIfZor8C9A1wgoQ0lRLlRTRTo0MTg4LklRX1RPVEFMX0RFQlRfRVFVSVRZLkZZMjAxMAEAAAA1lwoAAgAAAAgxNDAuNzg1NgEIAAAABQAAAAExAQAAAAoxMzgwNjMwODk3AwAAAAI3OQIAAAAENDAzNAQAAAABMAcAAAAJOS8yMy8yMDE5CAAAAAkzLzMxLzIwMTAJAAAAATD2uMOgL0DXCOXtIvAvQNcII0NJUS5LT1NFOkEwNTE5MTAuSVFfQVJfVFVSTlMuRlkyMDE4AQAAAIEQNwACAAAACDYuMzgzNTYzAQgAAAAFAAAAATEBAAAACjE5NDgzNTEyMDADAAAAAjg1AgAAAAQ0MDAxBAAAAAEwBwAAAAk5LzIzLzIwMTkIAAAACjEyLzMxLzIwMTgJAAAAATCHataeL0DXCGeyW/AvQNcIKUNJUS5EQjpCQVMuSVFfTUlOT1JJVFlfSU5URVJFU1RfQ0YuRlkyMDE1AQAAAGrXBQADAAAAAAApwx2iL0DXCIYhru8vQNcIJ0NJUS5UU0U6NDAwNS5JUV9EQVlTX1BBWUFCTEVfT1VULkZZMjAxMQEAAAC3uAsAAgAAAAg1Ny4yMDU3MgEIAAAABQAAAAExAQAAAAoxNDU5NTA5OTU2AwAAAAI3OQIAAAAENDE4MwQAAAABMAcAAAAJOS8yMy8yMDE5CAAAAAkzLzMxLzIwMTEJAAAAATCv8xGgL0DXCEY3JfAvQNcIKENJUS5FTlhUQlI6U09MQi5JUV9MVF9E</t>
  </si>
  <si>
    <t>RUJUX0lTU1VFRC5GWTIwMTcBAAAA7cMFAAIAAAAEMTY5MgEIAAAABQAAAAExAQAAAAoxOTUyNTUwOTg1AwAAAAI1MAIAAAAEMjAzNAQAAAABMAcAAAAJOS8yMy8yMDE5CAAAAAoxMi8zMS8yMDE3CQAAAAEwmhIsoy9A1wjyf5rvL0DXCCJDSVEuVFNFOjM0MDEuSVFfQVNTRVRfVFVSTlMuRlkyMDEyAQAAAMJVDQACAAAACDEuMTIxNDc1AQgAAAAFAAAAATEBAAAACjE1NTQ5NTA4MzYDAAAAAjc5AgAAAAQ0MTc3BAAAAAEwBwAAAAk5LzIzLzIwMTkIAAAACTMvMzEvMjAxMgkAAAABMAprw6AvQNcImoD17y9A1wgvQ0lRLkVOWFRCUjpTT0xCLklRX05FVF9ERUJUX0VCSVREQV9DQVBFWC5GWTIwMTUBAAAA7cMFAAIAAAAINi4wMzMzNzkBCAAAAAUAAAABMQEAAAAKMTgzNDgxNjA5NAMAAAACNTACAAAABTIzMzE0BAAAAAEwBwAAAAk5LzIzLzIwMTkIAAAACjEyLzMxLzIwMTUJAAAAATDyp6afL0DXCBBNVfAvQNcIKUNJUS5UU0U6NDAwNS5JUV9UT1RBTF9ERUJUX0NBUElUQUwuRlkyMDEyAQAAALe4CwACAAAABzU5LjM1OTkBCAAAAAUAAAABMQEAAAAKMTU1MzIzOTgyNAMAAAACNzkCAAAABDQxODYEAAAAATAHAAAACTkvMjMvMjAxOQgAAAAJMy8zMS8yMDEyCQAAAAEwoxoSoC9A1wgkRzTwL0DXCDdDSVEuRU5YVEJSOlNPTEIuSVFfVE9UQUxfT1VUU1RBTkRJTkdfRklMSU5HX0RBVEUuRlkyMDEwAQAAAO3DBQAC</t>
  </si>
  <si>
    <t>AAAACTgxLjA2NTQxNgEEAAAABQAAAAE1AQAAAAoxNTMzMjUwMTAxAgAAAAUyNDE1MwYAAAABMKjrK6MvQNcIcCd77y9A1wgmQ0lRLlNFSEs6Mzg2LklRX05FVF9ERUJUX0VCSVREQS5GWTIwMTgBAAAAcygIAAMAAAACTk0BCAAAAAUAAAABMQEAAAAKMTk1MTAzODY1NAMAAAACMzICAAAABDQxOTMEAAAAATAHAAAACTkvMjMvMjAxOQgAAAAKMTIvMzEvMjAxOAkAAAABMI2co58vQNcIw39K8C9A1wgyQ0lRLktPU0U6QTA1MTkxMC5JUV9UT1RBTF9MSUFCX1RPVEFMX0FTU0VUUy5GWTIwMTABAAAAgRA3AAIAAAAHMzguMTA4MQEIAAAABQAAAAExAQAAAAoxNTQ1MzM4MjE5AwAAAAI4NQIAAAAENDE4OAQAAAABMAcAAAAJOS8yMy8yMDE5CAAAAAoxMi8zMS8yMDEwCQAAAAEwexzWni9A1wi80l3wL0DXCDJDSVEuREI6QkFTLklRX1RPVEFMX09VVFNUQU5ESU5HX0ZJTElOR19EQVRFLkZZMjAxNAEAAABq1wUAAgAAAAo5MTguNDc4Njk0AQQAAAAFAAAAATUBAAAACjE3Nzc5MjIzMTACAAAABTI0MTUzBgAAAAEwPZwdoi9A1wi99JPvL0DXCCpDSVEuVFNFOjQwNjMuSVFfVEVWX0VCSVREQS4yMDAwLjIwMDUvMDMvMzEBAAAA41cNAAIAAAAINy4wMTkyMjgBBwAAAAUAAAABMQEAAAAJMTk4MDg1NDY1AwAAAAEwAgAAAAYxMDAwMzAEAAAAATAHAAAACTMvMzEvMjAwNQgAAAAJMy8zMS8yMDA1sIY8xy9A1wig35HwL0DX</t>
  </si>
  <si>
    <t>CCZDSVEuVFNFOjQxODguSVFfTFRfREVCVF9DQVBJVEFMLkZZMjAxNAEAAAA1lwoAAgAAAAcyNi45MjI0AQgAAAAFAAAAATEBAAAACjE2ODYxMDM2MjkDAAAAAjc5AgAAAAQ0MTg3BAAAAAEwBwAAAAk5LzIzLzIwMTkIAAAACTMvMzEvMjAxNAkAAAABMOowEaAvQNcIY7c98C9A1wglQ0lRLkVOWFRCUjpTT0xCLklRX1FVSUNLX1JBVElPLkZZMjAxNwEAAADtwwUAAgAAAAgwLjc2NTUwMwEIAAAABQAAAAExAQAAAAoxOTUyNTUwOTg1AwAAAAI1MAIAAAAENDEyMQQAAAABMAcAAAAJOS8yMy8yMDE5CAAAAAoxMi8zMS8yMDE3CQAAAAEw8qemny9A1wgR/03wL0DXCCVDSVEuVFNFOjM0MDEuSVFfTFRfREVCVF9FUVVJVFkuRlkyMDE0AQAAAMJVDQACAAAABzU1LjkxNjIBCAAAAAUAAAABMQEAAAAKMTcxMzIzMzUyMQMAAAACNzkCAAAABDQwODUEAAAAATAHAAAACTkvMjMvMjAxOQgAAAAJMy8zMS8yMDE0CQAAAAEwCmvDoC9A1wjq+BfwL0DXCCNDSVEuS09TRTpBMDUxOTEwLklRX05FVF9ERUJULkZZMjAwOAEAAACBEDcAAgAAAAcyMjI4MDc1AQgAAAAFAAAAATEBAAAACjEzNjUxNzE4OTIDAAAAAjg1AgAAAAQ0MzY0BAAAAAEwBwAAAAk5LzIzLzIwMTkIAAAACjEyLzMxLzIwMDgJAAAAATD9fROiL0DXCKkXue8vQNcII0NJUS5EQjpCQVMuSVFfTFRfREVCVF9JU1NVRUQuRlkyMDEwAQAAAGrXBQACAAAABDM2NzkB</t>
  </si>
  <si>
    <t>CAAAAAUAAAABMQEAAAAKMTUyNTAzNDE3MwMAAAACNTACAAAABDIwMzQEAAAAATAHAAAACTkvMjMvMjAxOQgAAAAKMTIvMzEvMjAxMAkAAAABMAaPzqIvQNcIvJZv7y9A1wgiQ0lRLkRCOkJBUy5JUV9JTVBBSVJNRU5UX0dXLkZZMjAxMAEAAABq1wUAAwAAAAAAumjOoi9A1wig+pHvL0DXCCJDSVEuVFNFOjQwMDUuSVFfRUJJVF9NQVJHSU4uRlkyMDE2AQAAALe4CwACAAAABjcuODI0MQEIAAAABQAAAAExAQAAAAoxNzk3MzE1NDM4AwAAAAI3OQIAAAAENDA1MwQAAAABMAcAAAAJOS8yMy8yMDE5CAAAAAkzLzMxLzIwMTYJAAAAATCYQRKgL0DXCHh/NfAvQNcII0NJUS5FTlhUQlI6U09MQi5JUV9DSEFOR0VfQVIuRlkyMDE1AQAAAO3DBQADAAAAAACo6yujL0DXCCaGiu8vQNcIIENJUS5FTlhUQlI6U09MQi5JUV9SRF9FWFAuRlkyMDE0AQAAAO3DBQACAAAAAzI0NwEIAAAABQAAAAExAQAAAAoxNzgzOTI0NjE2AwAAAAI1MAIAAAADMTAwBAAAAAEwBwAAAAk5LzIzLzIwMTkIAAAACjEyLzMxLzIwMTQJAAAAATCQOSyjL0DXCIOmd+8vQNcIKENJUS5LT1NFOkEwNTE5MTAuSVFfQ09NTU9OX0RJVl9DRi5GWTIwMDgBAAAAgRA3AAIAAAAHLTE2Njk5NQEIAAAABQAAAAExAQAAAAoxMzY1MTcxODkyAwAAAAI4NQIAAAAEMjA3NAQAAAABMAcAAAAJOS8yMy8yMDE5CAAAAAoxMi8zMS8yMDA4CQAAAAEw6aQToi9A1whY</t>
  </si>
  <si>
    <t>VMfvL0DXCCFDSVEuVFNFOjM0MDEuSVFfRUJJVERBX0lOVC5GWTIwMTABAAAAwlUNAAIAAAAJMTIuOTI4MjYyAQgAAAAFAAAAATEBAAAACjE0NzA3ODUxNTEDAAAAAjc5AgAAAAQ0MTkwBAAAAAEwBwAAAAk5LzIzLzIwMTkIAAAACTMvMzEvMjAxMAkAAAABMAprw6AvQNcIi6cD8C9A1wggQ0lRLlRTRTozNDA3LklRX0NIQU5HRV9BUC5GWTIwMDMBAAAAiFYNAAIAAAAFLTQyMDUBCAAAAAUAAAABMQEAAAAIMjk4NzkwNjcDAAAAAjc5AgAAAAQyMDE3BAAAAAEwBwAAAAk5LzIzLzIwMTkIAAAACTMvMzEvMjAwMwkAAAABMNHmj54vQNcIQUiW8C9A1wgnQ0lRLk5ZU0U6REQuSVFfRklYRURfQVNTRVRfVFVSTlMuRlkyMDEwAQAAALi5CwACAAAACDIuOTk3NzkzAQgAAAAFAAAAATEBAAAACjE1ODc4Mjk5NzADAAAAAzE2MAIAAAAENDA2NgQAAAABMAcAAAAJOS8yMy8yMDE5CAAAAAoxMi8zMS8yMDEwCQAAAAEwXioFoC9A1wgRMSfwL0DXCCZDSVEuU0VISzozODYuSVFfT1RIRVJfTFRfQVNTRVRTLkZZMjAxOAEAAABzKAgAAgAAAAYxMjA5ODgBCAAAAAUAAAABMQEAAAAKMTk1MTAzODY1NAMAAAACMzICAAAABDEwNjAEAAAAATAHAAAACTkvMjMvMjAxOQgAAAAKMTIvMzEvMjAxOAkAAAABMAD976MvQNcIell+7y9A1wgfQ0lRLlNFSEs6Mzg2LklRX0RBX1NVUFBMLkZZMjAxNAEAAABzKAgAAgAAAAU5MDE5NgEIAAAA</t>
  </si>
  <si>
    <t>BQAAAAExAQAAAAoxODM3OTU3NDcwAwAAAAIzMgIAAAACNDEEAAAAATAHAAAACTkvMjMvMjAxOQgAAAAKMTIvMzEvMjAxNAkAAAABMFLDP6QvQNcIDRtj7y9A1wgVQ0lRLjAuSVFfQ0hBTkdFX0FSLkZZBQAAAAAAAAAIAAAAFShJbnZhbGlkIFRpbWUgUGVyaW9kKS8bzKEvQNcIn2IV8C9A1wgqQ0lRLktPU0U6QTA1MTkxMC5JUV9BU1NFVF9XUklURURPV04uRlkyMDA3AQAAAIEQNwACAAAABi0xNjM3NgEIAAAABQAAAAExAQAAAAoxNDY2NzQzNjE3AwAAAAI4NQIAAAACMzIEAAAAATAHAAAACTkvMjMvMjAxOQgAAAAKMTIvMzEvMjAwNwkAAAABMPARHqIvQNcIQxK07y9A1wgoQ0lRLlRTRTozNDA3LklRX1RPVEFMX0RFQlRfRUJJVERBLkZZMjAxMAEAAACIVg0AAgAAAAgxLjgyNjM2OQEIAAAABQAAAAExAQAAAAoxMzgyNzYzMzcwAwAAAAI3OQIAAAAENDE5MgQAAAABMAcAAAAJOS8yMy8yMDE5CAAAAAkzLzMxLzIwMTAJAAAAATB8+/qgL0DXCKI9+O8vQNcIJkNJUS5FTlhUQlI6U09MQi5JUV9HUk9TU19NQVJHSU4uRlkyMDA5AQAAAO3DBQACAAAABzE3LjA3MDYBCAAAAAUAAAABMQEAAAAKMTQ1MjUzNjk4MwMAAAACNTACAAAABDQwNzQEAAAAATAHAAAACTkvMjMvMjAxOQgAAAAKMTIvMzEvMjAwOQkAAAABMI2co58vQNcIwchF8C9A1wgnQ0lRLlRTRTo0MDA1LklRX0RBWVNfUEFZQUJMRV9PVVQuRlkyMDE3</t>
  </si>
  <si>
    <t>AQAAALe4CwACAAAACDYzLjM0MDY0AQgAAAAFAAAAATEBAAAACjE4NDc5MTIzNDADAAAAAjc5AgAAAAQ0MTgzBAAAAAEwBwAAAAk5LzIzLzIwMTkIAAAACTMvMzEvMjAxNwkAAAABMF9oBKAvQNcIc4U68C9A1wggQ0lRLk5ZU0U6REQuSVFfRUJJVERBX0lOVC5GWTIwMTEBAAAAuLkLAAIAAAAHNS4yMDUwNwEIAAAABQAAAAExAQAAAAoxNjU4MzE2MTcwAwAAAAMxNjACAAAABDQxOTAEAAAAATAHAAAACTkvMjMvMjAxOQgAAAAKMTIvMzEvMjAxMQkAAAABMF4qBaAvQNcIjrAc8C9A1wglQ0lRLktPU0U6QTA1MTkxMC5JUV9ORVRfQ0hBTkdFLkZZMjAxNwEAAACBEDcAAgAAAAY3NzQ5NzQBCAAAAAUAAAABMQEAAAAKMTk0ODM1MTE4MgMAAAACODUCAAAABDIwOTMEAAAAATAHAAAACTkvMjMvMjAxOQgAAAAKMTIvMzEvMjAxNwkAAAABMAqQzKEvQNcIsqPj7y9A1wgqQ0lRLktPU0U6QTA1MTkxMC5JUV9JTlZFU1RfTE9BTlNfQ0YuRlkyMDE2AQAAAIEQNwADAAAAAAAVacyhL0DXCBOv7e8vQNcIIUNJUS5UU0U6MzQwNy5JUV9UT1RBTF9ERUJULkZZMjAwNQEAAACIVg0AAgAAAAYyNDg2MDYBCAAAAAUAAAABMQEAAAAJMzU4ODA0MDY4AwAAAAI3OQIAAAAENDE3MwQAAAABMAcAAAAJOS8yMy8yMDE5CAAAAAkzLzMxLzIwMDUJAAAAATC3NJCeL0DXCDbvkvAvQNcIH0NJUS5UU0U6MzQwMS5JUV9FQklUX0lOVC5GWTIw</t>
  </si>
  <si>
    <t>MTUBAAAAwlUNAAIAAAAJMTIuNzQ0MDQ5AQgAAAAFAAAAATEBAAAACjE4NDc2MzYwNzgDAAAAAjc5AgAAAAQ0MTg5BAAAAAEwBwAAAAk5LzIzLzIwMTkIAAAACTMvMzEvMjAxNQkAAAABMAprw6AvQNcIqIv/7y9A1wgtQ0lRLkVOWFRCUjpTT0xCLklRX09USEVSX1VOVVNVQUxfU1VQUEwuRlkyMDA5AQAAAO3DBQACAAAAAjU0AQgAAAAFAAAAATEBAAAACjE0NTI1MzY5ODMDAAAAAjUwAgAAAAI4NwQAAAABMAcAAAAJOS8yMy8yMDE5CAAAAAoxMi8zMS8yMDA5CQAAAAEwo8Qroy9A1wgbHHHvL0DXCCZDSVEuVFNFOjQxODguSVFfTFRfREVCVF9DQVBJVEFMLkZZMjAxMgEAAAA1lwoAAgAAAAczMy4yNTEyAQgAAAAFAAAAATEBAAAACjE1NTQzMzcyMDcDAAAAAjc5AgAAAAQ0MTg3BAAAAAEwBwAAAAk5LzIzLzIwMTkIAAAACTMvMzEvMjAxMgkAAAABMAsKEaAvQNcIa0Eo8C9A1wgnQ0lRLktPU0U6QTA1MTkxMC5JUV9UT1RBTF9FUVVJVFkuRlkyMDE0AQAAAIEQNwACAAAACDEyMjY1ODUyAQgAAAAFAAAAATEBAAAACjE3ODA2OTM2MjUDAAAAAjg1AgAAAAQxMjc1BAAAAAEwBwAAAAk5LzIzLzIwMTkIAAAACjEyLzMxLzIwMTQJAAAAATAgQsyhL0DXCA1F4u8vQNcIFUNJUS4wLklRX1NHQV9TVVBQTC5GWQUAAAAAAAAACAAAABUoSW52YWxpZCBUaW1lIFBlcmlvZCkvG8yhL0DXCP+aD/AvQNcIJUNJUS5UU0U6NDE4</t>
  </si>
  <si>
    <t>OC5JUV9MVF9ERUJUX0VRVUlUWS5GWTIwMTEBAAAANZcKAAIAAAAHNzQuMzI0NAEIAAAABQAAAAExAQAAAAoxNDYwNzE3Njg1AwAAAAI3OQIAAAAENDA4NQQAAAABMAcAAAAJOS8yMy8yMDE5CAAAAAkzLzMxLzIwMTEJAAAAATALChGgL0DXCA4VOPAvQNcIJUNJUS5TRUhLOjM4Ni5JUV9EQVlTX1NBTEVTX09VVC5GWTIwMDkBAAAAcygIAAIAAAAHNi4yODk2OAEIAAAABQAAAAExAQAAAAoxNTgzNjI3NzY1AwAAAAIzMgIAAAAENDA0MgQAAAABMAcAAAAJOS8yMy8yMDE5CAAAAAoxMi8zMS8yMDA5CQAAAAEw+E2jny9A1wi3dEfwL0DXCCNDSVEuRU5YVEJSOlNPTEIuSVFfQ0hBTkdFX0FSLkZZMjAxMwEAAADtwwUAAwAAAAAAkDksoy9A1whc6onvL0DXCCtDSVEuRU5YVEJSOlNPTEIuSVFfVE9UQUxfTElBQl9FUVVJVFkuRlkyMDA4AQAAAO3DBQACAAAABTEyMjY0AQgAAAAFAAAAATEBAAAACjEzNjY5NTI5MjUDAAAAAjUwAgAAAAQxMDEzBAAAAAEwBwAAAAk5LzIzLzIwMTkIAAAACjEyLzMxLzIwMDgJAAAAATC8nSujL0DXCHxpf+8vQNcIJENJUS5UU0U6MzQwMi5JUV9FQklUREEuRlkyMDE1Li4uLkpQWQEAAAC4VQ0AAgAAAAYyMTI1NDcBCAAAAAUAAAABMQEAAAAKMTc0NDk0NjMxMQMAAAACNzkCAAAABDQwNTEEAAAAATAHAAAACTkvMjMvMjAxOQgAAAAJMy8zMS8yMDE1CQAAAAEwWJHWni9A1wia71rwL0DX</t>
  </si>
  <si>
    <t>CBxDSVEuREI6QkFTLklRX1NUX0RFQlQuRlkyMDEyAQAAAGrXBQACAAAABDEyODgBCAAAAAUAAAABMQEAAAAKMTY2MDIzMTgzOAMAAAACNTACAAAABDEwNDYEAAAAATAHAAAACTkvMjMvMjAxOQgAAAAKMTIvMzEvMjAxMgkAAAABMF2K0KIvQNcIAWui7y9A1wgXQ0lRLkRCOkJBUy5JUV9ETy5GWTIwMDcBAAAAatcFAAMAAAAAAJA5LKMvQNcIhZyQ7y9A1wgoQ0lRLlRTRTo0MTgzLklRX1RPVEFMX0RFQlQuRlkyMDE4Li4uLkpQWQEAAAA9Vw0AAgAAAAY0NjA1NzEBCAAAAAUAAAABMQEAAAAKMTg5NDgzMjQzNQMAAAACNzkCAAAABDQxNzMEAAAAATAHAAAACTkvMjMvMjAxOQgAAAAJMy8zMS8yMDE4CQAAAAEwy7vjni9A1wiCzmbwL0DXCBdDSVEuMC5JUV9RVUlDS19SQVRJTy5GWQUAAAAAAAAACAAAABUoSW52YWxpZCBUaW1lIFBlcmlvZCmQ9dWeL0DXCC1pbvAvQNcIJENJUS5TRUhLOjM4Ni5JUV9PVEhFUl9MSUFCX0xULkZZMjAxNwEAAABzKAgAAgAAAAU1NzU3OAEIAAAABQAAAAExAQAAAAoxOTUxMDM4NjQwAwAAAAIzMgIAAAAEMTA2MgQAAAABMAcAAAAJOS8yMy8yMDE5CAAAAAoxMi8zMS8yMDE3CQAAAAEwC9bvoy9A1whAU2vvL0DXCCpDSVEuS09TRTpBMDUxOTEwLklRX0FTU0VUX1dSSVRFRE9XTi5GWTIwMTYBAAAAgRA3AAIAAAAGLTU0MzI4AQgAAAAFAAAAATEBAAAACjE4Nzc2MjYxNTUDAAAAAjg1</t>
  </si>
  <si>
    <t>AgAAAAIzMgQAAAABMAcAAAAJOS8yMy8yMDE5CAAAAAoxMi8zMS8yMDE2CQAAAAEwIELMoS9A1whRWujvL0DXCClDSVEuVFNFOjM0MDIuSVFfVE9UQUxfREVCVF9DQVBJVEFMLkZZMjAxNgEAAAC4VQ0AAgAAAAc0MC42MDk2AQgAAAAFAAAAATEBAAAACjE3OTkyNDM0MjQDAAAAAjc5AgAAAAQ0MTg2BAAAAAEwBwAAAAk5LzIzLzIwMTkIAAAACTMvMzEvMjAxNgkAAAABMCBEw6AvQNcICCYI8C9A1wggQ0lRLktPU0U6QTA1MTkxMC5JUV9DQVBFWC5GWTIwMTcBAAAAgRA3AAIAAAAILTIyNTI2MTYBCAAAAAUAAAABMQEAAAAKMTk0ODM1MTE4MgMAAAACODUCAAAABDIwMjEEAAAAATAHAAAACTkvMjMvMjAxOQgAAAAKMTIvMzEvMjAxNwkAAAABMAqQzKEvQNcIsqPj7y9A1wggQ0lRLlRTRTozNDA3LklRX0NIQU5HRV9BUC5GWTIwMDUBAAAAiFYNAAIAAAAFMTMwMzcBCAAAAAUAAAABMQEAAAAJMzU4ODA0MDY4AwAAAAI3OQIAAAAEMjAxNwQAAAABMAcAAAAJOS8yMy8yMDE5CAAAAAkzLzMxLzIwMDUJAAAAATDCDZCeL0DXCFN6kvAvQNcIIUNJUS5OWVNFOkRELklRX0FTU0VUX1RVUk5TLkZZMjAxNQEAAAC4uQsAAgAAAAgwLjcxNDA0MgEIAAAABQAAAAExAQAAAAoxODc0NjI3NTk1AwAAAAMxNjACAAAABDQxNzcEAAAAATAHAAAACTkvMjMvMjAxOQgAAAAKMTIvMzEvMjAxNQkAAAABMFNRBaAvQNcI+ngi8C9A1wgi</t>
  </si>
  <si>
    <t>Q0lRLlRTRTo0MTg4LklRX1FVSUNLX1JBVElPLkZZMjAxMQEAAAA1lwoAAgAAAAgwLjcwNjgwNwEIAAAABQAAAAExAQAAAAoxNDYwNzE3Njg1AwAAAAI3OQIAAAAENDEyMQQAAAABMAcAAAAJOS8yMy8yMDE5CAAAAAkzLzMxLzIwMTEJAAAAATALChGgL0DXCO48OPAvQNcILENJUS5TRUhLOjM4Ni5JUV9ORVRfREVCVF9FQklUREFfQ0FQRVguRlkyMDA5AQAAAHMoCAACAAAACDYuMTAyNzk4AQgAAAAFAAAAATEBAAAACjE1ODM2Mjc3NjUDAAAAAjMyAgAAAAUyMzMxNAQAAAABMAcAAAAJOS8yMy8yMDE5CAAAAAoxMi8zMS8yMDA5CQAAAAEw+E2jny9A1wgWvUnwL0DXCCpDSVEuS09TRTpBMDUxOTEwLklRX0lOVkVTVF9MT0FOU19DRi5GWTIwMDcBAAAAgRA3AAMAAAAAAOQ4HqIvQNcIofC47y9A1wgjQ0lRLkRCOkJBUy5JUV9PVEhFUl9PUEVSX0FDVC5GWTIwMTYBAAAAatcFAAMAAAAAAPbqHaIvQNcI89+37y9A1wgoQ0lRLlRTRTo0MTg4LklRX1RPVEFMX0RFQlQuRlkyMDE0Li4uLkpQWQEAAAA1lwoAAgAAAAcxMjU4MTg2AQgAAAAFAAAAATEBAAAACjE2ODYxMDM2MjkDAAAAAjc5AgAAAAQ0MTczBAAAAAEwBwAAAAk5LzIzLzIwMTkIAAAACTMvMzEvMjAxNAkAAAABMMu7454vQNcI6l5r8C9A1wgoQ0lRLlRTRTozNDAyLklRX1RPVEFMX0RFQlRfRVFVSVRZLkZZMjAwOQEAAAC4VQ0AAgAAAAgxMjguMjg3OQEI</t>
  </si>
  <si>
    <t>AAAABQAAAAExAQAAAAoxMzgwMjg2OTE3AwAAAAI3OQIAAAAENDAzNAQAAAABMAcAAAAJOS8yMy8yMDE5CAAAAAkzLzMxLzIwMDkJAAAAATA89sKgL0DXCK6XAvAvQNcIJ0NJUS5UU0U6NDE4OC5JUV9DQVNIX09QRVIuRlkyMDE5Li4uLkpQWQEAAAA1lwoAAgAAAAY0MTU1NzUBCAAAAAUAAAABMQEAAAAKMTk2OTg2MDI1OQMAAAACNzkCAAAABDIwMDYEAAAAATAHAAAACTkvMjMvMjAxOQgAAAAJMy8zMS8yMDE5CQAAAAEwvuLjni9A1wjq0mvwL0DXCCpDSVEuU0VISzozODYuSVFfVEVWX0VCSVREQS4yMDAwLjIwMTIvMDMvMzEBAAAAcygIAAIAAAAINC45MTc3NjEBBwAAAAUAAAABMQEAAAAKMTUzMTAyNTkyMAMAAAABMAIAAAAGMTAwMDMwBAAAAAEwBwAAAAkzLzMwLzIwMTIIAAAACTMvMzAvMjAxMuNfPMcvQNcIAj2F8C9A1wgrQ0lRLkVOWFRCUjpTT0xCLklRX01JTk9SSVRZX0lOVEVSRVNULkZZMjAxMAEAAADtwwUAAgAAAAM0MTkBCAAAAAUAAAABMQEAAAAKMTUzMzI1MDEwMQMAAAACNTACAAAABDEwNTIEAAAAATAHAAAACTkvMjMvMjAxOQgAAAAKMTIvMzEvMjAxMAkAAAABMKjrK6MvQNcIOgBt7y9A1wgmQ0lRLlNFSEs6Mzg2LklRX0NBU0hfQUNRVUlSRV9DRi5GWTIwMTYBAAAAcygIAAMAAAAAABWv76MvQNcIj3pk7y9A1wgmQ0lRLktPU0U6QTA1MTkxMC5JUV9BRFZFUlRJU0lORy5GWTIwMTQBAAAA</t>
  </si>
  <si>
    <t>gRA3AAIAAAAFMTc5MzYBCAAAAAUAAAABMQEAAAAKMTc4MDY5MzYyNQMAAAACODUCAAAABDMwMTMEAAAAATAHAAAACTkvMjMvMjAxOQgAAAAKMTIvMzEvMjAxNAkAAAABMJpAFKIvQNcIKxjd7y9A1wghQ0lRLlRTRTo0MTg4LklRX1NHQV9NQVJHSU4uRlkyMDE3AQAAADWXCgACAAAABzIxLjE3MDEBCAAAAAUAAAABMQEAAAAKMTg0ODY3MzM5NQMAAAACNzkCAAAABDQzNzUEAAAAATAHAAAACTkvMjMvMjAxOQgAAAAJMy8zMS8yMDE3CQAAAAEw2VcRoC9A1wjLijjwL0DXCClDSVEuVFNFOjQwMDUuSVFfREFZU19JTlZFTlRPUllfT1VULkZZMjAxMAEAAAC3uAsAAgAAAAkxMDUuODIyOTkBCAAAAAUAAAABMQEAAAAKMTM3OTQ2NTMxNwMAAAACNzkCAAAABDQwMzUEAAAAATAHAAAACTkvMjMvMjAxOQgAAAAJMy8zMS8yMDEwCQAAAAEwr/MRoC9A1wg0IDTwL0DXCBlDSVEuREI6QkFTLklRX0dQUEUuRlkyMDEwAQAAAGrXBQACAAAABTU0NzMyAQgAAAAFAAAAATEBAAAACjE1MjUwMzQxNzMDAAAAAjUwAgAAAAQxMTY5BAAAAAEwBwAAAAk5LzIzLzIwMTkIAAAACjEyLzMxLzIwMTAJAAAAATC6aM6iL0DXCIeRje8vQNcIKUNJUS5LT1NFOkEwNTE5MTAuSVFfTkVUX1JFTlRBTF9FWFAuRlkyMDEwAQAAAIEQNwACAAAABTY4OTc5AQgAAAAFAAAAATEBAAAACjE1NDUzMzgyMTkDAAAAAjg1AgAAAAUyNDI2MQQAAAABMAcA</t>
  </si>
  <si>
    <t>AAAJOS8yMy8yMDE5CAAAAAoxMi8zMS8yMDEwCQAAAAEw2csToi9A1wg2ycfvL0DXCClDSVEuREI6QkFTLklRX1JFVFVSTl9DT01NT05fRVFVSVRZLkZZMjAxMgEAAABq1wUAAgAAAAcxOS43NzAyAQgAAAAFAAAAATEBAAAACjE2NjAyMzE4MzgDAAAAAjUwAgAAAAUzMzMyMAQAAAABMAcAAAAJOS8yMy8yMDE5CAAAAAoxMi8zMS8yMDEyCQAAAAEw+M6mny9A1wjbwlXwL0DXCCBDSVEuU0VISzozODYuSVFfU1RfSU5WRVNULkZZMjAxOAEAAABzKAgAAgAAAAU1NTA5MwEIAAAABQAAAAExAQAAAAoxOTUxMDM4NjU0AwAAAAIzMgIAAAAEMTA2OQQAAAABMAcAAAAJOS8yMy8yMDE5CAAAAAoxMi8zMS8yMDE4CQAAAAEwAP3voy9A1wicx2TvL0DXCCRDSVEuS09TRTpBMDUxOTEwLklRX0ZVTExfVElNRS5GWTIwMTQBAAAAgRA3AAIAAAAFMjQ5MjgAIELMoS9A1wgkxOzvL0DXCCRDSVEuVFNFOjM0MDIuSVFfRUJJVERBX01BUkdJTi5GWTIwMDgBAAAAuFUNAAIAAAAHMTEuMjc1NQEIAAAABQAAAAExAQAAAAoxMDU3ODg4MjYyAwAAAAI3OQIAAAAENDA0NwQAAAABMAcAAAAJOS8yMy8yMDE5CAAAAAkzLzMxLzIwMDgJAAAAATA89sKgL0DXCHyVEfAvQNcIJkNJUS5UU0U6NDE4My5JUV9JTlZFTlRPUllfVFVSTlMuRlkyMDEwAQAAAD1XDQACAAAACDQuNDI3MTY5AQgAAAAFAAAAATEBAAAACjEzODA0NTEzMzgDAAAAAjc5</t>
  </si>
  <si>
    <t>AgAAAAQ0MDgyBAAAAAEwBwAAAAk5LzIzLzIwMTkIAAAACTMvMzEvMjAxMAkAAAABMJGOBKAvQNcIGfol8C9A1wgjQ0lRLlRTRTozNDAxLklRX1BFX0VYQ0wuLjIwMTIvMDMvMzEBAAAAwlUNAAIAAAAJMTMuNTA4MDcyAQcAAAAFAAAAATEBAAAACjE1MTE0NDIyNDUDAAAAATACAAAABjEwMDAyNwQAAAABMAcAAAAJMy8zMC8yMDEyCAAAAAkzLzMwLzIwMTLkETzHL0DXCKZfh/AvQNcIJkNJUS5LT1NFOkEwNTE5MTAuSVFfREFfU1VQUExfQ0YuRlkyMDEwAQAAAIEQNwACAAAABjY1NDE4MwEIAAAABQAAAAExAQAAAAoxNTQ1MzM4MjE5AwAAAAI4NQIAAAAEMjE3MQQAAAABMAcAAAAJOS8yMy8yMDE5CAAAAAoxMi8zMS8yMDEwCQAAAAEwx/IToi9A1wiGb7XvL0DXCCtDSVEuVFNFOjQwMDUuSVFfTklfQVZBSUxfRVhDTF9NQVJHSU4uRlkyMDEyAQAAALe4CwACAAAABjAuMjg2OAEIAAAABQAAAAExAQAAAAoxNTUzMjM5ODI0AwAAAAI3OQIAAAAENDE4MgQAAAABMAcAAAAJOS8yMy8yMDE5CAAAAAkzLzMxLzIwMTIJAAAAATCjGhKgL0DXCEVdJfAvQNcIK0NJUS5FTlhUQlI6U09MQi5JUV9UT1RBTF9ERUJUX0VCSVREQS5GWTIwMTYBAAAA7cMFAAIAAAAIMi44NjczMzYBCAAAAAUAAAABMQEAAAAKMTg4MTQ4OTY3NgMAAAACNTACAAAABDQxOTIEAAAAATAHAAAACTkvMjMvMjAxOQgAAAAKMTIvMzEvMjAxNgkAAAAB</t>
  </si>
  <si>
    <t>MPKnpp8vQNcIFJtc8C9A1wgfQ0lRLkRCOkJBUy5JUV9DQVNIX0VRVUlWLkZZMjAxNwEAAABq1wUAAgAAAAQ2NDk1AQgAAAAFAAAAATEBAAAACjE5NDc0MDMwMzkDAAAAAjUwAgAAAAQxMDk2BAAAAAEwBwAAAAk5LzIzLzIwMTkIAAAACjEyLzMxLzIwMTcJAAAAATD26h2iL0DXCGwBwe8vQNcIH0NJUS5UU0U6NDAwNS5JUV9BUl9UVVJOUy5GWTIwMTcBAAAAt7gLAAIAAAAINC41MTEyMzUBCAAAAAUAAAABMQEAAAAKMTg0NzkxMjM0MAMAAAACNzkCAAAABDQwMDEEAAAAATAHAAAACTkvMjMvMjAxOQgAAAAJMy8zMS8yMDE3CQAAAAEwX2gEoC9A1wi2pTXwL0DXCCVDSVEuRU5YVEJSOlNPTEIuSVFfU0FMRV9QUEVfQ0YuRlkyMDEwAQAAAO3DBQACAAAAAjE5AQgAAAAFAAAAATEBAAAACjE1MzMyNTAxMDEDAAAAAjUwAgAAAAQyMDQyBAAAAAEwBwAAAAk5LzIzLzIwMTkIAAAACjEyLzMxLzIwMTAJAAAAATCo6yujL0DXCEInbe8vQNcIH0NJUS5LT1NFOkEwNTE5MTAuSVFfQVBJQy5GWTIwMDkBAAAAgRA3AAIAAAAHMTE1NzczNgEIAAAABQAAAAExAQAAAAoxNDQwMjc3MTEyAwAAAAI4NQIAAAAEMTA4NAQAAAABMAcAAAAJOS8yMy8yMDE5CAAAAAoxMi8zMS8yMDA5CQAAAAEw6aQToi9A1wiHZbnvL0DXCCNDSVEuMC5JUV9NSU5PUklUWV9JTlRFUkVTVF9UT1RBTC5GWQUAAAAAAAAACAAAABUoSW52YWxpZCBUaW1l</t>
  </si>
  <si>
    <t>IFBlcmlvZCkvG8yhL0DXCEOHAfAvQNcIIUNJUS5TRUhLOjM4Ni5JUV9UT1RBTF9MSUFCLkZZMjAxOAEAAABzKAgAAgAAAAY3MzU3NzMBCAAAAAUAAAABMQEAAAAKMTk1MTAzODY1NAMAAAACMzICAAAABDEyNzYEAAAAATAHAAAACTkvMjMvMjAxOQgAAAAKMTIvMzEvMjAxOAkAAAABMAD976MvQNcI/lJ57y9A1wgdQ0lRLjAuSVFfREVGX1RBWF9BU1NFVFNfTFQuRlkFAAAAAAAAAAgAAAAVKEludmFsaWQgVGltZSBQZXJpb2QpLxvMoS9A1wjMnxTwL0DXCCRDSVEuVFNFOjQxODguSVFfQ1VSUkVOVF9SQVRJTy5GWTIwMTYBAAAANZcKAAIAAAAIMS4zNTAwNTMBCAAAAAUAAAABMQEAAAAKMTc5ODU4NzEyOAMAAAACNzkCAAAABDQwMzAEAAAAATAHAAAACTkvMjMvMjAxOQgAAAAJMy8zMS8yMDE2CQAAAAEw6jARoC9A1wiJwTLwL0DXCCRDSVEuU0VISzozODYuSVFfT1RIRVJfTElBQl9MVC5GWTIwMTEBAAAAcygIAAIAAAAFMjMzMDYBCAAAAAUAAAABMQEAAAAKMTU5NjQzMDU0MwMAAAACMzICAAAABDEwNjIEAAAAATAHAAAACTkvMjMvMjAxOQgAAAAKMTIvMzEvMjAxMQkAAAABMJd1P6QvQNcI0Ddn7y9A1wgpQ0lRLlRTRTozNDA3LklRX1RPVEFMX0RFQlRfQ0FQSVRBTC5GWTIwMTgBAAAAiFYNAAIAAAAHMTguNzc3NAEIAAAABQAAAAExAQAAAAoxODk1MDAyMTI5AwAAAAI3OQIAAAAENDE4NgQAAAABMAcAAAAJ</t>
  </si>
  <si>
    <t>OS8yMy8yMDE5CAAAAAkzLzMxLzIwMTgJAAAAATA89sKgL0DXCDAT9O8vQNcIIENJUS5TRUhLOjM4Ni5JUV9JTlZFTlRPUlkuRlkyMDEzAQAAAHMoCAACAAAABjIyMTkwNgEIAAAABQAAAAExAQAAAAoxNzg3MTk5NzE0AwAAAAIzMgIAAAAEMTA0MwQAAAABMAcAAAAJOS8yMy8yMDE5CAAAAAoxMi8zMS8yMDEzCQAAAAEwUsM/pC9A1wh8IFPvL0DXCCxDSVEuS09TRTpBMDUxOTEwLklRX0RFRl9UQVhfQVNTRVRTX0xULkZZMjAxMAEAAACBEDcAAgAAAAU0NTI4OQEIAAAABQAAAAExAQAAAAoxNTQ1MzM4MjE5AwAAAAI4NQIAAAAEMTAyNgQAAAABMAcAAAAJOS8yMy8yMDE5CAAAAAoxMi8zMS8yMDEwCQAAAAEw2csToi9A1wj01MLvL0DXCCVDSVEuU0VISzozODYuSVFfQ0FTSF9TVF9JTlZFU1QuRlkyMDE2AQAAAHMoCAACAAAABjE0MjQ5NwEIAAAABQAAAAExAQAAAAoxODg3MjI4NTM2AwAAAAIzMgIAAAAEMTAwMgQAAAABMAcAAAAJOS8yMy8yMDE5CAAAAAoxMi8zMS8yMDE2CQAAAAEwFa/voy9A1wjYN1nvL0DXCCdDSVEuVFNFOjQwNjMuSVFfQ0ZPX0NVUlJFTlRfTElBQi5GWTIwMDgBAAAA41cNAAIAAAAIMC41Mzc0MDYBCAAAAAUAAAABMQEAAAAKMTA2Mjc1MTk1MgMAAAACNzkCAAAABDQxODUEAAAAATAHAAAACTkvMjMvMjAxOQgAAAAJMy8zMS8yMDA4CQAAAAEw2VcRoC9A1whA3SjwL0DXCChDSVEuS09T</t>
  </si>
  <si>
    <t>RTpBMDUxOTEwLklRX0NBU0hfSU5URVJFU1QuRlkyMDE3AQAAAIEQNwACAAAABjEwMTA1MwEIAAAABQAAAAExAQAAAAoxOTQ4MzUxMTgyAwAAAAI4NQIAAAAEMzAyOAQAAAABMAcAAAAJOS8yMy8yMDE5CAAAAAoxMi8zMS8yMDE3CQAAAAEwCpDMoS9A1wgEnd7vL0DXCCdDSVEuVFNFOjM0MDEuSVFfVE9UQUxfUkVWLkZZMjAxMy4uLi5KUFkBAAAAwlUNAAIAAAAGNzQ1NzEzAQgAAAAFAAAAATEBAAAACjE3MTMyMzMwOTcDAAAAAjc5AgAAAAIyOAQAAAABMAcAAAAJOS8yMy8yMDE5CAAAAAkzLzMxLzIwMTMJAAAAATCHataeL0DXCLVIbPAvQNcII0NJUS5TRUhLOjM4Ni5JUV9UT1RBTF9FUVVJVFkuRlkyMDE4AQAAAHMoCAACAAAABjg1NjUzNQEIAAAABQAAAAExAQAAAAoxOTUxMDM4NjU0AwAAAAIzMgIAAAAEMTI3NQQAAAABMAcAAAAJOS8yMy8yMDE5CAAAAAoxMi8zMS8yMDE4CQAAAAEwAP3voy9A1whQhoPvL0DXCCRDSVEuVFNFOjM0MDEuSVFfRUJJVERBLkZZMjAxNy4uLi5KUFkBAAAAwlUNAAIAAAAFOTU4NDMBCAAAAAUAAAABMQEAAAAKMTg0Nzk3NzAxOAMAAAACNzkCAAAABDQwNTEEAAAAATAHAAAACTkvMjMvMjAxOQgAAAAJMy8zMS8yMDE3CQAAAAEw7G3jni9A1wiPvWzwL0DXCCJDSVEuTllTRTpERC5JUV9FQklUQV9NQVJHSU4uRlkyMDEzAQAAALi5CwACAAAABjguODQ3MgEIAAAABQAAAAExAQAA</t>
  </si>
  <si>
    <t>AAoxNzc1OTMwMjE1AwAAAAMxNjACAAAABDQ0MTkEAAAAATAHAAAACTkvMjMvMjAxOQgAAAAKMTIvMzEvMjAxMwkAAAABMF4qBaAvQNcIqH4n8C9A1wglQ0lRLktPU0U6QTA1MTkxMC5JUV9DT01NT05fUkVQLkZZMjAwOQEAAACBEDcAAgAAAAUtMjI5MwEIAAAABQAAAAExAQAAAAoxNDQwMjc3MTEyAwAAAAI4NQIAAAAEMjE2NAQAAAABMAcAAAAJOS8yMy8yMDE5CAAAAAoxMi8zMS8yMDA5CQAAAAEw2csToi9A1wh1jLnvL0DXCB5DSVEuREI6QkFTLklRX0xUX0lOVkVTVC5GWTIwMTQBAAAAatcFAAIAAAAEMzc4NQEIAAAABQAAAAExAQAAAAoxNzc3OTIyMzEwAwAAAAI1MAIAAAAEMTA1NAQAAAABMAcAAAAJOS8yMy8yMDE5CAAAAAoxMi8zMS8yMDE0CQAAAAEwPZwdoi9A1wjenJ7vL0DXCCVDSVEuVFNFOjM0MDIuSVFfTFRfREVCVF9FUVVJVFkuRlkyMDExAQAAALhVDQACAAAABjUxLjQwMgEIAAAABQAAAAExAQAAAAoxNDYwNzE3NjgxAwAAAAI3OQIAAAAENDA4NQQAAAABMAcAAAAJOS8yMy8yMDE5CAAAAAkzLzMxLzIwMTEJAAAAATAlHcOgL0DXCMy2DPAvQNcIJUNJUS5LT1NFOkEwNTE5MTAuSVFfTklfQ09NUEFOWS5GWTIwMDkBAAAAgRA3AAIAAAAHMTUzOTE5NwEIAAAABQAAAAExAQAAAAoxNDQwMjc3MTEyAwAAAAI4NQIAAAAFNDE1NzEEAAAAATAHAAAACTkvMjMvMjAxOQgAAAAKMTIvMzEvMjAwOQkA</t>
  </si>
  <si>
    <t>AAABMOmkE6IvQNcID4LM7y9A1wguQ0lRLlRTRTozNDA3LklRX1RPVEFMX0xJQUJfVE9UQUxfQVNTRVRTLkZZMjAxNwEAAACIVg0AAgAAAAc0OC4xODc0AQgAAAAFAAAAATEBAAAACjE4NDg2NzMxOTEDAAAAAjc5AgAAAAQ0MTg4BAAAAAEwBwAAAAk5LzIzLzIwMTkIAAAACTMvMzEvMjAxNwkAAAABMDz2wqAvQNcIVUwW8C9A1wgqQ0lRLktPU0U6QTA1MTkxMC5JUV9JTlZFTlRPUllfVFVSTlMuRlkyMDExAQAAAIEQNwACAAAACDcuOTg0MTA5AQgAAAAFAAAAATEBAAAACjE2MjA0NjkxNTMDAAAAAjg1AgAAAAQ0MDgyBAAAAAEwBwAAAAk5LzIzLzIwMTkIAAAACjEyLzMxLzIwMTEJAAAAATB7Q9aeL0DXCGJkYvAvQNcIGUNJUS5TRUhLOjM4Ni5JUV9BUi5GWTIwMDcBAAAAcygIAAIAAAAFMzU3OTgBCAAAAAUAAAABMQEAAAAKMTYzNzIxNDQxOAMAAAACMzICAAAABDEwMjEEAAAAATAHAAAACTkvMjMvMjAxOQgAAAAKMTIvMzEvMjAwNwkAAAABMLgyQqQvQNcIZ4pl7y9A1wgtQ0lRLktPU0U6QTA1MTkxMC5JUV9UT1RBTF9ERUJUX0NBUElUQUwuRlkyMDE3AQAAAIEQNwACAAAABzE1LjcwODkBCAAAAAUAAAABMQEAAAAKMTk0ODM1MTE4MgMAAAACODUCAAAABDQxODYEAAAAATAHAAAACTkvMjMvMjAxOQgAAAAKMTIvMzEvMjAxNwkAAAABMIdq1p4vQNcIkW9l8C9A1wgeQ0lRLkRCOkJBUy5JUV9ESVZfU0hBUkUu</t>
  </si>
  <si>
    <t>RlkyMDEyAQAAAGrXBQACAAAAAzIuNgEIAAAABQAAAAExAQAAAAoxNjYwMjMxODM4AwAAAAI1MAIAAAAEMzA1OAQAAAABMAcAAAAJOS8yMy8yMDE5CAAAAAoxMi8zMS8yMDEyCQAAAAEwXYrQoi9A1wgGvZLvL0DXCCFDSVEuS09TRTpBMDUxOTEwLklRX0VCSVREQS5GWTIwMTMBAAAAgRA3AAIAAAAHMjc3NzI0MgEIAAAABQAAAAExAQAAAAoxNzMyNDEyNTU5AwAAAAI4NQIAAAAENDA1MQQAAAABMAcAAAAJOS8yMy8yMDE5CAAAAAoxMi8zMS8yMDEzCQAAAAEwmkAUoi9A1whFWbbvL0DXCC5DSVEuVFNFOjQxODguSVFfVE9UQUxfTElBQl9UT1RBTF9BU1NFVFMuRlkyMDEyAQAAADWXCgACAAAABzYzLjkyNjcBCAAAAAUAAAABMQEAAAAKMTU1NDMzNzIwNwMAAAACNzkCAAAABDQxODgEAAAAATAHAAAACTkvMjMvMjAxOQgAAAAJMy8zMS8yMDEyCQAAAAEwCwoRoC9A1wjNOyPwL0DXCCpDSVEuVFNFOjM0MDcuSVFfVE9UQUxfRVFVSVRZLkZZMjAxNi4uLi5KUFkBAAAAiFYNAAIAAAAHMTA1NzM5OQEIAAAABQAAAAExAQAAAAoxNzk4ODk0OTU4AwAAAAI3OQIAAAAEMTI3NQQAAAABMAcAAAAJOS8yMy8yMDE5CAAAAAkzLzMxLzIwMTYJAAAAATDdlOOeL0DXCLPIaPAvQNcIKkNJUS5OWVNFOkRELklRX1JFVFVSTl9DT01NT05fRVFVSVRZLkZZMjAxNQEAAAC4uQsAAgAAAAYzNi42NTYBCAAAAAUAAAABMQEAAAAKMTg3</t>
  </si>
  <si>
    <t>NDYyNzU5NQMAAAADMTYwAgAAAAUzMzMyMAQAAAABMAcAAAAJOS8yMy8yMDE5CAAAAAoxMi8zMS8yMDE1CQAAAAEwU1EFoC9A1wiXpSfwL0DXCCtDSVEuREI6QkFTLklRX0NBU0hfQ09OVkVSU0lPTi5GWTIwMTEuLi4uSlBZAQAAAGrXBQACAAAACDgzLjA1MjgzAQgAAAAFAAAAATEBAAAACjE1ODk0MzU4MDQDAAAAAjUwAgAAAAQ0MTg0BAAAAAEwBwAAAAk5LzIzLzIwMTkIAAAACjEyLzMxLzIwMTEJAAAAATC+4uOeL0DXCOj5cvAvQNcIKENJUS5TRUhLOjM4Ni5JUV9UT1RBTF9ERUJUX0lTU1VFRC5GWTIwMTQBAAAAcygIAAIAAAAHMTEyODQ0NwEIAAAABQAAAAExAQAAAAoxODM3OTU3NDcwAwAAAAIzMgIAAAAEMjE2MQQAAAABMAcAAAAJOS8yMy8yMDE5CAAAAAoxMi8zMS8yMDE0CQAAAAEwMmHvoy9A1wiUlWjvL0DXCCVDSVEuVFNFOjM0MDIuSVFfREFZU19TQUxFU19PVVQuRlkyMDEzAQAAALhVDQACAAAACTY3LjMzMTkxNQEIAAAABQAAAAExAQAAAAoxNjI1NDU3NjA1AwAAAAI3OQIAAAAENDA0MgQAAAABMAcAAAAJOS8yMy8yMDE5CAAAAAkzLzMxLzIwMTMJAAAAATAlHcOgL0DXCDDoFvAvQNcIM0NJUS5LT1NFOkEwNTE5MTAuSVFfSU1QVVRfT1BFUl9MRUFTRV9JTlRfRVhQLkZZMjAxMwEAAACBEDcAAgAAAAwyMzE1MS40NTcwNTYBCAAAAAUAAAABMQEAAAAKMTczMjQxMjU1OQMAAAACODUCAAAABTIx</t>
  </si>
  <si>
    <t>NjcyBAAAAAEwBwAAAAk5LzIzLzIwMTkIAAAACjEyLzMxLzIwMTMJAAAAATCaQBSiL0DXCI4Gzu8vQNcILkNJUS5LT1NFOkEwNTE5MTAuSVFfT1RIRVJfVU5VU1VBTF9TVVBQTC5GWTIwMTMBAAAAgRA3AAMAAAAAAJpAFKIvQNcIdKKx7y9A1wggQ0lRLlNFSEs6Mzg2LklRX1RPVEFMX1JFVi5GWTIwMTUBAAAAcygIAAIAAAAHMjAxOTQwMQEIAAAABQAAAAExAQAAAAoxODg3MjI4NTMzAwAAAAIzMgIAAAACMjgEAAAAATAHAAAACTkvMjMvMjAxOQgAAAAKMTIvMzEvMjAxNQkAAAABMDJh76MvQNcI/5tY7y9A1wgjQ0lRLlRTRTo0MDA1LklRX0dST1NTX01BUkdJTi5GWTIwMTcBAAAAt7gLAAIAAAAHMzQuMjA3OAEIAAAABQAAAAExAQAAAAoxODQ3OTEyMzQwAwAAAAI3OQIAAAAENDA3NAQAAAABMAcAAAAJOS8yMy8yMDE5CAAAAAkzLzMxLzIwMTcJAAAAATBfaASgL0DXCAjYP/AvQNcIKkNJUS5UU0U6MzQwNy5JUV9URVZfRUJJVERBLjIwMDAuMjAxOC8wMy8zMQEAAACIVg0AAgAAAAg2LjgzOTQwOAEHAAAABQAAAAExAQAAAAoxODc0MTkzNTU3AwAAAAEwAgAAAAYxMDAwMzAEAAAAATAHAAAACTMvMzAvMjAxOAgAAAAJMy8zMC8yMDE4I9aRyC9A1wj4R3rwL0DXCChDSVEuS09TRTpBMDUxOTEwLklRX09USEVSX0xJQUJfTFQuRlkyMDE4AQAAAIEQNwACAAAABjMzOTgwMgEIAAAABQAAAAExAQAAAAoxOTQ4MzUx</t>
  </si>
  <si>
    <t>MjAwAwAAAAI4NQIAAAAEMTA2MgQAAAABMAcAAAAJOS8yMy8yMDE5CAAAAAoxMi8zMS8yMDE4CQAAAAEwCpDMoS9A1wj6w97vL0DXCChDSVEuVFNFOjM0MDIuSVFfRUFSTklOR19DT19NQVJHSU4uRlkyMDEzAQAAALhVDQACAAAABjMuMjA4MQEIAAAABQAAAAExAQAAAAoxNjI1NDU3NjA1AwAAAAI3OQIAAAAENDE4MQQAAAABMAcAAAAJOS8yMy8yMDE5CAAAAAkzLzMxLzIwMTMJAAAAATAlHcOgL0DXCF9O+e8vQNcIIENJUS5TRUhLOjM4Ni5JUV9JTlZFTlRPUlkuRlkyMDE1AQAAAHMoCAACAAAABjE0NTYwOAEIAAAABQAAAAExAQAAAAoxODg3MjI4NTMzAwAAAAIzMgIAAAAEMTA0MwQAAAABMAcAAAAJOS8yMy8yMDE5CAAAAAoxMi8zMS8yMDE1CQAAAAEwMmHvoy9A1whRvFPvL0DXCB9DSVEuREI6QkFTLklRX0VCSVREQV9JTlQuRlkyMDA3AQAAAGrXBQACAAAACTE2Ljc1MjQ0MgEIAAAABQAAAAExAQAAAAk4MDU0MjA5NjQDAAAAAjUwAgAAAAQ0MTkwBAAAAAEwBwAAAAk5LzIzLzIwMTkIAAAACjEyLzMxLzIwMDcJAAAAATD4zqafL0DXCM0EU/AvQNcILENJUS5FTlhUQlI6U09MQi5JUV9ERUJUX0VRVUlWX05FVF9QQk8uRlkyMDE3AQAAAO3DBQACAAAABDI2MTYBCAAAAAUAAAABMQEAAAAKMTk1MjU1MDk4NQMAAAACNTACAAAABTIxNjc5BAAAAAEwBwAAAAk5LzIzLzIwMTkIAAAACjEyLzMxLzIwMTcJAAAA</t>
  </si>
  <si>
    <t>ATCaEiyjL0DXCJetn+8vQNcIIkNJUS5OWVNFOkRELklRX0dST1NTX01BUkdJTi5GWTIwMTABAAAAuLkLAAIAAAAGMTUuMTA2AQgAAAAFAAAAATEBAAAACjE1ODc4Mjk5NzADAAAAAzE2MAIAAAAENDA3NAQAAAABMAcAAAAJOS8yMy8yMDE5CAAAAAoxMi8zMS8yMDEwCQAAAAEwXioFoC9A1whgDyzwL0DXCDBDSVEuRU5YVEJSOlNPTEIuSVFfQ0FTSF9DT05WRVJTSU9OLkZZMjAxNC4uLi5KUFkBAAAA7cMFAAIAAAAJNDguMjE5MDU1AQgAAAAFAAAAATEBAAAACjE3ODM5MjQ2MTYDAAAAAjUwAgAAAAQ0MTg0BAAAAAEwBwAAAAk5LzIzLzIwMTkIAAAACjEyLzMxLzIwMTQJAAAAATC+4uOeL0DXCOj5cvAvQNcIJUNJUS5LT1NFOkEwNTE5MTAuSVFfTklfQ09NUEFOWS5GWTIwMTYBAAAAgRA3AAIAAAAHMTI4MDk5NAEIAAAABQAAAAExAQAAAAoxODc3NjI2MTU1AwAAAAI4NQIAAAAFNDE1NzEEAAAAATAHAAAACTkvMjMvMjAxOQgAAAAKMTIvMzEvMjAxNgkAAAABMCBCzKEvQNcIbEnZ7y9A1wgmQ0lRLlRTRTo0MTgzLklRX0NBU0hfQ09OVkVSU0lPTi5GWTIwMTUBAAAAPVcNAAIAAAAIOTguNTg5NDIBCAAAAAUAAAABMQEAAAAKMTc0NDk0NjM0MAMAAAACNzkCAAAABDQxODQEAAAAATAHAAAACTkvMjMvMjAxOQgAAAAJMy8zMS8yMDE1CQAAAAEwc9wEoC9A1whpGiHwL0DXCBtDSVEuREI6QkFTLklRX0VCSVREQS5G</t>
  </si>
  <si>
    <t>WTIwMTIBAAAAatcFAAIAAAAEOTE5MQEIAAAABQAAAAExAQAAAAoxNjYwMjMxODM4AwAAAAI1MAIAAAAENDA1MQQAAAABMAcAAAAJOS8yMy8yMDE5CAAAAAoxMi8zMS8yMDEyCQAAAAEwXYrQoi9A1wjKQqLvL0DXCClDSVEuU0VISzozODYuSVFfQ09NTU9OX1BSRUZfRElWX0NGLkZZMjAxOAEAAABzKAgAAwAAAAAA9iPwoy9A1wjOennvL0DXCClDSVEuS09TRTpBMDUxOTEwLklRX0dBSU5fSU5WRVNUX0NGLkZZMjAwOAEAAACBEDcAAgAAAAQtNjM5AQgAAAAFAAAAATEBAAAACjEzNjUxNzE4OTIDAAAAAjg1AgAAAAQyMDkwBAAAAAEwBwAAAAk5LzIzLzIwMTkIAAAACjEyLzMxLzIwMDgJAAAAATD9fROiL0DXCJA+ue8vQNcILUNJUS5FTlhUQlI6U09MQi5JUV9URVZfRUJJVERBLjIwMDAuMjAxMS8wMy8zMQEAAADtwwUAAgAAAAg0LjMxOTE4NAEHAAAABQAAAAExAQAAAAoxNDUyNTUxMjczAwAAAAEwAgAAAAYxMDAwMzAEAAAAATAHAAAACTMvMzEvMjAxMQgAAAAJMy8zMS8yMDEx4188xy9A1wilEIfwL0DXCC9DSVEuS09TRTpBMDUxOTEwLklRX01JTk9SSVRZX0lOVEVSRVNUX0lTLkZZMjAxNwEAAACBEDcAAgAAAAYtNzY2OTMBCAAAAAUAAAABMQEAAAAKMTk0ODM1MTE4MgMAAAACODUCAAAAAjgzBAAAAAEwBwAAAAk5LzIzLzIwMTkIAAAACjEyLzMxLzIwMTcJAAAAATAVacyhL0DXCCfP6O8vQNcIIUNJUS5U</t>
  </si>
  <si>
    <t>U0U6NDE4OC5JUV9FQklUREFfSU5ULkZZMjAxMQEAAAA1lwoAAgAAAAkyMy43ODk5NzQBCAAAAAUAAAABMQEAAAAKMTQ2MDcxNzY4NQMAAAACNzkCAAAABDQxOTAEAAAAATAHAAAACTkvMjMvMjAxOQgAAAAJMy8zMS8yMDExCQAAAAEwCwoRoC9A1wjYFCPwL0DXCB1DSVEuS09TRTpBMDUxOTEwLklRX05JLkZZMjAwOAEAAACBEDcAAgAAAAcxMDAyNTg1AQgAAAAFAAAAATEBAAAACjEzNjUxNzE4OTIDAAAAAjg1AgAAAAIxNQQAAAABMAcAAAAJOS8yMy8yMDE5CAAAAAoxMi8zMS8yMDA4CQAAAAEw5Dgeoi9A1wguDczvL0DXCCJDSVEuREI6QkFTLklRX0NPTU1PTl9JU1NVRUQuRlkyMDEwAQAAAGrXBQADAAAAAAAGj86iL0DXCEGLq+8vQNcIKkNJUS5UU0U6MzQwMS5JUV9URVZfRUJJVERBLjIwMDAuMjAwOS8wMy8zMQEAAADCVQ0AAgAAAAg2Ljc1NDUzOAEHAAAABQAAAAExAQAAAAk3ODg2OTU1NDYDAAAAATACAAAABjEwMDAzMAQAAAABMAcAAAAJMy8zMS8yMDA5CAAAAAkzLzMxLzIwMDnjXzzHL0DXCICQivAvQNcIJUNJUS5FTlhUQlI6U09MQi5JUV9BU1NFVF9UVVJOUy5GWTIwMDkBAAAA7cMFAAIAAAAIMC40NTkwMDgBCAAAAAUAAAABMQEAAAAKMTQ1MjUzNjk4MwMAAAACNTACAAAABDQxNzcEAAAAATAHAAAACTkvMjMvMjAxOQgAAAAKMTIvMzEvMjAwOQkAAAABMI2co58vQNcIwchF8C9A1wgbQ0lRLkRC</t>
  </si>
  <si>
    <t>OkJBUy5JUV9SRF9FWFAuRlkyMDE2AQAAAGrXBQACAAAABDE4NjMBCAAAAAUAAAABMQEAAAAKMTg3NTk4NjE0NwMAAAACNTACAAAAAzEwMAQAAAABMAcAAAAJOS8yMy8yMDE5CAAAAAoxMi8zMS8yMDE2CQAAAAEwKcMdoi9A1wgdAbPvL0DXCCdDSVEuRU5YVEJSOlNPTEIuSVFfVU5MRVZFUkVEX0ZDRi5GWTIwMTgBAAAA7cMFAAIAAAAGNjc5LjI1AQgAAAAFAAAAATEBAAAACjE5NTI1NTA5ODYDAAAAAjUwAgAAAAQ0NDIzBAAAAAEwBwAAAAk5LzIzLzIwMTkIAAAACjEyLzMxLzIwMTgJAAAAATCQOSyjL0DXCIWckO8vQNcII0NJUS5LT1NFOkEwNTE5MTAuSVFfVFJFQVNVUlkuRlkyMDE2AQAAAIEQNwACAAAABi0xNTQ4NAEIAAAABQAAAAExAQAAAAoxODc3NjI2MTU1AwAAAAI4NQIAAAAEMTI0OAQAAAABMAcAAAAJOS8yMy8yMDE5CAAAAAoxMi8zMS8yMDE2CQAAAAEwFWnMoS9A1wjDLePvL0DXCDFDSVEuRU5YVEJSOlNPTEIuSVFfTUlOT1JJVFlfSU5URVJFU1RfVE9UQUwuRlkyMDE0AQAAAO3DBQACAAAAAzIxNAEIAAAABQAAAAExAQAAAAoxNzgzOTI0NjE2AwAAAAI1MAIAAAAEMTMxMgQAAAABMAcAAAAJOS8yMy8yMDE5CAAAAAoxMi8zMS8yMDE0CQAAAAEwo8Qroy9A1wg8OIrvL0DXCCBDSVEuU0VISzozODYuSVFfU0dBX1NVUFBMLkZZMjAxNgEAAABzKAgAAgAAAAYxMjgyNDcBCAAAAAUAAAABMQEAAAAK</t>
  </si>
  <si>
    <t>MTg4NzIyODUzNgMAAAACMzICAAAAAzEwMgQAAAABMAcAAAAJOS8yMy8yMDE5CAAAAAoxMi8zMS8yMDE2CQAAAAEwIIjvoy9A1wgXMlTvL0DXCB1DSVEuS09TRTpBMDUxOTEwLklRX0ZYLkZZMjAxMAEAAACBEDcAAgAAAAM1OTgBCAAAAAUAAAABMQEAAAAKMTU0NTMzODIxOQMAAAACODUCAAAABDIxNDQEAAAAATAHAAAACTkvMjMvMjAxOQgAAAAKMTIvMzEvMjAxMAkAAAABMMfyE6IvQNcI82q+7y9A1wgjQ0lRLkRCOkJBUy5JUV9ESUxVVF9FUFNfRVhDTC5GWTIwMTABAAAAatcFAAIAAAAENC45NgEIAAAABQAAAAExAQAAAAoxNTI1MDM0MTczAwAAAAI1MAIAAAADMTQyBAAAAAEwBwAAAAk5LzIzLzIwMTkIAAAACjEyLzMxLzIwMTAJAAAAATC6aM6iL0DXCFl6nO8vQNcIKENJUS5TRUhLOjM4Ni5JUV9UT1RBTF9ERUJUX0VCSVREQS5GWTIwMTcBAAAAcygIAAIAAAAIMC45MDM3OTkBCAAAAAUAAAABMQEAAAAKMTk1MTAzODY0MAMAAAACMzICAAAABDQxOTIEAAAAATAHAAAACTkvMjMvMjAxOQgAAAAKMTIvMzEvMjAxNwkAAAABMI2co58vQNcIAfRR8C9A1wgbQ0lRLkRCOkJBUy5JUV9SRF9FWFAuRlkyMDA4AQAAAGrXBQACAAAABDEzNTUBCAAAAAUAAAABMQEAAAAKMTMzOTIyOTIzMgMAAAACNTACAAAAAzEwMAQAAAABMAcAAAAJOS8yMy8yMDE5CAAAAAoxMi8zMS8yMDA4CQAAAAEwjGAsoy9A1wgvzozvL0DX</t>
  </si>
  <si>
    <t>CCVDSVEuS09TRTpBMDUxOTEwLklRX0VBUk5JTkdfQ08uRlkyMDE0AQAAAIEQNwACAAAABjg1NDAyNQEIAAAABQAAAAExAQAAAAoxNzgwNjkzNjI1AwAAAAI4NQIAAAABNwQAAAABMAcAAAAJOS8yMy8yMDE5CAAAAAoxMi8zMS8yMDE0CQAAAAEwmkAUoi9A1wh0orHvL0DXCCNDSVEuU0VISzozODYuSVFfQkFTSUNfV0VJR0hULkZZMjAwNwEAAABzKAgAAgAAAAsxMTI3MTMuMTcwNwC4MkKkL0DXCLXdVe8vQNcIJkNJUS5UU0U6NDA2My5JUV9MVF9ERUJUX0NBUElUQUwuRlkyMDEzAQAAAONXDQACAAAABTAuNDcxAQgAAAAFAAAAATEBAAAACjE2MjU0NTc3MDcDAAAAAjc5AgAAAAQ0MTg3BAAAAAEwBwAAAAk5LzIzLzIwMTkIAAAACTMvMzEvMjAxMwkAAAABMMWlEaAvQNcI/Pge8C9A1wgnQ0lRLktPU0U6QTA1MTkxMC5JUV9PVEhFUl9FUVVJVFkuRlkyMDEyAQAAAIEQNwACAAAABi04NzE5MgEIAAAABQAAAAExAQAAAAoxNjgzNDYxODAyAwAAAAI4NQIAAAAEMTAyOAQAAAABMAcAAAAJOS8yMy8yMDE5CAAAAAoxMi8zMS8yMDEyCQAAAAEwtRkUoi9A1whYC7bvL0DXCCVDSVEuU0VISzozODYuSVFfR0FJTl9JTlZFU1RfQ0YuRlkyMDE3AQAAAHMoCAACAAAABS0zMDA1AQgAAAAFAAAAATEBAAAACjE5NTEwMzg2NDADAAAAAjMyAgAAAAQyMDkwBAAAAAEwBwAAAAk5LzIzLzIwMTkIAAAACjEyLzMxLzIwMTcJAAAA</t>
  </si>
  <si>
    <t>ATAL1u+jL0DXCMeFWe8vQNcIJENJUS5UU0U6MzQwNy5JUV9NQVJLRVRDQVAuMjAxNS8wMy8zMQEAAACIVg0AAgAAAA4xNjA1MDgyLjA1MTU0OAEGAAAABQAAAAExAQAAAAoxNzE5MjI4MjUzAwAAAAI3OQIAAAAGMTAwMDU0BAAAAAEwBwAAAAkzLzMxLzIwMTUc/ZHIL0DXCIxDdfAvQNcIIUNJUS5UU0U6MzQwMi5JUV9FQklUREFfSU5ULkZZMjAxNwEAAAC4VQ0AAgAAAAg1Mi41MjM4NQEIAAAABQAAAAExAQAAAAoxODQ4NTgxMDM5AwAAAAI3OQIAAAAENDE5MAQAAAABMAcAAAAJOS8yMy8yMDE5CAAAAAkzLzMxLzIwMTcJAAAAATAgRMOgL0DXCNV4DfAvQNcILENJUS5LT1NFOkEwNTE5MTAuSVFfVE9UQUxfRElWX1BBSURfQ0YuRlkyMDEwAQAAAIEQNwACAAAABy0yNzk5ODgBCAAAAAUAAAABMQEAAAAKMTU0NTMzODIxOQMAAAACODUCAAAABDIwMjIEAAAAATAHAAAACTkvMjMvMjAxOQgAAAAKMTIvMzEvMjAxMAkAAAABMMfyE6IvQNcItc/M7y9A1wgfQ0lRLkRCOkJBUy5JUV9TR0FfTUFSR0lOLkZZMjAxNgEAAABq1wUAAgAAAAcxNi4xMzU1AQgAAAAFAAAAATEBAAAACjE4NzU5ODYxNDcDAAAAAjUwAgAAAAQ0Mzc1BAAAAAEwBwAAAAk5LzIzLzIwMTkIAAAACjEyLzMxLzIwMTYJAAAAATCQ9dWeL0DXCKvHYfAvQNcII0NJUS5UU0U6MzQwMS5JUV9HUk9TU19NQVJHSU4uRlkyMDE0AQAAAMJVDQACAAAABzI0</t>
  </si>
  <si>
    <t>Ljc3MzkBCAAAAAUAAAABMQEAAAAKMTcxMzIzMzUyMQMAAAACNzkCAAAABDQwNzQEAAAAATAHAAAACTkvMjMvMjAxOQgAAAAJMy8zMS8yMDE0CQAAAAEwCmvDoC9A1wjBNgnwL0DXCCFDSVEuS09TRTpBMDUxOTEwLklRX1JEX0VYUC5GWTIwMTEBAAAAgRA3AAMAAAAAAMfyE6IvQNcILhfI7y9A1wgsQ0lRLkRCOkJBUy5JUV9UT1RBTF9ERUJUX0VCSVREQV9DQVBFWC5GWTIwMDcBAAAAatcFAAIAAAAGMS4zMjAzAQgAAAAFAAAAATEBAAAACTgwNTQyMDk2NAMAAAACNTACAAAABTIzMzEzBAAAAAEwBwAAAAk5LzIzLzIwMTkIAAAACjEyLzMxLzIwMDcJAAAAATD4zqafL0DXCArpXPAvQNcIK0NJUS5LT1NFOkEwNTE5MTAuSVFfQ0ZPX0NVUlJFTlRfTElBQi5GWTIwMDgBAAAAgRA3AAIAAAAIMC4zMDA5MjgBCAAAAAUAAAABMQEAAAAKMTM2NTE3MTg5MgMAAAACODUCAAAABDQxODUEAAAAATAHAAAACTkvMjMvMjAxOQgAAAAKMTIvMzEvMjAwOAkAAAABMHsc1p4vQNcIYLxX8C9A1wggQ0lRLkRCOkJBUy5JUV9PVEhFUl9JTlRBTi5GWTIwMTUBAAAAatcFAAIAAAAENDE3NAEIAAAABQAAAAExAQAAAAoxODI5MjgyNjU0AwAAAAI1MAIAAAAEMTA0MAQAAAABMAcAAAAJOS8yMy8yMDE5CAAAAAoxMi8zMS8yMDE1CQAAAAEwKcMdoi9A1wiaZcDvL0DXCCBDSVEuVFNFOjM0MDcuSVFfTFRfSU5WRVNULkZZMjAxMgEAAACI</t>
  </si>
  <si>
    <t>Vg0AAgAAAAYyMDI5NjUBCAAAAAUAAAABMQEAAAAKMTU1NDk1MDcwNQMAAAACNzkCAAAABDEwNTQEAAAAATAHAAAACTkvMjMvMjAxOQgAAAAJMy8zMS8yMDEyCQAAAAEwjHmyqS9A1wgD2oXwL0DXCCZDSVEuREI6QkFTLklRX0ZJWEVEX0FTU0VUX1RVUk5TLkZZMjAxMAEAAABq1wUAAgAAAAgzLjgxMDM1NgEIAAAABQAAAAExAQAAAAoxNTI1MDM0MTczAwAAAAI1MAIAAAAENDA2NgQAAAABMAcAAAAJOS8yMy8yMDE5CAAAAAoxMi8zMS8yMDEwCQAAAAEw+M6mny9A1wgQ9FjwL0DXCChDSVEuRU5YVEJSOlNPTEIuSVFfQ0FQSVRBTF9MRUFTRVMuRlkyMDE1AQAAAO3DBQACAAAAAjUxAQgAAAAFAAAAATEBAAAACjE4MzQ4MTYwOTQDAAAAAjUwAgAAAAQxMTgzBAAAAAEwBwAAAAk5LzIzLzIwMTkIAAAACjEyLzMxLzIwMTUJAAAAATCjxCujL0DXCNjehu8vQNcII0NJUS5FTlhUQlI6U09MQi5JUV9QQVJUX1RJTUUuRlkyMDExAQAAAO3DBQADAAAAAACo6yujL0DXCKWWdu8vQNcIJkNJUS5UU0U6MzQwNy5JUV9DQVNIX0FDUVVJUkVfQ0YuRlkyMDA0AQAAAIhWDQADAAAAAADCDZCeL0DXCMp0lPAvQNcIJ0NJUS5UU0U6MzQwNy5JUV9UT1RBTF9SRVYuRlkyMDE2Li4uLkpQWQEAAACIVg0AAgAAAAcxOTQwOTE0AQgAAAAFAAAAATEBAAAACjE3OTg4OTQ5NTgDAAAAAjc5AgAAAAIyOAQAAAABMAcAAAAJOS8yMy8yMDE5</t>
  </si>
  <si>
    <t>CAAAAAkzLzMxLzIwMTYJAAAAATCHataeL0DXCJHHWvAvQNcIJkNJUS5UU0U6MzQwMS5JUV9MVF9ERUJUX0NBUElUQUwuRlkyMDExAQAAAMJVDQACAAAABzI5LjQ2NzMBCAAAAAUAAAABMQEAAAAKMTQ3MDc4NDkyNgMAAAACNzkCAAAABDQxODcEAAAAATAHAAAACTkvMjMvMjAxOQgAAAAJMy8zMS8yMDExCQAAAAEwCmvDoC9A1wjX6AjwL0DXCCVDSVEuREI6QkFTLklRX1RPVEFMX09USEVSX09QRVIuRlkyMDA5AQAAAGrXBQACAAAABDkwMzMBCAAAAAUAAAABMQEAAAAKMTQzNjIwNjQ1MAMAAAACNTACAAAAAzM4MAQAAAABMAcAAAAJOS8yMy8yMDE5CAAAAAoxMi8zMS8yMDA5CQAAAAEwD0HOoi9A1whRM6HvL0DXCCJDSVEuU0VISzozODYuSVFfQURWRVJUSVNJTkcuRlkyMDE0AQAAAHMoCAADAAAAAAAGO++jL0DXCGduU+8vQNcIIENJUS5UU0U6NDE4OC5JUV9OSV9NQVJHSU4uRlkyMDE1AQAAADWXCgACAAAABjEuNjY0NQEIAAAABQAAAAExAQAAAAoxNzQ0OTQ2MTQ4AwAAAAI3OQIAAAAENDA5NAQAAAABMAcAAAAJOS8yMy8yMDE5CAAAAAkzLzMxLzIwMTUJAAAAATDqMBGgL0DXCKNzMvAvQNcIJUNJUS5FTlhUQlI6U09MQi5JUV9HQUlOX0FTU0VUUy5GWTIwMTQBAAAA7cMFAAIAAAABOAEIAAAABQAAAAExAQAAAAoxNzgzOTI0NjE2AwAAAAI1MAIAAAACNTYEAAAAATAHAAAACTkvMjMvMjAxOQgAAAAKMTIv</t>
  </si>
  <si>
    <t>MzEvMjAxNAkAAAABMJA5LKMvQNcIwO5y7y9A1wglQ0lRLlRTRTo0MDA1LklRX1JFVFVSTl9DQVBJVEFMLkZZMjAxMAEAAAC3uAsAAgAAAAYxLjg5NzEBCAAAAAUAAAABMQEAAAAKMTM3OTQ2NTMxNwMAAAACNzkCAAAABDQzNjMEAAAAATAHAAAACTkvMjMvMjAxOQgAAAAJMy8zMS8yMDEwCQAAAAEwr/MRoC9A1wgHYz/wL0DXCCVDSVEuS09TRTpBMDUxOTEwLklRX0VBUk5JTkdfQ08uRlkyMDEyAQAAAIEQNwACAAAABzE1MDYzNDUBCAAAAAUAAAABMQEAAAAKMTY4MzQ2MTgwMgMAAAACODUCAAAAATcEAAAAATAHAAAACTkvMjMvMjAxOQgAAAAKMTIvMzEvMjAxMgkAAAABMLUZFKIvQNcIPvCj7y9A1wgkQ0lRLkRCOkJBUy5JUV9JTlZFTlRPUllfVFVSTlMuRlkyMDEyAQAAAGrXBQACAAAACDUuNTQ0MDkzAQgAAAAFAAAAATEBAAAACjE2NjAyMzE4MzgDAAAAAjUwAgAAAAQ0MDgyBAAAAAEwBwAAAAk5LzIzLzIwMTkIAAAACjEyLzMxLzIwMTIJAAAAATD4zqafL0DXCP83XfAvQNcIJ0NJUS5FTlhUQlI6U09MQi5JUV9FUVVJVFlfTUVUSE9ELkZZMjAxNwEAAADtwwUAAgAAAAM0NjYBCAAAAAUAAAABMQEAAAAKMTk1MjU1MDk4NQMAAAACNTACAAAABDMwNjMEAAAAATAHAAAACTkvMjMvMjAxOQgAAAAKMTIvMzEvMjAxNwkAAAABMJoSLKMvQNcIKFOH7y9A1wghQ0lRLkRCOkJBUy5JUV9UT1RBTF9FUVVJVFkuRlky</t>
  </si>
  <si>
    <t>MDA5AQAAAGrXBQACAAAABTE4NjA5AQgAAAAFAAAAATEBAAAACjE0MzYyMDY0NTADAAAAAjUwAgAAAAQxMjc1BAAAAAEwBwAAAAk5LzIzLzIwMTkIAAAACjEyLzMxLzIwMDkJAAAAATAPQc6iL0DXCBn7iu8vQNcII0NJUS5TRUhLOjM4Ni5JUV9QRV9FWENMLi4yMDEyLzAzLzMxAQAAAHMoCAACAAAACDguNDUzODk3AQcAAAAFAAAAATEBAAAACjE1MzEwMjU5MjADAAAAATACAAAABjEwMDAyNwQAAAABMAcAAAAJMy8zMC8yMDEyCAAAAAkzLzMwLzIwMTKjrTzHL0DXCFGFh/AvQNcIGkNJUS5TRUhLOjM4Ni5JUV9FQlQuRlkyMDEyAQAAAHMoCAACAAAABTkwNjQyAQgAAAAFAAAAATEBAAAACjE3Mjc3NTQyODMDAAAAAjMyAgAAAAMxMzkEAAAAATAHAAAACTkvMjMvMjAxOQgAAAAKMTIvMzEvMjAxMgkAAAABMGKcP6QvQNcIoKtS7y9A1wgiQ0lRLkVOWFRCUjpTT0xCLklRX09QRVJfSU5DLkZZMjAxOAEAAADtwwUAAgAAAAQxMjE4AQgAAAAFAAAAATEBAAAACjE5NTI1NTA5ODYDAAAAAjUwAgAAAAIyMQQAAAABMAcAAAAJOS8yMy8yMDE5CAAAAAoxMi8zMS8yMDE4CQAAAAEwmhIsoy9A1wgQ1IrvL0DXCChDSVEuRU5YVEJSOlNPTEIuSVFfT1RIRVJfQ0FfU1VQUEwuRlkyMDA5AQAAAO3DBQACAAAABDM0NjEBCAAAAAUAAAABMQEAAAAKMTQ1MjUzNjk4MwMAAAACNTACAAAABDEwNTUEAAAAATAHAAAACTkvMjMvMjAx</t>
  </si>
  <si>
    <t>OQgAAAAKMTIvMzEvMjAwOQkAAAABMKPEK6MvQNcIdLFs7y9A1wgpQ0lRLkVOWFRCUjpTT0xCLklRX0NBU0hfQ09OVkVSU0lPTi5GWTIwMDgBAAAA7cMFAAIAAAAJODguNjI2NTM0AQgAAAAFAAAAATEBAAAACjEzNjY5NTI5MjUDAAAAAjUwAgAAAAQ0MTg0BAAAAAEwBwAAAAk5LzIzLzIwMTkIAAAACjEyLzMxLzIwMDgJAAAAATCNnKOfL0DXCG2gRfAvQNcIIENJUS5UU0U6NDA2My5JUV9OSV9NQVJHSU4uRlkyMDEyAQAAAONXDQACAAAABjkuNjA1OAEIAAAABQAAAAExAQAAAAoxNTU0MTg5ODU0AwAAAAI3OQIAAAAENDA5NAQAAAABMAcAAAAJOS8yMy8yMDE5CAAAAAkzLzMxLzIwMTIJAAAAATDOfhGgL0DXCCsrKfAvQNcII0NJUS5UU0U6MzQwNy5JUV9QRV9FWENMLi4yMDA2LzAzLzMxAQAAAIhWDQACAAAACTIwLjkzNjcwNQEHAAAABQAAAAExAQAAAAkyMDkzNjA0MDYDAAAAATACAAAABjEwMDAyNwQAAAABMAcAAAAJMy8zMS8yMDA2CAAAAAkzLzMxLzIwMDawhjzHL0DXCL5DkfAvQNcIKENJUS5OWVNFOkRELklRX1RPVEFMX0RFQlRfQ0FQSVRBTC5GWTIwMTUBAAAAuLkLAAIAAAAHMzkuNjY2MwEIAAAABQAAAAExAQAAAAoxODc0NjI3NTk1AwAAAAMxNjACAAAABDQxODYEAAAAATAHAAAACTkvMjMvMjAxOQgAAAAKMTIvMzEvMjAxNQkAAAABMFNRBaAvQNcIDKE38C9A1wgdQ0lRLkRCOkJBUy5JUV9ORVRf</t>
  </si>
  <si>
    <t>REVCVC5GWTIwMTgBAAAAatcFAAIAAAAFMTgwMTMBCAAAAAUAAAABMQEAAAAKMTk0NzQwMzA1MAMAAAACNTACAAAABDQzNjQEAAAAATAHAAAACTkvMjMvMjAxOQgAAAAKMTIvMzEvMjAxOAkAAAABMPARHqIvQNcI7lS47y9A1wgjQ0lRLktPU0U6QTA1MTkxMC5JUV9FQlRfRVhDTC5GWTIwMTcBAAAAgRA3AAIAAAAHMjc0MTY1NQEIAAAABQAAAAExAQAAAAoxOTQ4MzUxMTgyAwAAAAI4NQIAAAABNAQAAAABMAcAAAAJOS8yMy8yMDE5CAAAAAoxMi8zMS8yMDE3CQAAAAEwFWnMoS9A1wiw4NTvL0DXCBxDSVEuVFNFOjM0MDcuSVFfQ0FQRVguRlkyMDE4AQAAAIhWDQACAAAABi04MjkwOQEIAAAABQAAAAExAQAAAAoxODk1MDAyMTI5AwAAAAI3OQIAAAAEMjAyMQQAAAABMAcAAAAJOS8yMy8yMDE5CAAAAAkzLzMxLzIwMTgJAAAAATCwwa2pL0DXCKsxe/AvQNcIH0NJUS5FTlhUQlI6U09MQi5JUV9FQklUQS5GWTIwMTABAAAA7cMFAAIAAAADNTE3AQgAAAAFAAAAATEBAAAACjE1MzMyNTAxMDEDAAAAAjUwAgAAAAYxMDA2ODkEAAAAATAHAAAACTkvMjMvMjAxOQgAAAAKMTIvMzEvMjAxMAkAAAABMKPEK6MvQNcIxiF27y9A1wghQ0lRLlRTRTo0MDA1LklRX1NHQV9NQVJHSU4uRlkyMDExAQAAALe4CwACAAAABzE1LjU4MDcBCAAAAAUAAAABMQEAAAAKMTQ1OTUwOTk1NgMAAAACNzkCAAAABDQzNzUEAAAAATAHAAAA</t>
  </si>
  <si>
    <t>CTkvMjMvMjAxOQgAAAAJMy8zMS8yMDExCQAAAAEwr/MRoC9A1whADyXwL0DXCCdDSVEuS09TRTpBMDUxOTEwLklRX0VCSVRBX01BUkdJTi5GWTIwMTYBAAAAgRA3AAIAAAAGOS45MDQ2AQgAAAAFAAAAATEBAAAACjE4Nzc2MjYxNTUDAAAAAjg1AgAAAAQ0NDE5BAAAAAEwBwAAAAk5LzIzLzIwMTkIAAAACjEyLzMxLzIwMTYJAAAAATCHataeL0DXCHZIXvAvQNcIJkNJUS5LT1NFOkEwNTE5MTAuSVFfQVNTRVRfVFVSTlMuRlkyMDEwAQAAAIEQNwACAAAABzEuNjc4MjgBCAAAAAUAAAABMQEAAAAKMTU0NTMzODIxOQMAAAACODUCAAAABDQxNzcEAAAAATAHAAAACTkvMjMvMjAxOQgAAAAKMTIvMzEvMjAxMAkAAAABMHsc1p4vQNcIZWRb8C9A1wgdQ0lRLkRCOkJBUy5JUV9EQV9TVVBQTC5GWTIwMTIBAAAAatcFAAMAAAAAAF2K0KIvQNcIqtSm7y9A1wgoQ0lRLktPU0U6QTA1MTkxMC5JUV9FQklUREFfTUFSR0lOLkZZMjAxNQEAAACBEDcAAgAAAAcxNS4yNDA4AQgAAAAFAAAAATEBAAAACjE4MzE2NDQxNjcDAAAAAjg1AgAAAAQ0MDQ3BAAAAAEwBwAAAAk5LzIzLzIwMTkIAAAACjEyLzMxLzIwMTUJAAAAATB7Q9aeL0DXCDRqZ/AvQNcIGUNJUS5EQjpCQVMuSVFfTlBQRS5GWTIwMTMBAAAAatcFAAIAAAAFMTkyMjkBCAAAAAUAAAABMQEAAAAKMTcyMTA2OTE5NgMAAAACNTACAAAABDEwMDQEAAAAATAHAAAACTkv</t>
  </si>
  <si>
    <t>MjMvMjAxOQgAAAAKMTIvMzEvMjAxMwkAAAABMGKx0KIvQNcIJciO7y9A1wgtQ0lRLkVOWFRCUjpTT0xCLklRX0lOQ19UQVhfUEFZX0NVUlJFTlQuRlkyMDE3AQAAAO3DBQACAAAAAzEyOQEIAAAABQAAAAExAQAAAAoxOTUyNTUwOTg1AwAAAAI1MAIAAAAEMTA5NAQAAAABMAcAAAAJOS8yMy8yMDE5CAAAAAoxMi8zMS8yMDE3CQAAAAEwmhIsoy9A1wj6MZrvL0DXCC5DSVEuVFNFOjQxODguSVFfVE9UQUxfREVCVF9FQklUREFfQ0FQRVguRlkyMDEwAQAAADWXCgACAAAACTE3Ljk3NTY5NgEIAAAABQAAAAExAQAAAAoxMzgwNjMwODk3AwAAAAI3OQIAAAAFMjMzMTMEAAAAATAHAAAACTkvMjMvMjAxOQgAAAAJMy8zMS8yMDEwCQAAAAEwCwoRoC9A1wij4xjwL0DXCBxDSVEuRU5YVEJSOlNPTEIuSVFfR1cuRlkyMDEwAQAAAO3DBQACAAAAAjY4AQgAAAAFAAAAATEBAAAACjE1MzMyNTAxMDEDAAAAAjUwAgAAAAQxMTcxBAAAAAEwBwAAAAk5LzIzLzIwMTkIAAAACjEyLzMxLzIwMTAJAAAAATCjxCujL0DXCMYhdu8vQNcILENJUS5FTlhUQlI6U09MQi5JUV9BU1NFVF9XUklURURPV05fQ0YuRlkyMDE0AQAAAO3DBQACAAAAAzE1MgEIAAAABQAAAAExAQAAAAoxNzgzOTI0NjE2AwAAAAI1MAIAAAAEMjAxOQQAAAABMAcAAAAJOS8yMy8yMDE5CAAAAAoxMi8zMS8yMDE0CQAAAAEwo8Qroy9A1wgCrW7vL0DXCCZDSVEu</t>
  </si>
  <si>
    <t>TllTRTpERC5JUV9DRk9fQ1VSUkVOVF9MSUFCLkZZMjAwNwEAAAC4uQsAAgAAAAgwLjM2MDMwNQEIAAAABQAAAAExAQAAAAoxMzI2NzI0NDQ1AwAAAAMxNjACAAAABDQxODUEAAAAATAHAAAACTkvMjMvMjAxOQgAAAAKMTIvMzEvMjAwNwkAAAABMGgDBaAvQNcIf8Ir8C9A1wgiQ0lRLlNFSEs6Mzg2LklRX1NBTEVfUFBFX0NGLkZZMjAxOAEAAABzKAgAAgAAAAQ5NjY2AQgAAAAFAAAAATEBAAAACjE5NTEwMzg2NTQDAAAAAjMyAgAAAAQyMDQyBAAAAAEwBwAAAAk5LzIzLzIwMTkIAAAACjEyLzMxLzIwMTgJAAAAATAA/e+jL0DXCLqga+8vQNcII0NJUS5TRUhLOjM4Ni5JUV9ESUxVVF9XRUlHSFQuRlkyMDE2AQAAAHMoCAACAAAADTEyMTA3MS4yMDk2NDYAIIjvoy9A1wgXMlTvL0DXCCNDSVEuREI6QkFTLklRX0JBU0lDX0VQU19JTkNMLkZZMjAxNQEAAABq1wUAAgAAAAg0LjM0MDg3MgEIAAAABQAAAAExAQAAAAoxODI5MjgyNjU0AwAAAAI1MAIAAAABOQQAAAABMAcAAAAJOS8yMy8yMDE5CAAAAAoxMi8zMS8yMDE1CQAAAAEwKcMdoi9A1wiB1K3vL0DXCCVDSVEuS09TRTpBMDUxOTEwLklRX1NHQV9NQVJHSU4uRlkyMDE0AQAAAIEQNwACAAAABjYuNzIwNAEIAAAABQAAAAExAQAAAAoxNzgwNjkzNjI1AwAAAAI4NQIAAAAENDM3NQQAAAABMAcAAAAJOS8yMy8yMDE5CAAAAAoxMi8zMS8yMDE0CQAAAAEwe0PW</t>
  </si>
  <si>
    <t>ni9A1wiyUlrwL0DXCCNDSVEuRU5YVEJSOlNPTEIuSVFfRElWRVNUX0NGLkZZMjAxMAEAAADtwwUAAgAAAAQ0NDMwAQgAAAAFAAAAATEBAAAACjE1MzMyNTAxMDEDAAAAAjUwAgAAAAQyMDc3BAAAAAEwBwAAAAk5LzIzLzIwMTkIAAAACjEyLzMxLzIwMTAJAAAAATCo6yujL0DXCA5TgO8vQNcIIUNJUS5TRUhLOjM4Ni5JUV9FQklUREFfSU5ULkZZMjAwNwEAAABzKAgAAgAAAAkxNi41Nzg4MDMBCAAAAAUAAAABMQEAAAAKMTYzNzIxNDQxOAMAAAACMzICAAAABDQxOTAEAAAAATAHAAAACTkvMjMvMjAxOQgAAAAKMTIvMzEvMjAwNwkAAAABMEh4BaAvQNcIayxM8C9A1wglQ0lRLlRTRTo0MDYzLklRX1JFVFVSTl9DQVBJVEFMLkZZMjAxNAEAAADjVw0AAgAAAAY2LjI1NDYBCAAAAAUAAAABMQEAAAAKMTY4NjYzODQyMAMAAAACNzkCAAAABDQzNjMEAAAAATAHAAAACTkvMjMvMjAxOQgAAAAJMy8zMS8yMDE0CQAAAAEwxaURoC9A1wggoT7wL0DXCCNDSVEuVFNFOjM0MDcuSVFfSU5URVJFU1RfRVhQLkZZMjAxMQEAAACIVg0AAgAAAAUtMzMxMwEIAAAABQAAAAExAQAAAAoxNDYyNzEyNTY4AwAAAAI3OQIAAAACODIEAAAAATAHAAAACTkvMjMvMjAxOQgAAAAJMy8zMS8yMDExCQAAAAEwmVKyqS9A1wgHlojwL0DXCCRDSVEuVFNFOjM0MDcuSVFfRUJJVERBLkZZMjAxMC4uLi5KUFkBAAAAiFYNAAIAAAAGMTQ0ODc3</t>
  </si>
  <si>
    <t>AQgAAAAFAAAAATEBAAAACjEzODI3NjMzNzADAAAAAjc5AgAAAAQ0MDUxBAAAAAEwBwAAAAk5LzIzLzIwMTkIAAAACTMvMzEvMjAxMAkAAAABMFiR1p4vQNcIWb1e8C9A1wglQ0lRLlRTRTo0MTg4LklRX1JFVFVSTl9DQVBJVEFMLkZZMjAxNQEAAAA1lwoAAgAAAAYzLjU5MjIBCAAAAAUAAAABMQEAAAAKMTc0NDk0NjE0OAMAAAACNzkCAAAABDQzNjMEAAAAATAHAAAACTkvMjMvMjAxOQgAAAAJMy8zMS8yMDE1CQAAAAEw6jARoC9A1wijczLwL0DXCClDSVEuS09TRTpBMDUxOTEwLklRX0JBU0lDX0VQU19FWENMLkZZMjAxMwEAAACBEDcAAgAAAAwxNzIxNS45MjM4MjEBCAAAAAUAAAABMQEAAAAKMTczMjQxMjU1OQMAAAACODUCAAAABDMwNjQEAAAAATAHAAAACTkvMjMvMjAxOQgAAAAKMTIvMzEvMjAxMwkAAAABMJpAFKIvQNcIy9rI7y9A1wgmQ0lRLkVOWFRCUjpTT0xCLklRX0ZJTklTSEVEX0lOVi5GWTIwMTQBAAAA7cMFAAIAAAADODU0AQgAAAAFAAAAATEBAAAACjE3ODM5MjQ2MTYDAAAAAjUwAgAAAAQzMDc1BAAAAAEwBwAAAAk5LzIzLzIwMTkIAAAACjEyLzMxLzIwMTQJAAAAATCjxCujL0DXCAKtbu8vQNcIIUNJUS5UU0U6NDAwNS5JUV9TR0FfTUFSR0lOLkZZMjAxNwEAAAC3uAsAAgAAAAcxOC42OTIxAQgAAAAFAAAAATEBAAAACjE4NDc5MTIzNDADAAAAAjc5AgAAAAQ0Mzc1BAAAAAEwBwAAAAk5</t>
  </si>
  <si>
    <t>LzIzLzIwMTkIAAAACTMvMzEvMjAxNwkAAAABMF9oBKAvQNcIXqs68C9A1wgmQ0lRLlRTRTozNDAxLklRX0xUX0RFQlRfQ0FQSVRBTC5GWTIwMDgBAAAAwlUNAAIAAAAHMTUuOTEzMQEIAAAABQAAAAExAQAAAAoxMDU4OTE1MDA2AwAAAAI3OQIAAAAENDE4NwQAAAABMAcAAAAJOS8yMy8yMDE5CAAAAAkzLzMxLzIwMDgJAAAAATAgRMOgL0DXCNzI/u8vQNcIKENJUS5EQjpCQVMuSVFfVEVWX0VCSVREQS4yMDAwLjIwMDUvMDMvMzEBAAAAatcFAAIAAAAINC4xMTgzMzEBBwAAAAUAAAABMQEAAAAJMTM3NzQ1ODUzAwAAAAEwAgAAAAYxMDAwMzAEAAAAATAHAAAACTMvMzEvMjAwNQgAAAAJMy8zMS8yMDA1sIY8xy9A1wiDt5HwL0DXCCJDSVEuRU5YVEJSOlNPTEIuSVFfQVJfVFVSTlMuRlkyMDA3AQAAAO3DBQACAAAACDUuNjYwNTU1AQgAAAAFAAAAATEBAAAACTgxNDIyNTIyNgMAAAACNTACAAAABDQwMDEEAAAAATAHAAAACTkvMjMvMjAxOQgAAAAKMTIvMzEvMjAwNwkAAAABMI2co58vQNcIw39K8C9A1wgiQ0lRLk5ZU0U6REQuSVFfUEVfRVhDTC4uMjAxMC8wMy8zMQEAAAC4uQsAAgAAAAoxMzYuNDkzMDkyAQcAAAAFAAAAATEBAAAACjEzMjY3NTEyNzMDAAAAATACAAAABjEwMDAyNwQAAAABMAcAAAAJMy8zMS8yMDEwCAAAAAkzLzMxLzIwMTCwhjzHL0DXCJsGi/AvQNcIIUNJUS5OWVNFOkRELklRX0VCSVRf</t>
  </si>
  <si>
    <t>TUFSR0lOLkZZMjAxOAEAAAC4uQsAAgAAAAcxMi44OTUzAQgAAAAFAAAAATEBAAAACjE5NDQzMzU2NTYDAAAAAzE2MAIAAAAENDA1MwQAAAABMAcAAAAJOS8yMy8yMDE5CAAAAAoxMi8zMS8yMDE4CQAAAAEwSHgFoC9A1wg8+kHwL0DXCCBDSVEuS09TRTpBMDUxOTEwLklRX0RBX0NGLkZZMjAxMAEAAACBEDcAAgAAAAY2NjQxOTgBCAAAAAUAAAABMQEAAAAKMTU0NTMzODIxOQMAAAACODUCAAAABDIxNjAEAAAAATAHAAAACTkvMjMvMjAxOQgAAAAKMTIvMzEvMjAxMAkAAAABMMfyE6IvQNcIuYWt7y9A1wgrQ0lRLk5ZU0U6REQuSVFfTkVUX0RFQlRfRUJJVERBX0NBUEVYLkZZMjAxMwEAAAC4uQsAAgAAAAgyLjQ4MzU3NAEIAAAABQAAAAExAQAAAAoxNzc1OTMwMjE1AwAAAAMxNjACAAAABTIzMzE0BAAAAAEwBwAAAAk5LzIzLzIwMTkIAAAACjEyLzMxLzIwMTMJAAAAATBeKgWgL0DXCGXSQfAvQNcIG0NJUS5EQjpCQVMuSVFfQ09NTU9OLkZZMjAxMQEAAABq1wUAAgAAAAQxMTc2AQgAAAAFAAAAATEBAAAACjE1ODk0MzU4MDQDAAAAAjUwAgAAAAQxMTAzBAAAAAEwBwAAAAk5LzIzLzIwMTkIAAAACjEyLzMxLzIwMTEJAAAAATBxYtCiL0DXCC0cou8vQNcIM0NJUS5LT1NFOkEwNTE5MTAuSVFfT1RIRVJfTk9OX09QRVJfRVhQX1NVUFBMLkZZMjAxMAEAAACBEDcAAgAAAAYtMTM0NzIBCAAAAAUAAAABMQEAAAAK</t>
  </si>
  <si>
    <t>MTU0NTMzODIxOQMAAAACODUCAAAAAjg1BAAAAAEwBwAAAAk5LzIzLzIwMTkIAAAACjEyLzMxLzIwMTAJAAAAATDZyxOiL0DXCLXPzO8vQNcILENJUS5LT1NFOkEwNTE5MTAuSVFfVE9UQUxfREVCVF9FQklUREEuRlkyMDEzAQAAAIEQNwACAAAACDEuMDgzOTgyAQgAAAAFAAAAATEBAAAACjE3MzI0MTI1NTkDAAAAAjg1AgAAAAQ0MTkyBAAAAAEwBwAAAAk5LzIzLzIwMTkIAAAACjEyLzMxLzIwMTMJAAAAATB7Q9aeL0DXCLJSWvAvQNcILUNJUS5OWVNFOkRELklRX1RPVEFMX0RFQlRfRUJJVERBX0NBUEVYLkZZMjAxMwEAAAC4uQsAAgAAAAgzLjY2NTU3OAEIAAAABQAAAAExAQAAAAoxNzc1OTMwMjE1AwAAAAMxNjACAAAABTIzMzEzBAAAAAEwBwAAAAk5LzIzLzIwMTkIAAAACjEyLzMxLzIwMTMJAAAAATBeKgWgL0DXCIYlHfAvQNcIJ0NJUS5EQjpCQVMuSVFfQVNTRVRfV1JJVEVET1dOX0NGLkZZMjAxOAEAAABq1wUAAgAAAAI1MwEIAAAABQAAAAExAQAAAAoxOTQ3NDAzMDUwAwAAAAI1MAIAAAAEMjAxOQQAAAABMAcAAAAJOS8yMy8yMDE5CAAAAAoxMi8zMS8yMDE4CQAAAAEw8BEeoi9A1wgtMqjvL0DXCCdDSVEuVFNFOjM0MDIuSVFfRUJJVERBX0NBUEVYX0lOVC5GWTIwMTkBAAAAuFUNAAIAAAAJMTIuNDI0MjQyAQgAAAAFAAAAATEBAAAACjE5Njk2MDEyMjcDAAAAAjc5AgAAAAQ0MTkxBAAAAAEwBwAA</t>
  </si>
  <si>
    <t>AAk5LzIzLzIwMTkIAAAACTMvMzEvMjAxOQkAAAABMCBEw6AvQNcIcQz17y9A1wglQ0lRLktPU0U6QTA1MTkxMC5JUV9TR0FfTUFSR0lOLkZZMjAxMgEAAACBEDcAAgAAAAY1LjcyMTcBCAAAAAUAAAABMQEAAAAKMTY4MzQ2MTgwMgMAAAACODUCAAAABDQzNzUEAAAAATAHAAAACTkvMjMvMjAxOQgAAAAKMTIvMzEvMjAxMgkAAAABMHtD1p4vQNcIhoti8C9A1wgnQ0lRLkVOWFRCUjpTT0xCLklRX0NVUlJFTlRfUkFUSU8uRlkyMDA4AQAAAO3DBQACAAAACDEuMzUzNjI5AQgAAAAFAAAAATEBAAAACjEzNjY5NTI5MjUDAAAAAjUwAgAAAAQ0MDMwBAAAAAEwBwAAAAk5LzIzLzIwMTkIAAAACjEyLzMxLzIwMDgJAAAAATCNnKOfL0DXCC6LVPAvQNcIIUNJUS5TRUhLOjM4Ni5JUV9FQklUREFfSU5ULkZZMjAxNgEAAABzKAgAAgAAAAkxOS42NDc0NjcBCAAAAAUAAAABMQEAAAAKMTg4NzIyODUzNgMAAAACMzICAAAABDQxOTAEAAAAATAHAAAACTkvMjMvMjAxOQgAAAAKMTIvMzEvMjAxNgkAAAABMNR1o58vQNcItuhH8C9A1wgvQ0lRLlNFSEs6Mzg2LklRX0lNUFVUX09QRVJfTEVBU0VfSU5UX0VYUC5GWTIwMTgBAAAAcygIAAIAAAAKNTUzOC44MTM0NAEIAAAABQAAAAExAQAAAAoxOTUxMDM4NjU0AwAAAAIzMgIAAAAFMjE2NzIEAAAAATAHAAAACTkvMjMvMjAxOQgAAAAKMTIvMzEvMjAxOAkAAAABMAD976MvQNcI</t>
  </si>
  <si>
    <t>/lJ57y9A1wgmQ0lRLlNFSEs6Mzg2LklRX0lOVkVTVF9MT0FOU19DRi5GWTIwMDgBAAAAcygIAAMAAAAAAIknP6QvQNcIpPlg7y9A1wgcQ0lRLlRTRTozNDA3LklRX0NBUEVYLkZZMjAwMwEAAACIVg0AAgAAAAYtNzA3ODMBCAAAAAUAAAABMQEAAAAIMjk4NzkwNjcDAAAAAjc5AgAAAAQyMDIxBAAAAAEwBwAAAAk5LzIzLzIwMTkIAAAACTMvMzEvMjAwMwkAAAABMMINkJ4vQNcIPm+W8C9A1wghQ0lRLlNFSEs6Mzg2LklRX0NPTU1PTl9SRVAuRlkyMDE0AQAAAHMoCAADAAAAAAAyYe+jL0DXCOrdY+8vQNcIHUNJUS5FTlhUQlI6U09MQi5JUV9FQlQuRlkyMDEyAQAAAO3DBQACAAAAAzgyMAEIAAAABQAAAAExAQAAAAoxNjY3MDc3NTMzAwAAAAI1MAIAAAADMTM5BAAAAAEwBwAAAAk5LzIzLzIwMTkIAAAACjEyLzMxLzIwMTIJAAAAATCaEiyjL0DXCMHIgO8vQNcIIUNJUS5UU0U6NDAwNS5JUV9TR0FfTUFSR0lOLkZZMjAwOAEAAAC3uAsAAgAAAAYxMi41NDIBCAAAAAUAAAABMQEAAAAKMTA1Nzg4MzAzMgMAAAACNzkCAAAABDQzNzUEAAAAATAHAAAACTkvMjMvMjAxOQgAAAAJMy8zMS8yMDA4CQAAAAEwuMwRoC9A1wgejxrwL0DXCCdDSVEuVFNFOjQxODguSVFfRUJJVERBX0NBUEVYX0lOVC5GWTIwMTgBAAAANZcKAAIAAAAJMjAuNjc1MjQ5AQgAAAAFAAAAATEBAAAACjE4OTQ1Njc4NTkDAAAAAjc5AgAAAAQ0</t>
  </si>
  <si>
    <t>MTkxBAAAAAEwBwAAAAk5LzIzLzIwMTkIAAAACTMvMzEvMjAxOAkAAAABMNlXEaAvQNcITLYo8C9A1wgrQ0lRLlNFSEs6Mzg2LklRX1JFVFVSTl9DT01NT05fRVFVSVRZLkZZMjAwOQEAAABzKAgAAgAAAAcxNy44NjI1AQgAAAAFAAAAATEBAAAACjE1ODM2Mjc3NjUDAAAAAjMyAgAAAAUzMzMyMAQAAAABMAcAAAAJOS8yMy8yMDE5CAAAAAoxMi8zMS8yMDA5CQAAAAEw+E2jny9A1wjJTUfwL0DXCCdDSVEuVFNFOjQwNjMuSVFfREFZU19QQVlBQkxFX09VVC5GWTIwMTkBAAAA41cNAAIAAAAINDYuNjMzODYBCAAAAAUAAAABMQEAAAAKMTk3MDIxMzAxNgMAAAACNzkCAAAABDQxODMEAAAAATAHAAAACTkvMjMvMjAxOQgAAAAJMy8zMS8yMDE5CQAAAAEwuMwRoC9A1whADyXwL0DXCC5DSVEuVFNFOjM0MDEuSVFfVE9UQUxfTElBQl9UT1RBTF9BU1NFVFMuRlkyMDE1AQAAAMJVDQACAAAABzYzLjEzNzMBCAAAAAUAAAABMQEAAAAKMTg0NzYzNjA3OAMAAAACNzkCAAAABDQxODgEAAAAATAHAAAACTkvMjMvMjAxOQgAAAAJMy8zMS8yMDE1CQAAAAEwCmvDoC9A1whHMATwL0DXCCBDSVEuU0VISzozODYuSVFfQ0hBTkdFX0FSLkZZMjAwNwEAAABzKAgAAgAAAAUtNjU1NwEIAAAABQAAAAExAQAAAAoxNjM3MjE0NDE4AwAAAAIzMgIAAAAEMjAxOAQAAAABMAcAAAAJOS8yMy8yMDE5CAAAAAoxMi8zMS8yMDA3CQAAAAEw</t>
  </si>
  <si>
    <t>rFlCpC9A1whEMVvvL0DXCCxDSVEuVFNFOjQwNjMuSVFfTkVUX0RFQlRfRUJJVERBX0NBUEVYLkZZMjAwOQEAAADjVw0AAwAAAAJOTQEIAAAABQAAAAExAQAAAAoxMzgyNzYzNzMzAwAAAAI3OQIAAAAFMjMzMTQEAAAAATAHAAAACTkvMjMvMjAxOQgAAAAJMy8zMS8yMDA5CQAAAAEwzn4RoC9A1wgfqx7wL0DXCBlDSVEuREI6QkFTLklRX0NPR1MuRlkyMDEzAQAAAGrXBQACAAAABTU1ODU2AQgAAAAFAAAAATEBAAAACjE3MjEwNjkxOTYDAAAAAjUwAgAAAAIzNAQAAAABMAcAAAAJOS8yMy8yMDE5CAAAAAoxMi8zMS8yMDEzCQAAAAEwXYrQoi9A1wiTN5jvL0DXCCdDSVEuU0VISzozODYuSVFfTkVUX0lOVEVSRVNUX0VYUC5GWTIwMTIBAAAAcygIAAIAAAAFLTk3MjgBCAAAAAUAAAABMQEAAAAKMTcyNzc1NDI4MwMAAAACMzICAAAAAzM2OAQAAAABMAcAAAAJOS8yMy8yMDE5CAAAAAoxMi8zMS8yMDEyCQAAAAEwYpw/pC9A1wigq1LvL0DXCChDSVEuVFNFOjQwMDUuSVFfVE9UQUxfREVCVF9FQklUREEuRlkyMDExAQAAALe4CwACAAAACDQuNDI3NTkzAQgAAAAFAAAAATEBAAAACjE0NTk1MDk5NTYDAAAAAjc5AgAAAAQ0MTkyBAAAAAEwBwAAAAk5LzIzLzIwMTkIAAAACTMvMzEvMjAxMQkAAAABMK/zEaAvQNcIld0a8C9A1wglQ0lRLktPU0U6QTA1MTkxMC5JUV9PVEhFUl9PUEVSLkZZMjAwOQEAAACBEDcAAwAA</t>
  </si>
  <si>
    <t>AAAA6aQToi9A1wgaHbDvL0DXCChDSVEuVFNFOjQxODguSVFfRklYRURfQVNTRVRfVFVSTlMuRlkyMDE3AQAAADWXCgACAAAACDIuMzkyMzIzAQgAAAAFAAAAATEBAAAACjE4NDg2NzMzOTUDAAAAAjc5AgAAAAQ0MDY2BAAAAAEwBwAAAAk5LzIzLzIwMTkIAAAACTMvMzEvMjAxNwkAAAABMNlXEaAvQNcIy4o48C9A1wgjQ0lRLk5ZU0U6REQuSVFfTUFSS0VUQ0FQLjIwMDQvMTIvMzEBAAAAuLkLAAIAAAAMNDY2ODYuNDM2MTg0AQYAAAAFAAAAATEBAAAABTkxODU3AwAAAAMxNjACAAAABjEwMDA1NAQAAAABMAcAAAAKMTIvMzEvMjAwNPm7L9IvQNcIjE548C9A1wguQ0lRLktPU0U6QTA1MTkxMC5JUV9UT1RBTF9DT01NT05fRVFVSVRZLkZZMjAwOQEAAACBEDcAAgAAAAc1NzcxMDcwAQgAAAAFAAAAATEBAAAACjE0NDAyNzcxMTIDAAAAAjg1AgAAAAQxMDA2BAAAAAEwBwAAAAk5LzIzLzIwMTkIAAAACjEyLzMxLzIwMDkJAAAAATDppBOiL0DXCPetwu8vQNcIJUNJUS5TRUhLOjM4Ni5JUV9DQVBJVEFMX0xFQVNFUy5GWTIwMTEBAAAAcygIAAMAAAAAAJd1P6QvQNcIZGRX7y9A1wgtQ0lRLlRTRTozNDAxLklRX0NBU0hfQ09OVkVSU0lPTi5GWTIwMTEuLi4uSlBZAQAAAMJVDQACAAAACDgxLjg5MzU5AQgAAAAFAAAAATEBAAAACjE0NzA3ODQ5MjYDAAAAAjc5AgAAAAQ0MTg0BAAAAAEwBwAAAAk5LzIzLzIwMTkI</t>
  </si>
  <si>
    <t>AAAACTMvMzEvMjAxMQkAAAABML7i454vQNcIAaxy8C9A1wgmQ0lRLlRTRTozNDAyLklRX0NBU0hfQ09OVkVSU0lPTi5GWTIwMDgBAAAAuFUNAAIAAAAIOTIuMjg4NzMBCAAAAAUAAAABMQEAAAAKMTA1Nzg4ODI2MgMAAAACNzkCAAAABDQxODQEAAAAATAHAAAACTkvMjMvMjAxOQgAAAAJMy8zMS8yMDA4CQAAAAEwPPbCoC9A1wh8lRHwL0DXCChDSVEuVFNFOjQxODguSVFfVE9UQUxfREVCVF9FQklUREEuRlkyMDEzAQAAADWXCgACAAAACDUuMTc1NjQ3AQgAAAAFAAAAATEBAAAACjE2MjUwOTIxNTQDAAAAAjc5AgAAAAQ0MTkyBAAAAAEwBwAAAAk5LzIzLzIwMTkIAAAACTMvMzEvMjAxMwkAAAABMOowEaAvQNcIAW4t8C9A1wgiQ0lRLlRTRTo0MDYzLklRX0VCSVRfTUFSR0lOLkZZMjAxNgEAAADjVw0AAgAAAAcxNi4yOTM1AQgAAAAFAAAAATEBAAAACjE3OTkyNDMzNDUDAAAAAjc5AgAAAAQ0MDUzBAAAAAEwBwAAAAk5LzIzLzIwMTkIAAAACTMvMzEvMjAxNgkAAAABMMWlEaAvQNcIWIQz8C9A1wgjQ0lRLlRTRTo0MDYzLklRX0VCSVRBX01BUkdJTi5GWTIwMDkBAAAA41cNAAIAAAAHMTkuMzk3NAEIAAAABQAAAAExAQAAAAoxMzgyNzYzNzMzAwAAAAI3OQIAAAAENDQxOQQAAAABMAcAAAAJOS8yMy8yMDE5CAAAAAkzLzMxLzIwMDkJAAAAATDOfhGgL0DXCOQKLvAvQNcIJkNJUS5EQjpCQVMuSVFfRUFSTklO</t>
  </si>
  <si>
    <t>R19DT19NQVJHSU4uRlkyMDE0AQAAAGrXBQACAAAABTcuMzg5AQgAAAAFAAAAATEBAAAACjE3Nzc5MjIzMTADAAAAAjUwAgAAAAQ0MTgxBAAAAAEwBwAAAAk5LzIzLzIwMTkIAAAACjEyLzMxLzIwMTQJAAAAATCQ9dWeL0DXCKqgYfAvQNcIJ0NJUS5UU0U6NDA2My5JUV9DRk9fQ1VSUkVOVF9MSUFCLkZZMjAxMAEAAADjVw0AAgAAAAgwLjc0NTQxNQEIAAAABQAAAAExAQAAAAoxNTU0MTg5ODYwAwAAAAI3OQIAAAAENDE4NQQAAAABMAcAAAAJOS8yMy8yMDE5CAAAAAkzLzMxLzIwMTAJAAAAATDOfhGgL0DXCDB6PvAvQNcIKUNJUS5FTlhUQlI6U09MQi5JUV9TQUxFU19NQVJLRVRJTkcuRlkyMDA4AQAAAO3DBQADAAAAAAC8nSujL0DXCLLvee8vQNcII0NJUS5UU0U6NDA2My5JUV9QRV9FWENMLi4yMDA0LzAzLzMxAQAAAONXDQACAAAACTI1LjU5MjU1MgEHAAAABQAAAAExAQAAAAoxMjUxMzM5NzkyAwAAAAEwAgAAAAYxMDAwMjcEAAAAATAHAAAACTMvMzEvMjAwNAgAAAAJMy8zMS8yMDA0wcSLxy9A1wh0LZnwL0DXCC1DSVEuVFNFOjQwMDUuSVFfQ0FTSF9DT05WRVJTSU9OLkZZMjAxMy4uLi5KUFkBAAAAt7gLAAIAAAAJMTE2LjAxMjMzAQgAAAAFAAAAATEBAAAACjE2MjM3ODM2MjkDAAAAAjc5AgAAAAQ0MTg0BAAAAAEwBwAAAAk5LzIzLzIwMTkIAAAACTMvMzEvMjAxMwkAAAABML7i454vQNcIHQV28C9A</t>
  </si>
  <si>
    <t>1wgnQ0lRLlRTRTo0MDA1LklRX0NGT19DVVJSRU5UX0xJQUIuRlkyMDA5AQAAALe4CwACAAAACDAuMTE3Mzg5AQgAAAAFAAAAATEBAAAACjEzNzk0NjU0NzcDAAAAAjc5AgAAAAQ0MTg1BAAAAAEwBwAAAAk5LzIzLzIwMTkIAAAACTMvMzEvMjAwOQkAAAABMK/zEaAvQNcIE5Uf8C9A1wgsQ0lRLkRCOkJBUy5JUV9UT1RBTF9ERUJUX0VCSVREQV9DQVBFWC5GWTIwMTIBAAAAatcFAAIAAAAIMi40ODY0NzYBCAAAAAUAAAABMQEAAAAKMTY2MDIzMTgzOAMAAAACNTACAAAABTIzMzEzBAAAAAEwBwAAAAk5LzIzLzIwMTkIAAAACjEyLzMxLzIwMTIJAAAAATD4zqafL0DXCBwcWfAvQNcIJkNJUS5EQjpCQVMuSVFfR1dfSU5UQU5fQU1PUlRfQ0YuRlkyMDEyAQAAAGrXBQACAAAAAzU5OAEIAAAABQAAAAExAQAAAAoxNjYwMjMxODM4AwAAAAI1MAIAAAAEMjE4MgQAAAABMAcAAAAJOS8yMy8yMDE5CAAAAAoxMi8zMS8yMDEyCQAAAAEwXYrQoi9A1wj/IYvvL0DXCCRDSVEuVFNFOjQxODMuSVFfRUJJVERBLkZZMjAxOC4uLi5KUFkBAAAAPVcNAAIAAAAGMTQ5MTQ1AQgAAAAFAAAAATEBAAAACjE4OTQ4MzI0MzUDAAAAAjc5AgAAAAQ0MDUxBAAAAAEwBwAAAAk5LzIzLzIwMTkIAAAACTMvMzEvMjAxOAkAAAABMOxt454vQNcI4ixh8C9A1wgoQ0lRLkVOWFRCUjpTT0xCLklRX09USEVSX0NMX1NVUFBMLkZZMjAwOQEAAADt</t>
  </si>
  <si>
    <t>wwUAAgAAAAQxNzY1AQgAAAAFAAAAATEBAAAACjE0NTI1MzY5ODMDAAAAAjUwAgAAAAQxMDU3BAAAAAEwBwAAAAk5LzIzLzIwMTkIAAAACjEyLzMxLzIwMDkJAAAAATCjxCujL0DXCNnTde8vQNcIHUNJUS5EQjpCQVMuSVFfTkVUX0RFQlQuRlkyMDA4AQAAAGrXBQACAAAABTExNzgzAQgAAAAFAAAAATEBAAAACjEzMzkyMjkyMzIDAAAAAjUwAgAAAAQ0MzY0BAAAAAEwBwAAAAk5LzIzLzIwMTkIAAAACjEyLzMxLzIwMDgJAAAAATANGs6iL0DXCHg3ke8vQNcIIkNJUS5TRUhLOjM4Ni5JUV9MRVZFUkVEX0ZDRi5GWTIwMTgBAAAAcygIAAIAAAAJNjIyNjguMTI1AQgAAAAFAAAAATEBAAAACjE5NTEwMzg2NTQDAAAAAjMyAgAAAAQ0NDIyBAAAAAEwBwAAAAk5LzIzLzIwMTkIAAAACjEyLzMxLzIwMTgJAAAAATD2I/CjL0DXCGanfu8vQNcIKENJUS5LT1NFOkEwNTE5MTAuSVFfVU5MRVZFUkVEX0ZDRi5GWTIwMTUBAAAAgRA3AAIAAAAHMTE1MDM3OQEIAAAABQAAAAExAQAAAAoxODMxNjQ0MTY3AwAAAAI4NQIAAAAENDQyMwQAAAABMAcAAAAJOS8yMy8yMDE5CAAAAAoxMi8zMS8yMDE1CQAAAAEwIELMoS9A1wjxX+3vL0DXCChDSVEuRU5YVEJSOlNPTEIuSVFfU1RfREVCVF9SRVBBSUQuRlkyMDE0AQAAAO3DBQADAAAAAACjxCujL0DXCENqhu8vQNcIKUNJUS5LT1NFOkEwNTE5MTAuSVFfR0FJTl9BU1NFVFNfQ0Yu</t>
  </si>
  <si>
    <t>RlkyMDEzAQAAAIEQNwACAAAABTI1ODYxAQgAAAAFAAAAATEBAAAACjE3MzI0MTI1NTkDAAAAAjg1AgAAAAQyMDI2BAAAAAEwBwAAAAk5LzIzLzIwMTkIAAAACjEyLzMxLzIwMTMJAAAAATCaQBSiL0DXCI0yxO8vQNcIJENJUS5UU0U6NDE4OC5JUV9FQklUREFfTUFSR0lOLkZZMjAxNgEAAAA1lwoAAgAAAAcxMi41NzU2AQgAAAAFAAAAATEBAAAACjE3OTg1ODcxMjgDAAAAAjc5AgAAAAQ0MDQ3BAAAAAEwBwAAAAk5LzIzLzIwMTkIAAAACTMvMzEvMjAxNgkAAAABMOowEaAvQNcIdwQ+8C9A1wgmQ0lRLktPU0U6QTA1MTkxMC5JUV9BRFZFUlRJU0lORy5GWTIwMTABAAAAgRA3AAIAAAAFMTIzODUBCAAAAAUAAAABMQEAAAAKMTU0NTMzODIxOQMAAAACODUCAAAABDMwMTMEAAAAATAHAAAACTkvMjMvMjAxOQgAAAAKMTIvMzEvMjAxMAkAAAABMNnLE6IvQNcI/0O+7y9A1wgeQ0lRLkRCOkJBUy5JUV9QQVJUX1RJTUUuRlkyMDA5AQAAAGrXBQADAAAAAAC6aM6iL0DXCJRqje8vQNcIKUNJUS5OWVNFOkRELklRX1RFVl9FQklUREEuMjAwMC4yMDEwLzAzLzMxAQAAALi5CwACAAAACTExLjYzODU2NgEHAAAABQAAAAExAQAAAAoxMzI2NzUxMjczAwAAAAEwAgAAAAYxMDAwMzAEAAAAATAHAAAACTMvMzEvMjAxMAgAAAAJMy8zMS8yMDEwnTk8xy9A1wj444jwL0DXCCNDSVEuS09TRTpBMDUxOTEwLklRX1RPVEFMX0NB</t>
  </si>
  <si>
    <t>LkZZMjAwNwEAAACBEDcAAgAAAAczODE5NTkwAQgAAAAFAAAAATEBAAAACjE0NjY3NDM2MTcDAAAAAjg1AgAAAAQxMDA4BAAAAAEwBwAAAAk5LzIzLzIwMTkIAAAACjEyLzMxLzIwMDcJAAAAATDwER6iL0DXCCG+y+8vQNcIHkNJUS5EQjpCQVMuSVFfUEFSVF9USU1FLkZZMjAxNwEAAABq1wUAAwAAAAAA9uodoi9A1wgWdbPvL0DXCBtDSVEuU0VISzozODYuSVFfQVBJQy5GWTIwMTIBAAAAcygIAAIAAAAFMjU3NTIBCAAAAAUAAAABMQEAAAAKMTcyNzc1NDI4MwMAAAACMzICAAAABDEwODQEAAAAATAHAAAACTkvMjMvMjAxOQgAAAAKMTIvMzEvMjAxMgkAAAABMGKcP6QvQNcILaZi7y9A1wgzQ0lRLkVOWFRCUjpTT0xCLklRX1RPVEFMX09VVFNUQU5ESU5HX0JTX0RBVEUuRlkyMDE3AQAAAO3DBQACAAAABzEwMy41MTkBBAAAAAUAAAABNQEAAAAKMTk1MjU1MDk4NQIAAAAFMjQxNTIGAAAAATCaEiyjL0DXCEUtle8vQNcIJENJUS5OWVNFOkRELklRX1JFVFVSTl9DQVBJVEFMLkZZMjAxOAEAAAC4uQsAAgAAAAY1LjA4MTgBCAAAAAUAAAABMQEAAAAKMTk0NDMzNTY1NgMAAAADMTYwAgAAAAQ0MzYzBAAAAAEwBwAAAAk5LzIzLzIwMTkIAAAACjEyLzMxLzIwMTgJAAAAATBIeAWgL0DXCAjIN/AvQNcIIUNJUS5FTlhUQlI6U09MQi5JUV9MVF9ERUJULkZZMjAxNQEAAADtwwUAAgAAAAQ1NTc3AQgAAAAFAAAAATEB</t>
  </si>
  <si>
    <t>AAAACjE4MzQ4MTYwOTQDAAAAAjUwAgAAAAQxMDQ5BAAAAAEwBwAAAAk5LzIzLzIwMTkIAAAACjEyLzMxLzIwMTUJAAAAATCjxCujL0DXCMj5bu8vQNcIJkNJUS5EQjpCQVMuSVFfREVGX1RBWF9BU1NFVFNfTFQuRlkyMDE3AQAAAGrXBQACAAAABDIxMTgBCAAAAAUAAAABMQEAAAAKMTk0NzQwMzAzOQMAAAACNTACAAAABDEwMjYEAAAAATAHAAAACTkvMjMvMjAxOQgAAAAKMTIvMzEvMjAxNwkAAAABMPbqHaIvQNcIR5eu7y9A1wglQ0lRLlNFSEs6Mzg2LklRX09USEVSX09QRVJfQUNULkZZMjAwOQEAAABzKAgAAgAAAAUyOTI1NgEIAAAABQAAAAExAQAAAAoxNTgzNjI3NzY1AwAAAAIzMgIAAAAEMjA0NwQAAAABMAcAAAAJOS8yMy8yMDE5CAAAAAoxMi8zMS8yMDA5CQAAAAEwhU4/pC9A1wiCbmHvL0DXCB1DSVEuU0VISzozODYuSVFfRUJJVERBLkZZMjAxMAEAAABzKAgAAgAAAAYxNzg0NTEBCAAAAAUAAAABMQEAAAAKMTU4MzYyODE0MwMAAAACMzICAAAABDQwNTEEAAAAATAHAAAACTkvMjMvMjAxOQgAAAAKMTIvMzEvMjAxMAkAAAABMJd1P6QvQNcIHpFc7y9A1wgoQ0lRLlNFSEs6Mzg2LklRX1BST1ZfQkFEX0RFQlRTX0NGLkZZMjAxNAEAAABzKAgAAgAAAAIyOQEIAAAABQAAAAExAQAAAAoxODM3OTU3NDcwAwAAAAIzMgIAAAAEMjExMQQAAAABMAcAAAAJOS8yMy8yMDE5CAAAAAoxMi8zMS8yMDE0CQAA</t>
  </si>
  <si>
    <t>AAEwMmHvoy9A1whSil7vL0DXCCJDSVEuU0VISzozODYuSVFfU0FMRV9QUEVfQ0YuRlkyMDA4AQAAAHMoCAACAAAAAzI2NQEIAAAABQAAAAExAQAAAAoxNjM3MjE0NDIwAwAAAAIzMgIAAAAEMjA0MgQAAAABMAcAAAAJOS8yMy8yMDE5CAAAAAoxMi8zMS8yMDA4CQAAAAEwiSc/pC9A1widJmbvL0DXCCZDSVEuVFNFOjM0MDcuSVFfREVGX1RBWF9MSUFCX0xULkZZMjAwNQEAAACIVg0AAgAAAAQ4OTY0AQgAAAAFAAAAATEBAAAACTM1ODgwNDA2OAMAAAACNzkCAAAABDEwMjcEAAAAATAHAAAACTkvMjMvMjAxOQgAAAAJMy8zMS8yMDA1CQAAAAEw0eaPni9A1whaopLwL0DXCB5DSVEuREI6QkFTLklRX01BQ0hJTkVSWS5GWTIwMDkBAAAAatcFAAIAAAAFNDE0NjcBCAAAAAUAAAABMQEAAAAKMTQzNjIwNjQ1MAMAAAACNTACAAAABDMxMTQEAAAAATAHAAAACTkvMjMvMjAxOQgAAAAKMTIvMzEvMjAwOQkAAAABMLpozqIvQNcIwOml7y9A1wgiQ0lRLkRCOkJBUy5JUV9FQklUREEuRlkyMDEwLi4uLkpQWQEAAABq1wUAAgAAAA4xMjc5NjY0LjU5Mjk3NQEIAAAABQAAAAExAQAAAAoxNTI1MDM0MTczAwAAAAI3OQIAAAAENDA1MQQAAAABMAcAAAAJOS8yMy8yMDE5CAAAAAoxMi8zMS8yMDEwCQAAAAEw3ZTjni9A1wggEWvwL0DXCClDSVEuRU5YVEJSOlNPTEIuSVFfRklMSU5HX0NVUlJFTkNZLkZZMjAxMgEAAADtwwUA</t>
  </si>
  <si>
    <t>AwAAAANFVVIAmhIsoy9A1wijdInvL0DXCBVDSVEuMC5JUV9CRVRBXzVZUi4jTkEFAAAAAAAAAAgAAAAOKEludmFsaWQgRGF0ZSkvG8yhL0DXCLXtFPAvQNcIEkNJUS4wLklRX0NPTU1PTi5GWQUAAAAAAAAACAAAABUoSW52YWxpZCBUaW1lIFBlcmlvZCkvG8yhL0DXCOoqFPAvQNcIIkNJUS5EQjpCQVMuSVFfVU5MRVZFUkVEX0ZDRi5GWTIwMTUBAAAAatcFAAIAAAAHMzI5MC4yNQEIAAAABQAAAAExAQAAAAoxODI5MjgyNjU0AwAAAAI1MAIAAAAENDQyMwQAAAABMAcAAAAJOS8yMy8yMDE5CAAAAAoxMi8zMS8yMDE1CQAAAAEwKcMdoi9A1wgOYMrvL0DXCCNDSVEuRU5YVEJSOlNPTEIuSVFfQ0FTSF9PUEVSLkZZMjAwOQEAAADtwwUAAgAAAAQxMTg0AQgAAAAFAAAAATEBAAAACjE0NTI1MzY5ODMDAAAAAjUwAgAAAAQyMDA2BAAAAAEwBwAAAAk5LzIzLzIwMTkIAAAACjEyLzMxLzIwMDkJAAAAATCjxCujL0DXCFnZbO8vQNcIKkNJUS5LT1NFOkEwNTE5MTAuSVFfTFRfREVCVF9DQVBJVEFMLkZZMjAwNwEAAACBEDcAAgAAAAcyMi4yODAxAQgAAAAFAAAAATEBAAAACjE0NjY3NDM2MTcDAAAAAjg1AgAAAAQ0MTg3BAAAAAEwBwAAAAk5LzIzLzIwMTkIAAAACjEyLzMxLzIwMDcJAAAAATB7HNaeL0DXCKAWW/AvQNcIKENJUS5TRUhLOjM4Ni5JUV9UT1RBTF9MSUFCX0VRVUlUWS5GWTIwMTABAAAAcygIAAIAAAAG</t>
  </si>
  <si>
    <t>OTk1ODIyAQgAAAAFAAAAATEBAAAACjE1ODM2MjgxNDMDAAAAAjMyAgAAAAQxMDEzBAAAAAEwBwAAAAk5LzIzLzIwMTkIAAAACjEyLzMxLzIwMTAJAAAAATCXdT+kL0DXCMsPUu8vQNcIJ0NJUS5UU0U6NDAwNS5JUV9FQklUREFfQ0FQRVhfSU5ULkZZMjAxMgEAAAC3uAsAAgAAAAgzLjE0NTc2MQEIAAAABQAAAAExAQAAAAoxNTUzMjM5ODI0AwAAAAI3OQIAAAAENDE5MQQAAAABMAcAAAAJOS8yMy8yMDE5CAAAAAkzLzMxLzIwMTIJAAAAATCjGhKgL0DXCFCKP/AvQNcII0NJUS5EQjpCQVMuSVFfR0FJTl9BU1NFVFNfQ0YuRlkyMDE4AQAAAGrXBQACAAAAAy02NgEIAAAABQAAAAExAQAAAAoxOTQ3NDAzMDUwAwAAAAI1MAIAAAAEMjAyNgQAAAABMAcAAAAJOS8yMy8yMDE5CAAAAAoxMi8zMS8yMDE4CQAAAAEw8BEeoi9A1wiUDL3vL0DXCCFDSVEuREI6QkFTLklRX0RJTFVUX1dFSUdIVC5GWTIwMTcBAAAAatcFAAIAAAAKOTE5LjUxNTg4NQD26h2iL0DXCNgQre8vQNcILkNJUS5TRUhLOjM4Ni5JUV9PVEhFUl9GSU5BTkNFX0FDVF9TVVBQTC5GWTIwMTIBAAAAcygIAAIAAAAGLTEwNjM2AQgAAAAFAAAAATEBAAAACjE3Mjc3NTQyODMDAAAAAjMyAgAAAAQyMDUwBAAAAAEwBwAAAAk5LzIzLzIwMTkIAAAACjEyLzMxLzIwMTIJAAAAATBinD+kL0DXCI+gXe8vQNcILkNJUS5LT1NFOkEwNTE5MTAuSVFfSU5URVJF</t>
  </si>
  <si>
    <t>U1RfSU5WRVNUX0lOQy5GWTIwMTEBAAAAgRA3AAIAAAAFMjc1NTIBCAAAAAUAAAABMQEAAAAKMTYyMDQ2OTE1MwMAAAACODUCAAAAAjY1BAAAAAEwBwAAAAk5LzIzLzIwMTkIAAAACjEyLzMxLzIwMTEJAAAAATDH8hOiL0DXCAngsO8vQNcIJUNJUS5UU0U6MzQwNy5JUV9DQVNIX1NUX0lOVkVTVC5GWTIwMDkBAAAAiFYNAAIAAAAFOTgzNzUBCAAAAAUAAAABMQEAAAAKMTM4Mjc2MzQ5MQMAAAACNzkCAAAABDEwMDIEAAAAATAHAAAACTkvMjMvMjAxOQgAAAAJMy8zMS8yMDA5CQAAAAEwlSqyqS9A1whHU4vwL0DXCClDSVEuU0VISzozODYuSVFfVE9UQUxfREVCVF9DQVBJVEFMLkZZMjAxMgEAAABzKAgAAgAAAAczMy42NjI1AQgAAAAFAAAAATEBAAAACjE3Mjc3NTQyODMDAAAAAjMyAgAAAAQ0MTg2BAAAAAEwBwAAAAk5LzIzLzIwMTkIAAAACjEyLzMxLzIwMTIJAAAAATDUdaOfL0DXCF7vU/AvQNcIGkNJUS5EQjpCQVMuSVFfQ0FQRVguRlkyMDE4AQAAAGrXBQACAAAABS0zODk0AQgAAAAFAAAAATEBAAAACjE5NDc0MDMwNTADAAAAAjUwAgAAAAQyMDIxBAAAAAEwBwAAAAk5LzIzLzIwMTkIAAAACjEyLzMxLzIwMTgJAAAAATDwER6iL0DXCDIMr+8vQNcIKENJUS5FTlhUQlI6U09MQi5JUV9MVF9ERUJUX1JFUEFJRC5GWTIwMTMBAAAA7cMFAAIAAAAELTIzNAEIAAAABQAAAAExAQAAAAoxNzI2NTk0NTY0AwAA</t>
  </si>
  <si>
    <t>AAI1MAIAAAAEMjAzNgQAAAABMAcAAAAJOS8yMy8yMDE5CAAAAAoxMi8zMS8yMDEzCQAAAAEwkDksoy9A1wgYX27vL0DXCCZDSVEuTllTRTpERC5JUV9DRk9fQ1VSUkVOVF9MSUFCLkZZMjAxMgEAAAC4uQsAAgAAAAgwLjM1NDU2MwEIAAAABQAAAAExAQAAAAoxNzE4OTQwNjUxAwAAAAMxNjACAAAABDQxODUEAAAAATAHAAAACTkvMjMvMjAxOQgAAAAKMTIvMzEvMjAxMgkAAAABMF4qBaAvQNcIDSsi8C9A1wgkQ0lRLlNFSEs6Mzg2LklRX0VCSVREQS5GWTIwMTcuLi4uSlBZAQAAAHMoCAACAAAADjM0NDMyMjAuNDYyMDMyAQgAAAAFAAAAATEBAAAACjE5NTEwMzg2NDADAAAAAjc5AgAAAAQ0MDUxBAAAAAEwBwAAAAk5LzIzLzIwMTkIAAAACjEyLzMxLzIwMTcJAAAAATDsbeOeL0DXCLPIaPAvQNcIIkNJUS5UU0U6NDA2My5JUV9RVUlDS19SQVRJTy5GWTIwMTIBAAAA41cNAAIAAAAIMi4zNzYyOTEBCAAAAAUAAAABMQEAAAAKMTU1NDE4OTg1NAMAAAACNzkCAAAABDQxMjEEAAAAATAHAAAACTkvMjMvMjAxOQgAAAAJMy8zMS8yMDEyCQAAAAEwxaURoC9A1wjEMC7wL0DXCB1DSVEuREI6QkFTLklRX0VCVF9FWENMLkZZMjAxMwEAAABq1wUAAgAAAAQ2NDIyAQgAAAAFAAAAATEBAAAACjE3MjEwNjkxOTYDAAAAAjUwAgAAAAE0BAAAAAEwBwAAAAk5LzIzLzIwMTkIAAAACjEyLzMxLzIwMTMJAAAAATBisdCiL0DX</t>
  </si>
  <si>
    <t>CDKhju8vQNcIIUNJUS5FTlhUQlI6U09MQi5JUV9MVF9ERUJULkZZMjAxMwEAAADtwwUAAgAAAAQyODA2AQgAAAAFAAAAATEBAAAACjE3MjY1OTQ1NjQDAAAAAjUwAgAAAAQxMDQ5BAAAAAEwBwAAAAk5LzIzLzIwMTkIAAAACjEyLzMxLzIwMTMJAAAAATCQOSyjL0DXCAQ3bu8vQNcIJ0NJUS5LT1NFOkEwNTE5MTAuSVFfQkFTSUNfV0VJR0hULkZZMjAxMQEAAACBEDcAAgAAAAk3My41MzQ3MjEAx/IToi9A1wjISMPvL0DXCCRDSVEuS09TRTpBMDUxOTEwLklRX0NIQU5HRV9BUi5GWTIwMTcBAAAAgRA3AAIAAAAHLTk3MTQ1MgEIAAAABQAAAAExAQAAAAoxOTQ4MzUxMTgyAwAAAAI4NQIAAAAEMjAxOAQAAAABMAcAAAAJOS8yMy8yMDE5CAAAAAoxMi8zMS8yMDE3CQAAAAEwCpDMoS9A1wgc9ujvL0DXCCxDSVEuS09TRTpBMDUxOTEwLklRX0dXX0lOVEFOX0FNT1JUX0NGLkZZMjAxNgEAAACBEDcAAgAAAAU1NDMxNAEIAAAABQAAAAExAQAAAAoxODc3NjI2MTU1AwAAAAI4NQIAAAAEMjE4MgQAAAABMAcAAAAJOS8yMy8yMDE5CAAAAAoxMi8zMS8yMDE2CQAAAAEwFWnMoS9A1wj1ANDvL0DXCClDSVEuVFNFOjQwMDUuSVFfREFZU19JTlZFTlRPUllfT1VULkZZMjAxMgEAAAC3uAsAAgAAAAg5NS41Mzg4MQEIAAAABQAAAAExAQAAAAoxNTUzMjM5ODI0AwAAAAI3OQIAAAAENDAzNQQAAAABMAcAAAAJOS8yMy8yMDE5</t>
  </si>
  <si>
    <t>CAAAAAkzLzMxLzIwMTIJAAAAATCjGhKgL0DXCKXjH/AvQNcIJENJUS5TRUhLOjM4Ni5JUV9DT01NT05fSVNTVUVELkZZMjAxNgEAAABzKAgAAwAAAAAAFa/voy9A1whgf2nvL0DXCCpDSVEuVFNFOjQxODguSVFfVEVWX0VCSVREQS4yMDAwLjIwMDkvMDMvMzEBAAAANZcKAAIAAAAHNi45NTc4NAEHAAAABQAAAAExAQAAAAk3OTE0NTM5MzgDAAAAATACAAAABjEwMDAzMAQAAAABMAcAAAAJMy8zMS8yMDA5CAAAAAkzLzMxLzIwMDnjXzzHL0DXCICQivAvQNcIJENJUS5UU0U6MzQwNy5JUV9DVVJSRU5UX1JBVElPLkZZMjAxMwEAAACIVg0AAgAAAAgxLjM1OTI5MwEIAAAABQAAAAExAQAAAAoxNjI1NDU3NjMzAwAAAAI3OQIAAAAENDAzMAQAAAABMAcAAAAJOS8yMy8yMDE5CAAAAAkzLzMxLzIwMTMJAAAAATB8+/qgL0DXCDVE/e8vQNcIJkNJUS5EQjpCQVMuSVFfRklYRURfQVNTRVRfVFVSTlMuRlkyMDA4AQAAAGrXBQACAAAACDQuODMwMTQxAQgAAAAFAAAAATEBAAAACjEzMzkyMjkyMzIDAAAAAjUwAgAAAAQ0MDY2BAAAAAEwBwAAAAk5LzIzLzIwMTkIAAAACjEyLzMxLzIwMDgJAAAAATD4zqafL0DXCAkmTvAvQNcIGENJUS4wLklRX0dST1NTX01BUkdJTi5GWQUAAAAAAAAACAAAABUoSW52YWxpZCBUaW1lIFBlcmlvZCnQztWeL0DXCH7YcPAvQNcIF0NJUS5EQjpCQVMuSVFfQUUuRlkyMDE0AQAAAGrXBQAC</t>
  </si>
  <si>
    <t>AAAABDE4ODcBCAAAAAUAAAABMQEAAAAKMTc3NzkyMjMxMAMAAAACNTACAAAABDEwMTYEAAAAATAHAAAACTkvMjMvMjAxOQgAAAAKMTIvMzEvMjAxNAkAAAABMD2cHaIvQNcIQeSn7y9A1wgXQ0lRLkRCOkJBUy5JUV9HUC5GWTIwMTgBAAAAatcFAAIAAAAFMTgxMTABCAAAAAUAAAABMQEAAAAKMTk0NzQwMzA1MAMAAAACNTACAAAAAjEwBAAAAAEwBwAAAAk5LzIzLzIwMTkIAAAACjEyLzMxLzIwMTgJAAAAATDwER6iL0DXCF4jy+8vQNcIIkNJUS5UU0U6MzQwNy5JUV9TQUxFX1BQRV9DRi5GWTIwMDMBAAAAiFYNAAIAAAAEMjk3MwEIAAAABQAAAAExAQAAAAgyOTg3OTA2NwMAAAACNzkCAAAABDIwNDIEAAAAATAHAAAACTkvMjMvMjAxOQgAAAAJMy8zMS8yMDAzCQAAAAEwwg2Qni9A1wgzlpbwL0DXCCdDSVEuVFNFOjM0MDcuSVFfRUJJVERBX0NBUEVYX0lOVC5GWTIwMTQBAAAAiFYNAAIAAAAJNDYuNTM1NzAzAQgAAAAFAAAAATEBAAAACjE2ODY2Mzc5OTQDAAAAAjc5AgAAAAQ0MTkxBAAAAAEwBwAAAAk5LzIzLzIwMTkIAAAACTMvMzEvMjAxNAkAAAABMHz7+qAvQNcIKGv97y9A1wgnQ0lRLkVOWFRCUjpTT0xCLklRX0NBU0hfSU5URVJFU1QuRlkyMDE3AQAAAO3DBQACAAAAAzI1NQEIAAAABQAAAAExAQAAAAoxOTUyNTUwOTg1AwAAAAI1MAIAAAAEMzAyOAQAAAABMAcAAAAJOS8yMy8yMDE5CAAAAAoxMi8z</t>
  </si>
  <si>
    <t>MS8yMDE3CQAAAAEwmhIsoy9A1wg+VJXvL0DXCCZDSVEuVFNFOjM0MDEuSVFfQ0FTSF9DT05WRVJTSU9OLkZZMjAxNQEAAADCVQ0AAgAAAAg5NC4yMDU3NwEIAAAABQAAAAExAQAAAAoxODQ3NjM2MDc4AwAAAAI3OQIAAAAENDE4NAQAAAABMAcAAAAJOS8yMy8yMDE5CAAAAAkzLzMxLzIwMTUJAAAAATAKa8OgL0DXCDmo9e8vQNcIJ0NJUS5UU0U6MzQwNy5JUV9DSEFOR0VfSU5WRU5UT1JZLkZZMjAwMQEAAACIVg0AAgAAAAYtMTAwMDYBCAAAAAUAAAABMQEAAAAJMTQ1MjI5MzU2AwAAAAI3OQIAAAAEMjA5OQQAAAABMAcAAAAJOS8yMy8yMDE5CAAAAAkzLzMxLzIwMDEJAAAAATDR5o+eL0DXCMinl/AvQNcIJENJUS5EQjpCQVMuSVFfTkVUX0RFQlRfRUJJVERBLkZZMjAxNgEAAABq1wUAAgAAAAgxLjQ3MDAyNQEIAAAABQAAAAExAQAAAAoxODc1OTg2MTQ3AwAAAAI1MAIAAAAENDE5MwQAAAABMAcAAAAJOS8yMy8yMDE5CAAAAAoxMi8zMS8yMDE2CQAAAAEwkPXVni9A1wg9SEnwL0DXCB9DSVEuVFNFOjM0MDcuSVFfQVJfVFVSTlMuRlkyMDE2AQAAAIhWDQACAAAABzYuNDQ1MjEBCAAAAAUAAAABMQEAAAAKMTc5ODg5NDk1OAMAAAACNzkCAAAABDQwMDEEAAAAATAHAAAACTkvMjMvMjAxOQgAAAAJMy8zMS8yMDE2CQAAAAEwfPv6oC9A1witRhHwL0DXCC5DSVEuREI6QkFTLklRX1RPVEFMX09VVFNUQU5ESU5H</t>
  </si>
  <si>
    <t>X0JTX0RBVEUuRlkyMDE4AQAAAGrXBQACAAAACjkxOC40Nzg2OTQBBAAAAAUAAAABNQEAAAAKMTk0NzQwMzA1MAIAAAAFMjQxNTIGAAAAATDwER6iL0DXCEohme8vQNcIKENJUS5UU0U6NDA2My5JUV9GSVhFRF9BU1NFVF9UVVJOUy5GWTIwMTEBAAAA41cNAAIAAAAIMS42NzExOTUBCAAAAAUAAAABMQEAAAAKMTU1NDE4OTc4OAMAAAACNzkCAAAABDQwNjYEAAAAATAHAAAACTkvMjMvMjAxOQgAAAAJMy8zMS8yMDExCQAAAAEwzn4RoC9A1wibJiTwL0DXCB5DSVEuVFNFOjM0MDcuSVFfWl9TQ09SRS5GWTIwMTABAAAAiFYNAAIAAAAIMi4zNTQ4MjUBCAAAAAUAAAABMQEAAAAKMTM4Mjc2MzM3MAMAAAACNzkCAAAABjEwMDEyMwQAAAABMAcAAAAJOS8yMy8yMDE5CAAAAAkzLzMxLzIwMTAJAAAAATB8+/qgL0DXCB7zC/AvQNcIHENJUS5FTlhUQlI6U09MQi5JUV9GWC5GWTIwMTIBAAAA7cMFAAIAAAADLTIyAQgAAAAFAAAAATEBAAAACjE2NjcwNzc1MzMDAAAAAjUwAgAAAAQyMTQ0BAAAAAEwBwAAAAk5LzIzLzIwMTkIAAAACjEyLzMxLzIwMTIJAAAAATCaEiyjL0DXCOA8ge8vQNcIJUNJUS5FTlhUQlI6U09MQi5JUV9EQV9TVVBQTF9DRi5GWTIwMTcBAAAA7cMFAAIAAAADNzQ4AQgAAAAFAAAAATEBAAAACjE5NTI1NTA5ODUDAAAAAjUwAgAAAAQyMTcxBAAAAAEwBwAAAAk5LzIzLzIwMTkIAAAACjEyLzMxLzIw</t>
  </si>
  <si>
    <t>MTcJAAAAATCaEiyjL0DXCJXTn+8vQNcILkNJUS5FTlhUQlI6U09MQi5JUV9NSU5PUklUWV9JTlRFUkVTVF9DRi5GWTIwMTQBAAAA7cMFAAMAAAAAAKPEK6MvQNcIQ2qG7y9A1wgrQ0lRLlRTRTo0MDYzLklRX05JX0FWQUlMX0VYQ0xfTUFSR0lOLkZZMjAxNwEAAADjVw0AAgAAAAcxNC4yMTYyAQgAAAAFAAAAATEBAAAACjE4NDkwMjY2ODcDAAAAAjc5AgAAAAQ0MTgyBAAAAAEwBwAAAAk5LzIzLzIwMTkIAAAACTMvMzEvMjAxNwkAAAABMLjMEaAvQNcILkEa8C9A1wgtQ0lRLlRTRTozNDA3LklRX0RFRl9UQVhfQVNTRVRTX0NVUlJFTlQuRlkyMDE0AQAAAIhWDQACAAAABTI3NDY5AQgAAAAFAAAAATEBAAAACjE2ODY2Mzc5OTQDAAAAAjc5AgAAAAQxMTE3BAAAAAEwBwAAAAk5LzIzLzIwMTkIAAAACTMvMzEvMjAxNAkAAAABMOVLrakvQNcIj/SC8C9A1wgjQ0lRLkVOWFRCUjpTT0xCLklRX09USEVSX1JFVi5GWTIwMTMBAAAA7cMFAAIAAAADNDM1AQgAAAAFAAAAATEBAAAACjE3MjY1OTQ1NjQDAAAAAjUwAgAAAAMzNTcEAAAAATAHAAAACTkvMjMvMjAxOQgAAAAKMTIvMzEvMjAxMwkAAAABMJoSLKMvQNcI8RBu7y9A1wgmQ0lRLlRTRTo0MTgzLklRX05FVF9ERUJUX0VCSVREQS5GWTIwMTEBAAAAPVcNAAIAAAAHMy42MzI0OQEIAAAABQAAAAExAQAAAAoxNDYwNzE3NTg5AwAAAAI3OQIAAAAENDE5MwQAAAAB</t>
  </si>
  <si>
    <t>MAcAAAAJOS8yMy8yMDE5CAAAAAkzLzMxLzIwMTEJAAAAATB/tQSgL0DXCMOaQPAvQNcIM0NJUS5UU0U6MzQwNy5JUV9DSEFOR0VfT1RIRVJfTkVUX09QRVJfQVNTRVRTLkZZMjAwMgEAAACIVg0AAgAAAAUtMTI0MgEIAAAABQAAAAExAQAAAAgyOTcwNTg3NAMAAAACNzkCAAAABDIwNDUEAAAAATAHAAAACTkvMjMvMjAxOQgAAAAJMy8zMS8yMDAyCQAAAAEw0eaPni9A1wgcMpfwL0DXCCNDSVEuVFNFOjQxODguSVFfUEVfRVhDTC4uMjAwNi8wMy8zMQEAAAA1lwoAAwAAAAAAsIY8xy9A1wglapHwL0DXCB5DSVEuREI6QkFTLklRX0NBU0hfT1BFUi5GWTIwMTIBAAAAatcFAAIAAAAENjYwMgEIAAAABQAAAAExAQAAAAoxNjYwMjMxODM4AwAAAAI1MAIAAAAEMjAwNgQAAAABMAcAAAAJOS8yMy8yMDE5CAAAAAoxMi8zMS8yMDEyCQAAAAEwXYrQoi9A1wiTN5jvL0DXCCNDSVEuREI6QkFTLklRX0RJTFVUX0VQU19JTkNMLkZZMjAxNQEAAABq1wUAAgAAAAQ0LjMzAQgAAAAFAAAAATEBAAAACjE4MjkyODI2NTQDAAAAAjUwAgAAAAE4BAAAAAEwBwAAAAk5LzIzLzIwMTkIAAAACjEyLzMxLzIwMTUJAAAAATApwx2iL0DXCMqtu+8vQNcIGkNJUS5TRUhLOjM4Ni5JUV9FQlQuRlkyMDA5AQAAAHMoCAACAAAABTg2NTc0AQgAAAAFAAAAATEBAAAACjE1ODM2Mjc3NjUDAAAAAjMyAgAAAAMxMzkEAAAAATAHAAAACTkvMjMv</t>
  </si>
  <si>
    <t>MjAxOQgAAAAKMTIvMzEvMjAwOQkAAAABMIVOP6QvQNcIK3Rm7y9A1wgqQ0lRLk5ZU0U6REQuSVFfTklfQVZBSUxfRVhDTF9NQVJHSU4uRlkyMDE0AQAAALi5CwACAAAABjUuODUzOAEIAAAABQAAAAExAQAAAAoxODI3MTA2MzY5AwAAAAMxNjACAAAABDQxODIEAAAAATAHAAAACTkvMjMvMjAxOQgAAAAKMTIvMzEvMjAxNAkAAAABMFNRBaAvQNcI27Ax8C9A1wggQ0lRLkRCOkJBUy5JUV9MRVZFUkVEX0ZDRi5GWTIwMTMBAAAAatcFAAIAAAAHMTg5Mi4yNQEIAAAABQAAAAExAQAAAAoxNzIxMDY5MTk2AwAAAAI1MAIAAAAENDQyMgQAAAABMAcAAAAJOS8yMy8yMDE5CAAAAAoxMi8zMS8yMDEzCQAAAAEwYrHQoi9A1wgHnKzvL0DXCCNDSVEuVFNFOjM0MDEuSVFfRUJJVEFfTUFSR0lOLkZZMjAxNQEAAADCVQ0AAgAAAAY1LjI1OTIBCAAAAAUAAAABMQEAAAAKMTg0NzYzNjA3OAMAAAACNzkCAAAABDQ0MTkEAAAAATAHAAAACTkvMjMvMjAxOQgAAAAJMy8zMS8yMDE1CQAAAAEwCmvDoC9A1wjXHxjwL0DXCCZDSVEuVFNFOjM0MDEuSVFfQ0FTSF9DT05WRVJTSU9OLkZZMjAxMwEAAADCVQ0AAgAAAAg4NC44NjQ2OQEIAAAABQAAAAExAQAAAAoxNzEzMjMzMDk3AwAAAAI3OQIAAAAENDE4NAQAAAABMAcAAAAJOS8yMy8yMDE5CAAAAAkzLzMxLzIwMTMJAAAAATAKa8OgL0DXCMkPCfAvQNcIF0NJUS5EQjpCQVMuSVFf</t>
  </si>
  <si>
    <t>RlguRlkyMDA5AQAAAGrXBQACAAAAATQBCAAAAAUAAAABMQEAAAAKMTQzNjIwNjQ1MAMAAAACNTACAAAABDIxNDQEAAAAATAHAAAACTkvMjMvMjAxOQgAAAAKMTIvMzEvMjAwOQkAAAABMLpozqIvQNcIgher7y9A1wgnQ0lRLkVOWFRCUjpTT0xCLklRX09USEVSX0xJQUJfTFQuRlkyMDExAQAAAO3DBQACAAAABDE1MjgBCAAAAAUAAAABMQEAAAAKMTU5NzgzNTQ3NQMAAAACNTACAAAABDEwNjIEAAAAATAHAAAACTkvMjMvMjAxOQgAAAAKMTIvMzEvMjAxMQkAAAABMKjrK6MvQNcIfnVt7y9A1wglQ0lRLkVOWFRCUjpTT0xCLklRX0FEVkVSVElTSU5HLkZZMjAxMQEAAADtwwUAAwAAAAAAqOsroy9A1wg1Tm3vL0DXCCtDSVEuVFNFOjM0MDIuSVFfTklfQVZBSUxfRVhDTF9NQVJHSU4uRlkyMDE1AQAAALhVDQACAAAABTMuNTMyAQgAAAAFAAAAATEBAAAACjE3NDQ5NDYzMTEDAAAAAjc5AgAAAAQ0MTgyBAAAAAEwBwAAAAk5LzIzLzIwMTkIAAAACTMvMzEvMjAxNQkAAAABMCUdw6AvQNcIawwD8C9A1wgcQ0lRLkVOWFRCUjpTT0xCLklRX05JLkZZMjAxMQEAAADtwwUAAgAAAAMyNDcBCAAAAAUAAAABMQEAAAAKMTU5NzgzNTQ3NQMAAAACNTACAAAAAjE1BAAAAAEwBwAAAAk5LzIzLzIwMTkIAAAACjEyLzMxLzIwMTEJAAAAATCo6yujL0DXCIJ1e+8vQNcIK0NJUS5FTlhUQlI6U09MQi5JUV9UT1RBTF9ERUJUX0lT</t>
  </si>
  <si>
    <t>U1VFRC5GWTIwMTcBAAAA7cMFAAIAAAAEMTY5MgEIAAAABQAAAAExAQAAAAoxOTUyNTUwOTg1AwAAAAI1MAIAAAAEMjE2MQQAAAABMAcAAAAJOS8yMy8yMDE5CAAAAAoxMi8zMS8yMDE3CQAAAAEwmhIsoy9A1wg+VJXvL0DXCB5DSVEuVFNFOjM0MDIuSVFfWl9TQ09SRS5GWTIwMTMBAAAAuFUNAAIAAAAIMi4xNTc4NzYBCAAAAAUAAAABMQEAAAAKMTYyNTQ1NzYwNQMAAAACNzkCAAAABjEwMDEyMwQAAAABMAcAAAAJOS8yMy8yMDE5CAAAAAkzLzMxLzIwMTMJAAAAATAlHcOgL0DXCCYPF/AvQNcIIENJUS5EQjpCQVMuSVFfQ0FTSF9JTlZFU1QuRlkyMDE4AQAAAGrXBQACAAAABi0xMTgwNAEIAAAABQAAAAExAQAAAAoxOTQ3NDAzMDUwAwAAAAI1MAIAAAAEMjAwNQQAAAABMAcAAAAJOS8yMy8yMDE5CAAAAAoxMi8zMS8yMDE4CQAAAAEw8BEeoi9A1wiln8HvL0DXCCNDSVEuRU5YVEJSOlNPTEIuSVFfRlVMTF9USU1FLkZZMjAxNQEAAADtwwUAAgAAAAUyNTU0MACo6yujL0DXCMdIfe8vQNcIMENJUS5LT1NFOkEwNTE5MTAuSVFfSU1QVVRfT1BFUl9MRUFTRV9ERVBSLkZZMjAxMwEAAACBEDcAAgAAAAw2OTc3Mi41NDI5NDQBCAAAAAUAAAABMQEAAAAKMTczMjQxMjU1OQMAAAACODUCAAAABTIxNjczBAAAAAEwBwAAAAk5LzIzLzIwMTkIAAAACjEyLzMxLzIwMTMJAAAAATCaQBSiL0DXCMvayO8vQNcILENJUS5L</t>
  </si>
  <si>
    <t>T1NFOkEwNTE5MTAuSVFfVE9UQUxfREVCVC5GWTIwMTQuLi4uSlBZAQAAAIEQNwACAAAADTMyMTk5MS43MTY2NTYBCAAAAAUAAAABMQEAAAAKMTc4MDY5MzYyNQMAAAACNzkCAAAABDQxNzMEAAAAATAHAAAACTkvMjMvMjAxOQgAAAAKMTIvMzEvMjAxNAkAAAABML7i454vQNcIwMh28C9A1wgpQ0lRLlRTRTo0MDYzLklRX1RPVEFMX0RFQlRfQ0FQSVRBTC5GWTIwMTIBAAAA41cNAAIAAAAGMS4wNDE1AQgAAAAFAAAAATEBAAAACjE1NTQxODk4NTQDAAAAAjc5AgAAAAQ0MTg2BAAAAAEwBwAAAAk5LzIzLzIwMTkIAAAACTMvMzEvMjAxMgkAAAABMMWlEaAvQNcIbzYz8C9A1wggQ0lRLlRTRTozNDA3LklRX05JX01BUkdJTi5GWTIwMTgBAAAAiFYNAAIAAAAGOC4zMzY0AQgAAAAFAAAAATEBAAAACjE4OTUwMDIxMjkDAAAAAjc5AgAAAAQ0MDk0BAAAAAEwBwAAAAk5LzIzLzIwMTkIAAAACTMvMzEvMjAxOAkAAAABMDz2wqAvQNcIgG4R8C9A1wgmQ0lRLlRTRTozNDA3LklRX0lOVkVOVE9SWV9UVVJOUy5GWTIwMTkBAAAAiFYNAAIAAAAIMy43NjU2NzQBCAAAAAUAAAABMQEAAAAKMTk2OTYwMTIzMgMAAAACNzkCAAAABDQwODIEAAAAATAHAAAACTkvMjMvMjAxOQgAAAAJMy8zMS8yMDE5CQAAAAEwPPbCoC9A1whLcxbwL0DXCCJDSVEuU0VISzozODYuSVFfTEVWRVJFRF9GQ0YuRlkyMDA5AQAAAHMoCAACAAAACTI0</t>
  </si>
  <si>
    <t>NjM0Ljg3NQEIAAAABQAAAAExAQAAAAoxNTgzNjI3NzY1AwAAAAIzMgIAAAAENDQyMgQAAAABMAcAAAAJOS8yMy8yMDE5CAAAAAoxMi8zMS8yMDA5CQAAAAEwhU4/pC9A1wgZm2bvL0DXCCZDSVEuVFNFOjM0MDcuSVFfQ0FTSF9DT05WRVJTSU9OLkZZMjAxMwEAAACIVg0AAgAAAAkxMDMuNjk3MjMBCAAAAAUAAAABMQEAAAAKMTYyNTQ1NzYzMwMAAAACNzkCAAAABDQxODQEAAAAATAHAAAACTkvMjMvMjAxOQgAAAAJMy8zMS8yMDEzCQAAAAEwfPv6oC9A1wh2VITwL0DXCClDSVEuRU5YVEJSOlNPTEIuSVFfRVhUUkFfQUNDX0lURU1TLkZZMjAxNwEAAADtwwUAAwAAAAAAmhIsoy9A1wjnQqnvL0DXCCdDSVEuS09TRTpBMDUxOTEwLklRX0VCSVRBX01BUkdJTi5GWTIwMDcBAAAAgRA3AAIAAAAGOS40MTI5AQgAAAAFAAAAATEBAAAACjE0NjY3NDM2MTcDAAAAAjg1AgAAAAQ0NDE5BAAAAAEwBwAAAAk5LzIzLzIwMTkIAAAACjEyLzMxLzIwMDcJAAAAATB7HNaeL0DXCG8WYvAvQNcILENJUS5OWVNFOkRELklRX0NBU0hfQ09OVkVSU0lPTi5GWTIwMTMuLi4uSlBZAQAAALi5CwACAAAACDQ5LjQ1MTY2AQgAAAAFAAAAATEBAAAACjE3NzU5MzAyMTUDAAAAAzE2MAIAAAAENDE4NAQAAAABMAcAAAAJOS8yMy8yMDE5CAAAAAoxMi8zMS8yMDEzCQAAAAEwvuLjni9A1wh/MmbwL0DXCB9DSVEuU0VISzozODYuSVFfRUJJ</t>
  </si>
  <si>
    <t>VF9JTlQuRlkyMDEyAQAAAHMoCAACAAAACDguNzg0NjEyAQgAAAAFAAAAATEBAAAACjE3Mjc3NTQyODMDAAAAAjMyAgAAAAQ0MTg5BAAAAAEwBwAAAAk5LzIzLzIwMTkIAAAACjEyLzMxLzIwMTIJAAAAATDUdaOfL0DXCHwKSvAvQNcIJENJUS5UU0U6NDA2My5JUV9FQklUREEuRlkyMDE4Li4uLkpQWQEAAADjVw0AAgAAAAY0NDg4MzkBCAAAAAUAAAABMQEAAAAKMTg5NTE4MzkxNAMAAAACNzkCAAAABDQwNTEEAAAAATAHAAAACTkvMjMvMjAxOQgAAAAJMy8zMS8yMDE4CQAAAAEw7G3jni9A1wgBBW/wL0DXCClDSVEuRU5YVEJSOlNPTEIuSVFfT1RIRVJfTFRfQVNTRVRTLkZZMjAxMAEAAADtwwUAAgAAAAItMQEIAAAABQAAAAExAQAAAAoxNTMzMjUwMTAxAwAAAAI1MAIAAAAEMTA2MAQAAAABMAcAAAAJOS8yMy8yMDE5CAAAAAoxMi8zMS8yMDEwCQAAAAEwo8Qroy9A1wgmLYDvL0DXCCVDSVEuVFNFOjM0MDIuSVFfREFZU19TQUxFU19PVVQuRlkyMDEwAQAAALhVDQACAAAACTYzLjY0NjE0NQEIAAAABQAAAAExAQAAAAoxMzgwMjg2OTQ2AwAAAAI3OQIAAAAENDA0MgQAAAABMAcAAAAJOS8yMy8yMDE5CAAAAAkzLzMxLzIwMTAJAAAAATA89sKgL0DXCMy2DPAvQNcIIENJUS5EQjpCQVMuSVFfR0FJTl9JTlZFU1QuRlkyMDE3AQAAAGrXBQACAAAABC0xMjgBCAAAAAUAAAABMQEAAAAKMTk0NzQwMzAzOQMAAAAC</t>
  </si>
  <si>
    <t>NTACAAAAAjYyBAAAAAEwBwAAAAk5LzIzLzIwMTkIAAAACjEyLzMxLzIwMTcJAAAAATD26h2iL0DXCBu4xe8vQNcIIUNJUS5TRUhLOjM4Ni5JUV9JTkNfRVFVSVRZLkZZMjAwNwEAAABzKAgAAgAAAAQ0MDQ0AQgAAAAFAAAAATEBAAAACjE2MzcyMTQ0MTgDAAAAAjMyAgAAAAI0NwQAAAABMAcAAAAJOS8yMy8yMDE5CAAAAAoxMi8zMS8yMDA3CQAAAAEwuDJCpC9A1wjNXWDvL0DXCBdDSVEuMC5JUV9PVEhFUl9JTlRBTi5GWQUAAAAAAAAACAAAABUoSW52YWxpZCBUaW1lIFBlcmlvZCkvG8yhL0DXCABdEPAvQNcIIUNJUS5FTlhUQlI6U09MQi5JUV9JTkNfVEFYLkZZMjAxMgEAAADtwwUAAgAAAAMyNDEBCAAAAAUAAAABMQEAAAAKMTY2NzA3NzUzMwMAAAACNTACAAAAAjc1BAAAAAEwBwAAAAk5LzIzLzIwMTkIAAAACjEyLzMxLzIwMTIJAAAAATCaEiyjL0DXCOUscu8vQNcIJUNJUS5UU0U6MzQwNy5JUV9MVF9ERUJUX0VRVUlUWS5GWTIwMTkBAAAAiFYNAAIAAAAHMTYuNDA2MQEIAAAABQAAAAExAQAAAAoxOTY5NjAxMjMyAwAAAAI3OQIAAAAENDA4NQQAAAABMAcAAAAJOS8yMy8yMDE5CAAAAAkzLzMxLzIwMTkJAAAAATA89sKgL0DXCN2PDPAvQNcIK0NJUS5LT1NFOkEwNTE5MTAuSVFfVE9UQUxfT1RIRVJfT1BFUi5GWTIwMTQBAAAAgRA3AAIAAAAHMTY5NDI2OQEIAAAABQAAAAExAQAAAAoxNzgwNjkzNjI1</t>
  </si>
  <si>
    <t>AwAAAAI4NQIAAAADMzgwBAAAAAEwBwAAAAk5LzIzLzIwMTkIAAAACjEyLzMxLzIwMTQJAAAAATCaQBSiL0DXCOn10+8vQNcIH0NJUS5LT1NFOkEwNTE5MTAuSVFfQ09HUy5GWTIwMTcBAAAAgRA3AAIAAAAIMjAxMzQ0ODgBCAAAAAUAAAABMQEAAAAKMTk0ODM1MTE4MgMAAAACODUCAAAAAjM0BAAAAAEwBwAAAAk5LzIzLzIwMTkIAAAACjEyLzMxLzIwMTcJAAAAATAVacyhL0DXCJ5P3u8vQNcIJ0NJUS5LT1NFOkEwNTE5MTAuSVFfVE9UQUxfQVNTRVRTLkZZMjAxNQEAAACBEDcAAgAAAAgxODU3ODcyOAEIAAAABQAAAAExAQAAAAoxODMxNjQ0MTY3AwAAAAI4NQIAAAAEMTAwNwQAAAABMAcAAAAJOS8yMy8yMDE5CAAAAAoxMi8zMS8yMDE1CQAAAAEwIELMoS9A1wggE+3vL0DXCDBDSVEuRU5YVEJSOlNPTEIuSVFfQ0FTSF9DT05WRVJTSU9OLkZZMjAxNy4uLi5KUFkBAAAA7cMFAAIAAAAINjEuMDMzODQBCAAAAAUAAAABMQEAAAAKMTk1MjU1MDk4NQMAAAACNTACAAAABDQxODQEAAAAATAHAAAACTkvMjMvMjAxOQgAAAAKMTIvMzEvMjAxNwkAAAABML7i454vQNcIDFN28C9A1wgoQ0lRLkVOWFRCUjpTT0xCLklRX1NUX0RFQlRfSVNTVUVELkZZMjAxNgEAAADtwwUAAwAAAAAAqOsroy9A1wj0b4vvL0DXCChDSVEuVFNFOjQwMDUuSVFfVE9UQUxfREVCVF9FUVVJVFkuRlkyMDE1AQAAALe4CwACAAAABjg3LjY1</t>
  </si>
  <si>
    <t>NQEIAAAABQAAAAExAQAAAAoxNzQ0OTQ2MzM3AwAAAAI3OQIAAAAENDAzNAQAAAABMAcAAAAJOS8yMy8yMDE5CAAAAAkzLzMxLzIwMTUJAAAAATCjGhKgL0DXCPgqG/AvQNcIHENJUS5FTlhUQlI6U09MQi5JUV9BUi5GWTIwMTcBAAAA7cMFAAIAAAAEMTQ2MgEIAAAABQAAAAExAQAAAAoxOTUyNTUwOTg1AwAAAAI1MAIAAAAEMTAyMQQAAAABMAcAAAAJOS8yMy8yMDE5CAAAAAoxMi8zMS8yMDE3CQAAAAEwmhIsoy9A1wjnQqnvL0DXCB1DSVEuVFNFOjM0MDcuSVFfRUJJVERBLkZZMjAxMQEAAACIVg0AAgAAAAYyMDc5MTABCAAAAAUAAAABMQEAAAAKMTQ2MjcxMjU2OAMAAAACNzkCAAAABDQwNTEEAAAAATAHAAAACTkvMjMvMjAxOQgAAAAJMy8zMS8yMDExCQAAAAEwmVKyqS9A1wg/04fwL0DXCCJDSVEuS09TRTpBMDUxOTEwLklRX1pfU0NPUkUuRlkyMDA3AQAAAIEQNwACAAAACDIuODY2MTM3AQgAAAAFAAAAATEBAAAACjE0NjY3NDM2MTcDAAAAAjg1AgAAAAYxMDAxMjMEAAAAATAHAAAACTkvMjMvMjAxOQgAAAAKMTIvMzEvMjAwNwkAAAABMHsc1p4vQNcI2rZZ8C9A1wgdQ0lRLkRCOkJBUy5JUV9FQklUX0lOVC5GWTIwMTQBAAAAatcFAAIAAAAHOC44NjAwNQEIAAAABQAAAAExAQAAAAoxNzc3OTIyMzEwAwAAAAI1MAIAAAAENDE4OQQAAAABMAcAAAAJOS8yMy8yMDE5CAAAAAoxMi8zMS8yMDE0CQAAAAEw</t>
  </si>
  <si>
    <t>kPXVni9A1wiKaUTwL0DXCCZDSVEuVFNFOjQxODguSVFfQ0FTSF9DT05WRVJTSU9OLkZZMjAxOAEAAAA1lwoAAgAAAAk5Ni45NzY0ODUBCAAAAAUAAAABMQEAAAAKMTg5NDU2Nzg1OQMAAAACNzkCAAAABDQxODQEAAAAATAHAAAACTkvMjMvMjAxOQgAAAAJMy8zMS8yMDE4CQAAAAEw2VcRoC9A1whMtijwL0DXCCdDSVEuVFNFOjQxODMuSVFfRUJJVERBX0NBUEVYX0lOVC5GWTIwMTMBAAAAPVcNAAMAAAACTk0BCAAAAAUAAAABMQEAAAAKMTYyNTA5MjE2NwMAAAACNzkCAAAABDQxOTEEAAAAATAHAAAACTkvMjMvMjAxOQgAAAAJMy8zMS8yMDEzCQAAAAEwf7UEoC9A1wiljzbwL0DXCCZDSVEuVFNFOjM0MDcuSVFfQ0FTSF9DT05WRVJTSU9OLkZZMjAxNQEAAACIVg0AAgAAAAoxMDQuMTkxMDc1AQgAAAAFAAAAATEBAAAACjE3NDUzNzg1MTYDAAAAAjc5AgAAAAQ0MTg0BAAAAAEwBwAAAAk5LzIzLzIwMTkIAAAACTMvMzEvMjAxNQkAAAABMHz7+qAvQNcICyKB8C9A1wgtQ0lRLkVOWFRCUjpTT0xCLklRX1RPVEFMX0NPTU1PTl9FUVVJVFkuRlkyMDE0AQAAAO3DBQACAAAABDY1NjQBCAAAAAUAAAABMQEAAAAKMTc4MzkyNDYxNgMAAAACNTACAAAABDEwMDYEAAAAATAHAAAACTkvMjMvMjAxOQgAAAAKMTIvMzEvMjAxNAkAAAABMKPEK6MvQNcIwxZz7y9A1wgOQ0lRLjAuSVFfQVAuRlkFAAAAAAAAAAgAAAAVKElu</t>
  </si>
  <si>
    <t>dmFsaWQgVGltZSBQZXJpb2QpLxvMoS9A1wjeVwvwL0DXCChDSVEuU0VISzozODYuSVFfQ1VSUkVOVF9QT1JUX0RFQlQuRlkyMDExAQAAAHMoCAACAAAABTQzMzg4AQgAAAAFAAAAATEBAAAACjE1OTY0MzA1NDMDAAAAAjMyAgAAAAQxMjk3BAAAAAEwBwAAAAk5LzIzLzIwMTkIAAAACjEyLzMxLzIwMTEJAAAAATCXdT+kL0DXCFMxYu8vQNcIJ0NJUS5FTlhUQlI6U09MQi5JUV9JTVBBSVJNRU5UX0dXLkZZMjAxNAEAAADtwwUAAwAAAAAAkDksoy9A1wg2hnzvL0DXCB1DSVEuREI6QkFTLklRX09QRVJfSU5DLkZZMjAxMQEAAABq1wUAAgAAAAQ4NTQ5AQgAAAAFAAAAATEBAAAACjE1ODk0MzU4MDQDAAAAAjUwAgAAAAIyMQQAAAABMAcAAAAJOS8yMy8yMDE5CAAAAAoxMi8zMS8yMDExCQAAAAEwcWLQoi9A1whFyJzvL0DXCCdDSVEuVFNFOjM0MDEuSVFfQ0ZPX0NVUlJFTlRfTElBQi5GWTIwMTcBAAAAwlUNAAIAAAAIMC4yODI3MTcBCAAAAAUAAAABMQEAAAAKMTg0Nzk3NzAxOAMAAAACNzkCAAAABDQxODUEAAAAATAHAAAACTkvMjMvMjAxOQgAAAAJMy8zMS8yMDE3CQAAAAEwJ5LDoC9A1wgyz/XvL0DXCCVDSVEuU0VISzozODYuSVFfREFZU19TQUxFU19PVVQuRlkyMDE4AQAAAHMoCAACAAAABzkuNjYwODIBCAAAAAUAAAABMQEAAAAKMTk1MTAzODY1NAMAAAACMzICAAAABDQwNDIEAAAAATAHAAAACTkvMjMv</t>
  </si>
  <si>
    <t>MjAxOQgAAAAKMTIvMzEvMjAxOAkAAAABMI2co58vQNcIGjFD8C9A1wghQ0lRLkVOWFRCUjpTT0xCLklRX1JBV19JTlYuRlkyMDEyAQAAAO3DBQACAAAAAzU5MgEIAAAABQAAAAExAQAAAAoxNjY3MDc3NTMzAwAAAAI1MAIAAAAEMzE3MQQAAAABMAcAAAAJOS8yMy8yMDE5CAAAAAoxMi8zMS8yMDEyCQAAAAEwmhIsoy9A1wicFoHvL0DXCCRDSVEuS09TRTpBMDUxOTEwLklRX09USEVSX1JFVi5GWTIwMTcBAAAAgRA3AAMAAAAAABVpzKEvQNcIFzm77y9A1wgnQ0lRLkVOWFRCUjpTT0xCLklRX0NVUlJFTkNZX0dBSU4uRlkyMDA3AQAAAO3DBQACAAAAAjE2AQgAAAAFAAAAATEBAAAACTgxNDIyNTIyNgMAAAACNTACAAAAAjM4BAAAAAEwBwAAAAk5LzIzLzIwMTkIAAAACjEyLzMxLzIwMDcJAAAAATD2I/CjL0DXCGanfu8vQNcIJkNJUS5LT1NFOkEwNTE5MTAuSVFfR0FJTl9BU1NFVFMuRlkyMDA5AQAAAIEQNwACAAAABi0yNzE3NgEIAAAABQAAAAExAQAAAAoxNDQwMjc3MTEyAwAAAAI4NQIAAAACNTYEAAAAATAHAAAACTkvMjMvMjAxOQgAAAAKMTIvMzEvMjAwOQkAAAABMOmkE6IvQNcIH4fC7y9A1wgZQ0lRLlNFSEs6Mzg2LklRX0RPLkZZMjAxMAEAAABzKAgAAwAAAAAAhU4/pC9A1wiCbmHvL0DXCC1DSVEuRU5YVEJSOlNPTEIuSVFfVEVWX0VCSVREQS4yMDAwLjIwMTAvMDMvMzEBAAAA7cMFAAIAAAAJMTIu</t>
  </si>
  <si>
    <t>MTU3MDA2AQcAAAAFAAAAATEBAAAACjEzNjY5NzgwMjEDAAAAATACAAAABjEwMDAzMAQAAAABMAcAAAAJMy8zMS8yMDEwCAAAAAkzLzMxLzIwMTDjXzzHL0DXCPjjiPAvQNcIJkNJUS5LT1NFOkEwNTE5MTAuSVFfT1RIRVJfSU5UQU4uRlkyMDE2AQAAAIEQNwACAAAABjQ3NzAzOAEIAAAABQAAAAExAQAAAAoxODc3NjI2MTU1AwAAAAI4NQIAAAAEMTA0MAQAAAABMAcAAAAJOS8yMy8yMDE5CAAAAAoxMi8zMS8yMDE2CQAAAAEwFWnMoS9A1wj72c/vL0DXCCRDSVEuRU5YVEJSOlNPTEIuSVFfQ09NTU9OX1JFUC5GWTIwMTYBAAAA7cMFAAIAAAADLTU1AQgAAAAFAAAAATEBAAAACjE4ODE0ODk2NzYDAAAAAjUwAgAAAAQyMTY0BAAAAAEwBwAAAAk5LzIzLzIwMTkIAAAACjEyLzMxLzIwMTYJAAAAATCo6yujL0DXCEMsh+8vQNcIJkNJUS5UU0U6NDE4My5JUV9MVF9ERUJUX0NBUElUQUwuRlkyMDEwAQAAAD1XDQACAAAABzM4LjY4NTcBCAAAAAUAAAABMQEAAAAKMTM4MDQ1MTMzOAMAAAACNzkCAAAABDQxODcEAAAAATAHAAAACTkvMjMvMjAxOQgAAAAJMy8zMS8yMDEwCQAAAAEwkY4EoC9A1wjdTUDwL0DXCClDSVEuREI6QkFTLklRX01JTk9SSVRZX0lOVEVSRVNUX0NGLkZZMjAwNwEAAABq1wUAAwAAAAAAkDksoy9A1wjQb2/vL0DXCCBDSVEuS09TRTpBMDUxOTEwLklRX0VCSVRBLkZZMjAxNwEAAACBEDcAAgAA</t>
  </si>
  <si>
    <t>AAcyOTkxNDExAQgAAAAFAAAAATEBAAAACjE5NDgzNTExODIDAAAAAjg1AgAAAAYxMDA2ODkEAAAAATAHAAAACTkvMjMvMjAxOQgAAAAKMTIvMzEvMjAxNwkAAAABMBVpzKEvQNcIJ8/o7y9A1wgeQ0lRLlNFSEs6Mzg2LklRX1dJUF9JTlYuRlkyMDE4AQAAAHMoCAACAAAABTEzNjkwAQgAAAAFAAAAATEBAAAACjE5NTEwMzg2NTQDAAAAAjMyAgAAAAQzMjE5BAAAAAEwBwAAAAk5LzIzLzIwMTkIAAAACjEyLzMxLzIwMTgJAAAAATAA/e+jL0DXCAhZcO8vQNcIHkNJUS5EQjpCQVMuSVFfVE9UQUxfUkVWLkZZMjAxMwEAAABq1wUAAgAAAAU3Mzk3MwEIAAAABQAAAAExAQAAAAoxNzIxMDY5MTk2AwAAAAI1MAIAAAACMjgEAAAAATAHAAAACTkvMjMvMjAxOQgAAAAKMTIvMzEvMjAxMwkAAAABMF2K0KIvQNcIB7Kd7y9A1wgtQ0lRLlRTRTo0MTg4LklRX0NBU0hfQ09OVkVSU0lPTi5GWTIwMTIuLi4uSlBZAQAAADWXCgACAAAACDgzLjc2MDkzAQgAAAAFAAAAATEBAAAACjE1NTQzMzcyMDcDAAAAAjc5AgAAAAQ0MTg0BAAAAAEwBwAAAAk5LzIzLzIwMTkIAAAACTMvMzEvMjAxMgkAAAABML7i454vQNcIJD1p8C9A1wgnQ0lRLlRTRTozNDA3LklRX0RBWVNfUEFZQUJMRV9PVVQuRlkyMDE3AQAAAIhWDQACAAAACTM4LjMxMDAzNQEIAAAABQAAAAExAQAAAAoxODQ4NjczMTkxAwAAAAI3OQIAAAAENDE4MwQAAAABMAcA</t>
  </si>
  <si>
    <t>AAAJOS8yMy8yMDE5CAAAAAkzLzMxLzIwMTcJAAAAATA89sKgL0DXCBBpDPAvQNcIJENJUS5UU0U6MzQwMi5JUV9DVVJSRU5UX1JBVElPLkZZMjAxOAEAAAC4VQ0AAgAAAAgxLjcwMzgwMQEIAAAABQAAAAExAQAAAAoxODk0ODMyMjYxAwAAAAI3OQIAAAAENDAzMAQAAAABMAcAAAAJOS8yMy8yMDE5CAAAAAkzLzMxLzIwMTgJAAAAATAgRMOgL0DXCHEM9e8vQNcIGUNJUS5EQjpCQVMuSVFfTEFORC5GWTIwMTEBAAAAatcFAAIAAAAEODg4NwEIAAAABQAAAAExAQAAAAoxNTg5NDM1ODA0AwAAAAI1MAIAAAAEMzA5OAQAAAABMAcAAAAJOS8yMy8yMDE5CAAAAAoxMi8zMS8yMDExCQAAAAEwcWLQoi9A1wgTlpLvL0DXCC1DSVEuVFNFOjQxODguSVFfQ0FTSF9DT05WRVJTSU9OLkZZMjAxMS4uLi5KUFkBAAAANZcKAAIAAAAIODQuODM0NzYBCAAAAAUAAAABMQEAAAAKMTQ2MDcxNzY4NQMAAAACNzkCAAAABDQxODQEAAAAATAHAAAACTkvMjMvMjAxOQgAAAAJMy8zMS8yMDExCQAAAAEwvuLjni9A1wgr3nXwL0DXCCJDSVEuVFNFOjQxODMuSVFfUVVJQ0tfUkFUSU8uRlkyMDA4AQAAAD1XDQACAAAACDAuNjIyNzIxAQgAAAAFAAAAATEBAAAACjEwNTg5MTUwMTgDAAAAAjc5AgAAAAQ0MTIxBAAAAAEwBwAAAAk5LzIzLzIwMTkIAAAACTMvMzEvMjAwOAkAAAABMJGOBKAvQNcIJgUw8C9A1wgvQ0lRLkVOWFRCUjpTT0xC</t>
  </si>
  <si>
    <t>LklRX0lNUFVUX09QRVJfTEVBU0VfREVQUi5GWTIwMDkBAAAA7cMFAAMAAAAAAKPEK6MvQNcI1BaI7y9A1wgjQ0lRLlRTRTo0MTgzLklRX0dST1NTX01BUkdJTi5GWTIwMTEBAAAAPVcNAAIAAAAHMTUuNjMwNwEIAAAABQAAAAExAQAAAAoxNDYwNzE3NTg5AwAAAAI3OQIAAAAENDA3NAQAAAABMAcAAAAJOS8yMy8yMDE5CAAAAAkzLzMxLzIwMTEJAAAAATCRjgSgL0DXCK0mK/AvQNcINENJUS5LT1NFOkEwNTE5MTAuSVFfVE9UQUxfT1VUU1RBTkRJTkdfQlNfREFURS5GWTIwMTYBAAAAgRA3AAIAAAAJNzMuNTM0NzA3AQQAAAAFAAAAATUBAAAACjE4Nzc2MjYxNTUCAAAABTI0MTUyBgAAAAEwFWnMoS9A1wgXObvvL0DXCCNDSVEuVFNFOjM0MDcuSVFfVE9UQUxfRVFVSVRZLkZZMjAxNgEAAACIVg0AAgAAAAcxMDU3Mzk5AQgAAAAFAAAAATEBAAAACjE3OTg4OTQ5NTgDAAAAAjc5AgAAAAQxMjc1BAAAAAEwBwAAAAk5LzIzLzIwMTkIAAAACTMvMzEvMjAxNgkAAAABMMZzrakvQNcIf3R/8C9A1wglQ0lRLlRTRTo0MDYzLklRX0RBWVNfU0FMRVNfT1VULkZZMjAxMQEAAADjVw0AAgAAAAg5Mi45NDcyNQEIAAAABQAAAAExAQAAAAoxNTU0MTg5Nzg4AwAAAAI3OQIAAAAENDA0MgQAAAABMAcAAAAJOS8yMy8yMDE5CAAAAAkzLzMxLzIwMTEJAAAAATDOfhGgL0DXCMQwLvAvQNcIJkNJUS5LT1NFOkEwNTE5MTAuSVFf</t>
  </si>
  <si>
    <t>R0FJTl9BU1NFVFMuRlkyMDE2AQAAAIEQNwACAAAABi0xOTIzMgEIAAAABQAAAAExAQAAAAoxODc3NjI2MTU1AwAAAAI4NQIAAAACNTYEAAAAATAHAAAACTkvMjMvMjAxOQgAAAAKMTIvMzEvMjAxNgkAAAABMCBCzKEvQNcI+9nP7y9A1wgpQ0lRLlRTRTozNDA3LklRX1RPVEFMX0RFQlRfQ0FQSVRBTC5GWTIwMDkBAAAAiFYNAAIAAAAHMzQuMDQ2NgEIAAAABQAAAAExAQAAAAoxMzgyNzYzNDkxAwAAAAI3OQIAAAAENDE4NgQAAAABMAcAAAAJOS8yMy8yMDE5CAAAAAkzLzMxLzIwMDkJAAAAATCI1PqgL0DXCFcc/e8vQNcIFENJUS4wLklRX0VCSVRfSU5ULkZZBQAAAAAAAAAIAAAAFShJbnZhbGlkIFRpbWUgUGVyaW9kKZD11Z4vQNcIfthw8C9A1wgqQ0lRLktPU0U6QTA1MTkxMC5JUV9FWFRSQV9BQ0NfSVRFTVMuRlkyMDE3AQAAAIEQNwADAAAAAAAVacyhL0DXCIVUzu8vQNcIKENJUS5EQjpCQVMuSVFfVE9UQUxfRVFVSVRZLkZZMjAxOS4uLi5KUFkBAAAAatcFAAMAAAAAAMu7454vQNcIFl5y8C9A1wgtQ0lRLlRTRTozNDA3LklRX0RFRl9UQVhfQVNTRVRTX0NVUlJFTlQuRlkyMDAxAQAAAIhWDQACAAAABTE3MTc3AQgAAAAFAAAAATEBAAAACTE0NTIyOTM1NgMAAAACNzkCAAAABDExMTcEAAAAATAHAAAACTkvMjMvMjAxOQgAAAAJMy8zMS8yMDAxCQAAAAEw0eaPni9A1wjn9ZfwL0DXCCZDSVEuRU5YVEJS</t>
  </si>
  <si>
    <t>OlNPTEIuSVFfUEVfRVhDTC4uMjAwNi8wMy8zMQEAAADtwwUAAgAAAAkyNS4yNzc2OTYBBwAAAAUAAAABMQEAAAAJMjEwNjU5MzA5AwAAAAEwAgAAAAYxMDAwMjcEAAAAATAHAAAACTMvMzEvMjAwNggAAAAJMy8zMS8yMDA2sIY8xy9A1wglapHwL0DXCCZDSVEuU0VISzozODYuSVFfRklMSU5HX0NVUlJFTkNZLkZZMjAxNgEAAABzKAgAAwAAAANDTlkAFa/voy9A1wgUTV/vL0DXCCpDSVEuS09TRTpBMDUxOTEwLklRX0NBU0hfQUNRVUlSRV9DRi5GWTIwMDcBAAAAgRA3AAMAAAAAAOQ4HqIvQNcIx8m47y9A1wgwQ0lRLktPU0U6QTA1MTkxMC5JUV9ERUJUX0VRVUlWX09QRVJfTEVBU0UuRlkyMDA3AQAAAIEQNwADAAAAAADwER6iL0DXCC7rwe8vQNcIJENJUS5FTlhUQlI6U09MQi5JUV9PVEhFUl9PUEVSLkZZMjAwNwEAAADtwwUAAgAAAAI1OQEIAAAABQAAAAExAQAAAAk4MTQyMjUyMjYDAAAAAjUwAgAAAAMyNjAEAAAAATAHAAAACTkvMjMvMjAxOQgAAAAKMTIvMzEvMjAwNwkAAAABMPYj8KMvQNcIFYBw7y9A1wglQ0lRLkVOWFRCUjpTT0xCLklRX1FVSUNLX1JBVElPLkZZMjAxMwEAAADtwwUAAgAAAAgxLjA0NTYwOAEIAAAABQAAAAExAQAAAAoxNzI2NTk0NTY0AwAAAAI1MAIAAAAENDEyMQQAAAABMAcAAAAJOS8yMy8yMDE5CAAAAAoxMi8zMS8yMDEzCQAAAAEw8qemny9A1wgqsU3wL0DXCCBDSVEuVFNF</t>
  </si>
  <si>
    <t>OjM0MDcuSVFfTklfTUFSR0lOLkZZMjAwOAEAAACIVg0AAgAAAAY0LjEyMjEBCAAAAAUAAAABMQEAAAAKMTA4NDE2OTcxNAMAAAACNzkCAAAABDQwOTQEAAAAATAHAAAACTkvMjMvMjAxOQgAAAAJMy8zMS8yMDA4CQAAAAEwiNT6oC9A1wja9fzvL0DXCCxDSVEuREI6QkFTLklRX1RPVEFMX0xJQUJfVE9UQUxfQVNTRVRTLkZZMjAxMgEAAABq1wUAAgAAAAY1OS4xNTQBCAAAAAUAAAABMQEAAAAKMTY2MDIzMTgzOAMAAAACNTACAAAABDQxODgEAAAAATAHAAAACTkvMjMvMjAxOQgAAAAKMTIvMzEvMjAxMgkAAAABMPjOpp8vQNcIYJVQ8C9A1wgvQ0lRLkVOWFRCUjpTT0xCLklRX05FVF9ERUJUX0VCSVREQV9DQVBFWC5GWTIwMDcBAAAA7cMFAAIAAAAIMS4yODM4ODkBCAAAAAUAAAABMQEAAAAJODE0MjI1MjI2AwAAAAI1MAIAAAAFMjMzMTQEAAAAATAHAAAACTkvMjMvMjAxOQgAAAAKMTIvMzEvMjAwNwkAAAABMI2co58vQNcIQbFU8C9A1wgqQ0lRLlNFSEs6Mzg2LklRX1RPVEFMX0VRVUlUWS5GWTIwMTQuLi4uSlBZAQAAAHMoCAACAAAADzEyNDcwNzExLjQ2MTQ5MQEIAAAABQAAAAExAQAAAAoxODM3OTU3NDcwAwAAAAI3OQIAAAAEMTI3NQQAAAABMAcAAAAJOS8yMy8yMDE5CAAAAAoxMi8zMS8yMDE0CQAAAAEwy7vjni9A1whNgGbwL0DXCChDSVEuU0VISzozODYuSVFfVE9UQUxfRElWX1BBSURfQ0YuRlky</t>
  </si>
  <si>
    <t>MDA4AQAAAHMoCAACAAAABi0xMjU3MgEIAAAABQAAAAExAQAAAAoxNjM3MjE0NDIwAwAAAAIzMgIAAAAEMjAyMgQAAAABMAcAAAAJOS8yMy8yMDE5CAAAAAoxMi8zMS8yMDA4CQAAAAEwiSc/pC9A1wiu0mDvL0DXCCpDSVEuU0VISzozODYuSVFfT1RIRVJfVU5VU1VBTF9TVVBQTC5GWTIwMTABAAAAcygIAAMAAAAAAIVOP6QvQNcIVO9W7y9A1wgsQ0lRLlRTRTozNDA3LklRX05FVF9ERUJUX0VCSVREQV9DQVBFWC5GWTIwMDgBAAAAiFYNAAIAAAAIMC45Njg2NzMBCAAAAAUAAAABMQEAAAAKMTA4NDE2OTcxNAMAAAACNzkCAAAABTIzMzE0BAAAAAEwBwAAAAk5LzIzLzIwMTkIAAAACTMvMzEvMjAwOAkAAAABMIjU+qAvQNcI2vX87y9A1wgkQ0lRLktPU0U6QTA1MTkxMC5JUV9TVF9JTlZFU1QuRlkyMDA3AQAAAIEQNwACAAAABDY1NTEBCAAAAAUAAAABMQEAAAAKMTQ2Njc0MzYxNwMAAAACODUCAAAABDEwNjkEAAAAATAHAAAACTkvMjMvMjAxOQgAAAAKMTIvMzEvMjAwNwkAAAABMPARHqIvQNcI4ze07y9A1wgeQ0lRLkRCOkJBUy5JUV9OSV9NQVJHSU4uRlkyMDExAQAAAGrXBQACAAAABjguNDE5MwEIAAAABQAAAAExAQAAAAoxNTg5NDM1ODA0AwAAAAI1MAIAAAAENDA5NAQAAAABMAcAAAAJOS8yMy8yMDE5CAAAAAoxMi8zMS8yMDExCQAAAAEw+M6mny9A1wg9SEnwL0DXCClDSVEuRU5YVEJSOlNPTEIuSVFf</t>
  </si>
  <si>
    <t>TkVUX0RFQlRfSVNTVUVELkZZMjAwNwEAAADtwwUAAgAAAAMxODgBCAAAAAUAAAABMQEAAAAJODE0MjI1MjI2AwAAAAI1MAIAAAAEMjAwMwQAAAABMAcAAAAJOS8yMy8yMDE5CAAAAAoxMi8zMS8yMDA3CQAAAAEw53Hwoy9A1wiy73nvL0DXCCdDSVEuVFNFOjM0MDcuSVFfQ0ZPX0NVUlJFTlRfTElBQi5GWTIwMTMBAAAAiFYNAAIAAAAIMC4yMDkwMTUBCAAAAAUAAAABMQEAAAAKMTYyNTQ1NzYzMwMAAAACNzkCAAAABDQxODUEAAAAATAHAAAACTkvMjMvMjAxOQgAAAAJMy8zMS8yMDEzCQAAAAEwfPv6oC9A1wgwxPPvL0DXCCNDSVEuTllTRTpERC5JUV9NQVJLRVRDQVAuMjAxNi8xMi8zMQEAAAC4uQsAAgAAAAw2NDE2NS4zNjI4NTYBBgAAAAUAAAABMQEAAAAKMTgxNTAwNDY0NQMAAAADMTYwAgAAAAYxMDAwNTQEAAAAATAHAAAACjEyLzMxLzIwMTb5uy/SL0DXCBhfefAvQNcIHENJUS5TRUhLOjM4Ni5JUV9FQklUQS5GWTIwMTgBAAAAcygIAAIAAAAFODE3NjEBCAAAAAUAAAABMQEAAAAKMTk1MTAzODY1NAMAAAACMzICAAAABjEwMDY4OQQAAAABMAcAAAAJOS8yMy8yMDE5CAAAAAoxMi8zMS8yMDE4CQAAAAEwAP3voy9A1whBwnTvL0DXCCxDSVEuVFNFOjQxODMuSVFfTkVUX0RFQlRfRUJJVERBX0NBUEVYLkZZMjAxNAEAAAA9Vw0AAgAAAAkyNC4yODk2NDkBCAAAAAUAAAABMQEAAAAKMTY4NjYzODI5NQMA</t>
  </si>
  <si>
    <t>AAACNzkCAAAABTIzMzE0BAAAAAEwBwAAAAk5LzIzLzIwMTkIAAAACTMvMzEvMjAxNAkAAAABMH+1BKAvQNcIqehA8C9A1wgjQ0lRLkRCOkJBUy5JUV9DQVBJVEFMX0xFQVNFUy5GWTIwMDcBAAAAatcFAAIAAAACNzMBCAAAAAUAAAABMQEAAAAJODA1NDIwOTY0AwAAAAI1MAIAAAAEMTE4MwQAAAABMAcAAAAJOS8yMy8yMDE5CAAAAAoxMi8zMS8yMDA3CQAAAAEwkDksoy9A1wi3aZvvL0DXCCJDSVEuVFNFOjQxODMuSVFfQVNTRVRfVFVSTlMuRlkyMDEwAQAAAD1XDQACAAAACDAuOTk1MjM5AQgAAAAFAAAAATEBAAAACjEzODA0NTEzMzgDAAAAAjc5AgAAAAQ0MTc3BAAAAAEwBwAAAAk5LzIzLzIwMTkIAAAACTMvMzEvMjAxMAkAAAABMJGOBKAvQNcIVBs28C9A1wgqQ0lRLktPU0U6QTA1MTkxMC5JUV9JTlZFU1RfTE9BTlNfQ0YuRlkyMDEyAQAAAIEQNwADAAAAAAC1GRSiL0DXCHPgze8vQNcIJ0NJUS5UU0U6NDE4My5JUV9DQVNIX09QRVIuRlkyMDE4Li4uLkpQWQEAAAA9Vw0AAgAAAAU4MjY2MAEIAAAABQAAAAExAQAAAAoxODk0ODMyNDM1AwAAAAI3OQIAAAAEMjAwNgQAAAABMAcAAAAJOS8yMy8yMDE5CAAAAAkzLzMxLzIwMTgJAAAAATC+4uOeL0DXCEZZZvAvQNcIKUNJUS5FTlhUQlI6U09MQi5JUV9GSUxJTkdfQ1VSUkVOQ1kuRlkyMDEwAQAAAO3DBQADAAAAA0VVUgCo6yujL0DXCKiyiO8vQNcIKkNJ</t>
  </si>
  <si>
    <t>US5FTlhUQlI6U09MQi5JUV9EQVlTX1BBWUFCTEVfT1VULkZZMjAxMwEAAADtwwUAAgAAAAk2OS44ODQ3MjUBCAAAAAUAAAABMQEAAAAKMTcyNjU5NDU2NAMAAAACNTACAAAABDQxODMEAAAAATAHAAAACTkvMjMvMjAxOQgAAAAKMTIvMzEvMjAxMwkAAAABMPKnpp8vQNcItc1D8C9A1wgXQ0lRLkRCOkJBUy5JUV9BRC5GWTIwMTgBAAAAatcFAAIAAAAGLTQyMjI4AQgAAAAFAAAAATEBAAAACjE5NDc0MDMwNTADAAAAAjUwAgAAAAQxMDc1BAAAAAEwBwAAAAk5LzIzLzIwMTkIAAAACjEyLzMxLzIwMTgJAAAAATDwER6iL0DXCCdKy+8vQNcIJkNJUS5TRUhLOjM4Ni5JUV9ORVRfREVCVF9FQklUREEuRlkyMDE2AQAAAHMoCAACAAAACDAuMjc0NzYzAQgAAAAFAAAAATEBAAAACjE4ODcyMjg1MzYDAAAAAjMyAgAAAAQ0MTkzBAAAAAEwBwAAAAk5LzIzLzIwMTkIAAAACjEyLzMxLzIwMTYJAAAAATDUdaOfL0DXCAhkVPAvQNcIKUNJUS5FTlhUQlI6U09MQi5JUV9QRVJJT0RMRU5HVEhfSVMuRlkyMDEyAQAAAO3DBQABAAAAAjEyAJoSLKMvQNcIafWF7y9A1wglQ0lRLkVOWFRCUjpTT0xCLklRX1FVSUNLX1JBVElPLkZZMjAxNQEAAADtwwUAAgAAAAcxLjAyMDc4AQgAAAAFAAAAATEBAAAACjE4MzQ4MTYwOTQDAAAAAjUwAgAAAAQ0MTIxBAAAAAEwBwAAAAk5LzIzLzIwMTkIAAAACjEyLzMxLzIwMTUJAAAAATDyp6af</t>
  </si>
  <si>
    <t>L0DXCLL0Q/AvQNcIJUNJUS5UU0U6MzQwMS5JUV9MVF9ERUJUX0VRVUlUWS5GWTIwMTYBAAAAwlUNAAIAAAAHNjkuNTg4MwEIAAAABQAAAAExAQAAAAoxODQ3NjM2MDgyAwAAAAI3OQIAAAAENDA4NQQAAAABMAcAAAAJOS8yMy8yMDE5CAAAAAkzLzMxLzIwMTYJAAAAATAnksOgL0DXCEcwBPAvQNcIJUNJUS5UU0U6MzQwMS5JUV9SRVRVUk5fQ0FQSVRBTC5GWTIwMTIBAAAAwlUNAAIAAAAGMy43MTg1AQgAAAAFAAAAATEBAAAACjE1NTQ5NTA4MzYDAAAAAjc5AgAAAAQ0MzYzBAAAAAEwBwAAAAk5LzIzLzIwMTkIAAAACTMvMzEvMjAxMgkAAAABMAprw6AvQNcIxBb/7y9A1wgiQ0lRLlRTRTo0MDA1LklRX0VCSVRfTUFSR0lOLkZZMjAxNAEAAAC3uAsAAgAAAAY0LjQ5NDIBCAAAAAUAAAABMQEAAAAKMTY4NTQ2MjU3OAMAAAACNzkCAAAABDQwNTMEAAAAATAHAAAACTkvMjMvMjAxOQgAAAAJMy8zMS8yMDE0CQAAAAEwoxoSoC9A1wiQMSDwL0DXCCNDSVEuRU5YVEJSOlNPTEIuSVFfQ0hBTkdFX0FSLkZZMjAxNwEAAADtwwUAAwAAAAAAmhIsoy9A1wiV05/vL0DXCCRDSVEuU0VISzozODYuSVFfQ1VSUkVOVF9SQVRJTy5GWTIwMTABAAAAcygIAAIAAAAIMC43NzM1NTYBCAAAAAUAAAABMQEAAAAKMTU4MzYyODE0MwMAAAACMzICAAAABDQwMzAEAAAAATAHAAAACTkvMjMvMjAxOQgAAAAKMTIvMzEvMjAxMAkAAAAB</t>
  </si>
  <si>
    <t>MPhNo58vQNcIKeZJ8C9A1wgeQ0lRLlRTRTozNDAxLklRX1pfU0NPUkUuRlkyMDEyAQAAAMJVDQACAAAACDIuMDQ4ODU4AQgAAAAFAAAAATEBAAAACjE1NTQ5NTA4MzYDAAAAAjc5AgAAAAYxMDAxMjMEAAAAATAHAAAACTkvMjMvMjAxOQgAAAAJMy8zMS8yMDEyCQAAAAEwCmvDoC9A1wj+rPrvL0DXCCBDSVEuRU5YVEJSOlNPTEIuSVFfUkRfRVhQLkZZMjAxNgEAAADtwwUAAgAAAAMyODQBCAAAAAUAAAABMQEAAAAKMTg4MTQ4OTY3NgMAAAACNTACAAAAAzEwMAQAAAABMAcAAAAJOS8yMy8yMDE5CAAAAAoxMi8zMS8yMDE2CQAAAAEwqOsroy9A1wibsnPvL0DXCCNDSVEuS09TRTpBMDUxOTEwLklRX0JWX1NIQVJFLkZZMjAwNwEAAACBEDcAAgAAAAs1MTk2NS4zOTE3OAEIAAAABQAAAAExAQAAAAoxNDY2NzQzNjE3AwAAAAI4NQIAAAAENDAyMAQAAAABMAcAAAAJOS8yMy8yMDE5CAAAAAoxMi8zMS8yMDA3CQAAAAEw8BEeoi9A1wjHybjvL0DXCBBDSVEuMC5JUV9FQklULkZZBQAAAAAAAAAIAAAAFShJbnZhbGlkIFRpbWUgUGVyaW9kKS8bzKEvQNcI3DYQ8C9A1wgdQ0lRLktPU0U6QTA1MTkxMC5JUV9BUi5GWTIwMDkBAAAAgRA3AAIAAAAHMjI4NTc0MwEIAAAABQAAAAExAQAAAAoxNDQwMjc3MTEyAwAAAAI4NQIAAAAEMTAyMQQAAAABMAcAAAAJOS8yMy8yMDE5CAAAAAoxMi8zMS8yMDA5CQAAAAEw6aQToi9A</t>
  </si>
  <si>
    <t>1wg0b5nvL0DXCCZDSVEuU0VISzozODYuSVFfT1RIRVJfTFRfQVNTRVRTLkZZMjAxNgEAAABzKAgAAgAAAAU5NzQ5MAEIAAAABQAAAAExAQAAAAoxODg3MjI4NTM2AwAAAAIzMgIAAAAEMTA2MAQAAAABMAcAAAAJOS8yMy8yMDE5CAAAAAoxMi8zMS8yMDE2CQAAAAEwFa/voy9A1wj1f1TvL0DXCCZDSVEuRU5YVEJSOlNPTEIuSVFfR1JPU1NfTUFSR0lOLkZZMjAwNwEAAADtwwUAAgAAAAczNC44NzI1AQgAAAAFAAAAATEBAAAACTgxNDIyNTIyNgMAAAACNTACAAAABDQwNzQEAAAAATAHAAAACTkvMjMvMjAxOQgAAAAKMTIvMzEvMjAwNwkAAAABMI2co58vQNcIsF1P8C9A1wgfQ0lRLlNFSEs6Mzg2LklRX0RBX1NVUFBMLkZZMjAwOAEAAABzKAgAAgAAAAU0NjMyMQEIAAAABQAAAAExAQAAAAoxNjM3MjE0NDIwAwAAAAIzMgIAAAACNDEEAAAAATAHAAAACTkvMjMvMjAxOQgAAAAKMTIvMzEvMjAwOAkAAAABMIknP6QvQNcIuKtg7y9A1wgiQ0lRLlRTRTozNDAxLklRX0FTU0VUX1RVUk5TLkZZMjAwOAEAAADCVQ0AAgAAAAgxLjAyODQ0MwEIAAAABQAAAAExAQAAAAoxMDU4OTE1MDA2AwAAAAI3OQIAAAAENDE3NwQAAAABMAcAAAAJOS8yMy8yMDE5CAAAAAkzLzMxLzIwMDgJAAAAATAgRMOgL0DXCF8z9e8vQNcIKENJUS5UU0U6MzQwMi5JUV9GSVhFRF9BU1NFVF9UVVJOUy5GWTIwMDgBAAAAuFUNAAIAAAAIMi40</t>
  </si>
  <si>
    <t>OTEyNjUBCAAAAAUAAAABMQEAAAAKMTA1Nzg4ODI2MgMAAAACNzkCAAAABDQwNjYEAAAAATAHAAAACTkvMjMvMjAxOQgAAAAJMy8zMS8yMDA4CQAAAAEwPPbCoC9A1whLcxbwL0DXCCFDSVEuREI6QkFTLklRX0JBU0lDX1dFSUdIVC5GWTIwMTcBAAAAatcFAAIAAAAHOTE4LjQ3OQD26h2iL0DXCGwBwe8vQNcII0NJUS5UU0U6NDAwNS5JUV9FQklUQV9NQVJHSU4uRlkyMDA4AQAAALe4CwACAAAABjUuMzk5MQEIAAAABQAAAAExAQAAAAoxMDU3ODgzMDMyAwAAAAI3OQIAAAAENDQxOQQAAAABMAcAAAAJOS8yMy8yMDE5CAAAAAkzLzMxLzIwMDgJAAAAATC4zBGgL0DXCGnpOfAvQNcIKENJUS5FTlhUQlI6U09MQi5JUV9ESUxVVF9FUFNfSU5DTC5GWTIwMTYBAAAA7cMFAAIAAAAENS45OQEIAAAABQAAAAExAQAAAAoxODgxNDg5Njc2AwAAAAI1MAIAAAABOAQAAAABMAcAAAAJOS8yMy8yMDE5CAAAAAoxMi8zMS8yMDE2CQAAAAEwqOsroy9A1wgZzqjvL0DXCCRDSVEuVFNFOjM0MDEuSVFfTUFSS0VUQ0FQLjIwMTcvMDMvMzEBAAAAwlUNAAIAAAANNDEyNzY0LjcwNDAzNwEGAAAABQAAAAExAQAAAAoxODI3MzQzNTIxAwAAAAI3OQIAAAAGMTAwMDU0BAAAAAEwBwAAAAkzLzMxLzIwMTf5uy/SL0DXCGPCePAvQNcIIENJUS5EQjpCQVMuSVFfQURWRVJUSVNJTkcuRlkyMDEyAQAAAGrXBQADAAAAAABditCiL0DXCJ/p</t>
  </si>
  <si>
    <t>l+8vQNcIHkNJUS5FTlhUQlI6U09MQi5JUV9OUFBFLkZZMjAwOQEAAADtwwUAAgAAAAQzOTIxAQgAAAAFAAAAATEBAAAACjE0NTI1MzY5ODMDAAAAAjUwAgAAAAQxMDA0BAAAAAEwBwAAAAk5LzIzLzIwMTkIAAAACjEyLzMxLzIwMDkJAAAAATCjxCujL0DXCNnTde8vQNcIJkNJUS5FTlhUQlI6U09MQi5JUV9FQklUQV9NQVJHSU4uRlkyMDEyAQAAAO3DBQACAAAABzEwLjE4MzMBCAAAAAUAAAABMQEAAAAKMTY2NzA3NzUzMwMAAAACNTACAAAABDQ0MTkEAAAAATAHAAAACTkvMjMvMjAxOQgAAAAKMTIvMzEvMjAxMgkAAAABMPKnpp8vQNcIyqZD8C9A1wglQ0lRLlRTRTo0MDA1LklRX1JFVFVSTl9DQVBJVEFMLkZZMjAwOAEAAAC3uAsAAgAAAAYzLjgxODcBCAAAAAUAAAABMQEAAAAKMTA1Nzg4MzAzMgMAAAACNzkCAAAABDQzNjMEAAAAATAHAAAACTkvMjMvMjAxOQgAAAAJMy8zMS8yMDA4CQAAAAEwuMwRoC9A1wgfxynwL0DXCCJDSVEuREI6QkFTLklRX0lOQ19FUVVJVFlfQ0YuRlkyMDE3AQAAAGrXBQADAAAAAAD26h2iL0DXCOEGuO8vQNcIJENJUS5UU0U6MzQwMi5JUV9DVVJSRU5UX1JBVElPLkZZMjAwOAEAAAC4VQ0AAgAAAAgxLjM0NTQzOQEIAAAABQAAAAExAQAAAAoxMDU3ODg4MjYyAwAAAAI3OQIAAAAENDAzMAQAAAABMAcAAAAJOS8yMy8yMDE5CAAAAAkzLzMxLzIwMDgJAAAAATA89sKgL0DXCBKK</t>
  </si>
  <si>
    <t>B/AvQNcIJENJUS5TRUhLOjM4Ni5JUV9PVEhFUl9MSUFCX0xULkZZMjAxNQEAAABzKAgAAgAAAAU0ODI3MAEIAAAABQAAAAExAQAAAAoxODg3MjI4NTMzAwAAAAIzMgIAAAAEMTA2MgQAAAABMAcAAAAJOS8yMy8yMDE5CAAAAAoxMi8zMS8yMDE1CQAAAAEwIIjvoy9A1wh942jvL0DXCCJDSVEuREI6QkFTLklRX1NBTEVfSU5UQU5fQ0YuRlkyMDA3AQAAAGrXBQADAAAAAACMYCyjL0DXCCgBpe8vQNcIKUNJUS5UU0U6MzQwMi5JUV9UT1RBTF9ERUJUX0NBUElUQUwuRlkyMDE0AQAAALhVDQACAAAABzQwLjY3MTcBCAAAAAUAAAABMQEAAAAKMTY4NjEwMzYyMgMAAAACNzkCAAAABDQxODYEAAAAATAHAAAACTkvMjMvMjAxOQgAAAAJMy8zMS8yMDE0CQAAAAEwJR3DoC9A1wiqvvTvL0DXCCdDSVEuS09TRTpBMDUxOTEwLklRX1RPVEFMX1JFQ0VJVi5GWTIwMTgBAAAAgRA3AAIAAAAHNDYyNzQ3MgEIAAAABQAAAAExAQAAAAoxOTQ4MzUxMjAwAwAAAAI4NQIAAAAEMTAwMQQAAAABMAcAAAAJOS8yMy8yMDE5CAAAAAoxMi8zMS8yMDE4CQAAAAEwCpDMoS9A1wjMnNDvL0DXCCFDSVEuTllTRTpERC5JUV9BU1NFVF9UVVJOUy5GWTIwMTcBAAAAuLkLAAIAAAAHMC40NTk5OQEIAAAABQAAAAExAQAAAAoxOTQ0MzM1NjY0AwAAAAMxNjACAAAABDQxNzcEAAAAATAHAAAACTkvMjMvMjAxOQgAAAAKMTIvMzEvMjAxNwkAAAAB</t>
  </si>
  <si>
    <t>MFNRBaAvQNcICMg38C9A1wgqQ0lRLktPU0U6QTA1MTkxMC5JUV9JTlZFU1RfTE9BTlNfQ0YuRlkyMDA5AQAAAIEQNwADAAAAAADZyxOiL0DXCHWMue8vQNcII0NJUS5EQjpCQVMuSVFfT1RIRVJfT1BFUl9BQ1QuRlkyMDE0AQAAAGrXBQADAAAAAAApwx2iL0DXCL30k+8vQNcIJENJUS5FTlhUQlI6U09MQi5JUV9ORVRfQ0hBTkdFLkZZMjAxOAEAAADtwwUAAgAAAAMxMTIBCAAAAAUAAAABMQEAAAAKMTk1MjU1MDk4NgMAAAACNTACAAAABDIwOTMEAAAAATAHAAAACTkvMjMvMjAxOQgAAAAKMTIvMzEvMjAxOAkAAAABMJA5LKMvQNcI0G9v7y9A1wgjQ0lRLlRTRTo0MTgzLklRX0VCSVRBX01BUkdJTi5GWTIwMDgBAAAAPVcNAAIAAAAGNC41NjY0AQgAAAAFAAAAATEBAAAACjEwNTg5MTUwMTgDAAAAAjc5AgAAAAQ0NDE5BAAAAAEwBwAAAAk5LzIzLzIwMTkIAAAACTMvMzEvMjAwOAkAAAABMJGOBKAvQNcIedI68C9A1wgtQ0lRLkVOWFRCUjpTT0xCLklRX1RFVl9FQklUREEuMjAwMC4yMDA4LzAzLzMxAQAAAO3DBQACAAAABzQuOTQ1MjMBBwAAAAUAAAABMQEAAAAJNTM3NDg2Nzk1AwAAAAEwAgAAAAYxMDAwMzAEAAAAATAHAAAACTMvMzEvMjAwOAgAAAAJMy8zMS8yMDA44188xy9A1wj8Y4zwL0DXCB9DSVEuREI6QkFTLklRX0VCSVREQV9JTlQuRlkyMDE1AQAAAGrXBQACAAAACTE2LjU3NjgwMgEIAAAABQAA</t>
  </si>
  <si>
    <t>AAExAQAAAAoxODI5MjgyNjU0AwAAAAI1MAIAAAAENDE5MAQAAAABMAcAAAAJOS8yMy8yMDE5CAAAAAoxMi8zMS8yMDE1CQAAAAEwkPXVni9A1wjbwlXwL0DXCCBDSVEuVFNFOjM0MDcuSVFfVE9UQUxfUkVWLkZZMjAxMgEAAACIVg0AAgAAAAcxNTczMjMwAQgAAAAFAAAAATEBAAAACjE1NTQ5NTA3MDUDAAAAAjc5AgAAAAIyOAQAAAABMAcAAAAJOS8yMy8yMDE5CAAAAAkzLzMxLzIwMTIJAAAAATCMebKpL0DXCOVOhvAvQNcIHkNJUS5UU0U6MzQwNy5JUV9aX1NDT1JFLkZZMjAxNAEAAACIVg0AAgAAAAgyLjUxMDI0OAEIAAAABQAAAAExAQAAAAoxNjg2NjM3OTk0AwAAAAI3OQIAAAAGMTAwMTIzBAAAAAEwBwAAAAk5LzIzLzIwMTkIAAAACTMvMzEvMjAxNAkAAAABMHz7+qAvQNcIFxoM8C9A1wgmQ0lRLktPU0U6QTA1MTkxMC5JUV9BRFZFUlRJU0lORy5GWTIwMTYBAAAAgRA3AAIAAAAFMjE4NDYBCAAAAAUAAAABMQEAAAAKMTg3NzYyNjE1NQMAAAACODUCAAAABDMwMTMEAAAAATAHAAAACTkvMjMvMjAxOQgAAAAKMTIvMzEvMjAxNgkAAAABMBVpzKEvQNcILQHe7y9A1wgkQ0lRLlRTRTo0MTgzLklRX0VCSVREQV9NQVJHSU4uRlkyMDEyAQAAAD1XDQACAAAABjUuNzk4NQEIAAAABQAAAAExAQAAAAoxNTU0MzM3MTgxAwAAAAI3OQIAAAAENDA0NwQAAAABMAcAAAAJOS8yMy8yMDE5CAAAAAkzLzMxLzIwMTIJ</t>
  </si>
  <si>
    <t>AAAAATB/tQSgL0DXCM1zQPAvQNcIKENJUS5LT1NFOkEwNTE5MTAuSVFfRUJJVERBLkZZMjAxNy4uLi5KUFkBAAAAgRA3AAIAAAANNDUzMDM4LjM1MDAzNAEIAAAABQAAAAExAQAAAAoxOTQ4MzUxMTgyAwAAAAI3OQIAAAAENDA1MQQAAAABMAcAAAAJOS8yMy8yMDE5CAAAAAoxMi8zMS8yMDE3CQAAAAEw3ZTjni9A1whZvV7wL0DXCCdDSVEuVFNFOjM0MDEuSVFfREFZU19QQVlBQkxFX09VVC5GWTIwMTQBAAAAwlUNAAIAAAAINjkuNDk4OTIBCAAAAAUAAAABMQEAAAAKMTcxMzIzMzUyMQMAAAACNzkCAAAABDQxODMEAAAAATAHAAAACTkvMjMvMjAxOQgAAAAJMy8zMS8yMDE0CQAAAAEwCmvDoC9A1whNCQTwL0DXCB1DSVEuS09TRTpBMDUxOTEwLklRX0RPLkZZMjAxMgEAAACBEDcAAwAAAAAAtRkUoi9A1wiEks3vL0DXCCVDSVEuTllTRTpERC5JUV9DQVNIX0NPTlZFUlNJT04uRlkyMDEyAQAAALi5CwACAAAACTQzLjc1NzQ5NgEIAAAABQAAAAExAQAAAAoxNzE4OTQwNjUxAwAAAAMxNjACAAAABDQxODQEAAAAATAHAAAACTkvMjMvMjAxOQgAAAAKMTIvMzEvMjAxMgkAAAABMF4qBaAvQNcIOno38C9A1wgtQ0lRLkVOWFRCUjpTT0xCLklRX0NVUlJFTlRfUE9SVF9MRUFTRVMuRlkyMDEwAQAAAO3DBQACAAAAATEBCAAAAAUAAAABMQEAAAAKMTUzMzI1MDEwMQMAAAACNTACAAAABDEwOTAEAAAAATAHAAAACTkv</t>
  </si>
  <si>
    <t>MjMvMjAxOQgAAAAKMTIvMzEvMjAxMAkAAAABMKPEK6MvQNcIyUh27y9A1wgrQ0lRLlRTRTo0MDA1LklRX05JX0FWQUlMX0VYQ0xfTUFSR0lOLkZZMjAxNAEAAAC3uAsAAgAAAAYxLjY0NzkBCAAAAAUAAAABMQEAAAAKMTY4NTQ2MjU3OAMAAAACNzkCAAAABDQxODIEAAAAATAHAAAACTkvMjMvMjAxOQgAAAAJMy8zMS8yMDE0CQAAAAEwoxoSoC9A1whMXjrwL0DXCChDSVEuVFNFOjM0MDIuSVFfVE9UQUxfREVCVF9FQklUREEuRlkyMDE4AQAAALhVDQACAAAACDMuMTExNTY2AQgAAAAFAAAAATEBAAAACjE4OTQ4MzIyNjEDAAAAAjc5AgAAAAQ0MTkyBAAAAAEwBwAAAAk5LzIzLzIwMTkIAAAACTMvMzEvMjAxOAkAAAABMCBEw6AvQNcIvxH67y9A1wgaQ0lRLkRCOkJBUy5JUV9DQVBFWC5GWTIwMTABAAAAatcFAAIAAAAFLTI1NDgBCAAAAAUAAAABMQEAAAAKMTUyNTAzNDE3MwMAAAACNTACAAAABDIwMjEEAAAAATAHAAAACTkvMjMvMjAxOQgAAAAKMTIvMzEvMjAxMAkAAAABMAaPzqIvQNcIc95q7y9A1wgdQ0lRLktPU0U6QTA1MTkxMC5JUV9BUi5GWTIwMTIBAAAAgRA3AAIAAAAHMzEzMTA1MQEIAAAABQAAAAExAQAAAAoxNjgzNDYxODAyAwAAAAI4NQIAAAAEMTAyMQQAAAABMAcAAAAJOS8yMy8yMDE5CAAAAAoxMi8zMS8yMDEyCQAAAAEwtRkUoi9A1wj9Lb/vL0DXCBxDSVEuREI6QkFTLklRX1NUX0RFQlQu</t>
  </si>
  <si>
    <t>RlkyMDA4AQAAAGrXBQACAAAABDQ0MDYBCAAAAAUAAAABMQEAAAAKMTMzOTIyOTIzMgMAAAACNTACAAAABDEwNDYEAAAAATAHAAAACTkvMjMvMjAxOQgAAAAKMTIvMzEvMjAwOAkAAAABMA0azqIvQNcIO+Wg7y9A1wgiQ0lRLktPU0U6QTA1MTkxMC5JUV9TVF9ERUJULkZZMjAwNwEAAACBEDcAAgAAAAY1MzgxNTYBCAAAAAUAAAABMQEAAAAKMTQ2Njc0MzYxNwMAAAACODUCAAAABDEwNDYEAAAAATAHAAAACTkvMjMvMjAxOQgAAAAKMTIvMzEvMjAwNwkAAAABMPARHqIvQNcIQxK07y9A1wggQ0lRLlNFSEs6Mzg2LklRX0lOVkVOVE9SWS5GWTIwMTEBAAAAcygIAAIAAAAGMjAzNDE3AQgAAAAFAAAAATEBAAAACjE1OTY0MzA1NDMDAAAAAjMyAgAAAAQxMDQzBAAAAAEwBwAAAAk5LzIzLzIwMTkIAAAACjEyLzMxLzIwMTEJAAAAATCXdT+kL0DXCLRdUu8vQNcIJUNJUS5TRUhLOjM4Ni5JUV9DQVNIX1NUX0lOVkVTVC5GWTIwMTgBAAAAcygIAAIAAAAGMTkyNzQ3AQgAAAAFAAAAATEBAAAACjE5NTEwMzg2NTQDAAAAAjMyAgAAAAQxMDAyBAAAAAEwBwAAAAk5LzIzLzIwMTkIAAAACjEyLzMxLzIwMTgJAAAAATAA/e+jL0DXCE1fg+8vQNcIIkNJUS5UU0U6MzQwMS5JUV9RVUlDS19SQVRJTy5GWTIwMTYBAAAAwlUNAAIAAAAIMS4yMTA5OTMBCAAAAAUAAAABMQEAAAAKMTg0NzYzNjA4MgMAAAACNzkCAAAABDQxMjEE</t>
  </si>
  <si>
    <t>AAAAATAHAAAACTkvMjMvMjAxOQgAAAAJMy8zMS8yMDE2CQAAAAEwJ5LDoC9A1whHMATwL0DXCChDSVEuS09TRTpBMDUxOTEwLklRX0NBU0hfSU5URVJFU1QuRlkyMDE1AQAAAIEQNwACAAAABTY1MDkyAQgAAAAFAAAAATEBAAAACjE4MzE2NDQxNjcDAAAAAjg1AgAAAAQzMDI4BAAAAAEwBwAAAAk5LzIzLzIwMTkIAAAACjEyLzMxLzIwMTUJAAAAATAgQsyhL0DXCC0B3u8vQNcIIkNJUS5UU0U6MzQwMS5JUV9FQklUX01BUkdJTi5GWTIwMTgBAAAAwlUNAAIAAAAFOC4zNjIBCAAAAAUAAAABMQEAAAAKMTg5NDA4NDY2MAMAAAACNzkCAAAABDQwNTMEAAAAATAHAAAACTkvMjMvMjAxOQgAAAAJMy8zMS8yMDE4CQAAAAEwJ5LDoC9A1wgyz/XvL0DXCCpDSVEuS09TRTpBMDUxOTEwLklRX1BFUklPRExFTkdUSF9JUy5GWTIwMTgBAAAAgRA3AAEAAAACMTIACpDMoS9A1wh/P+TvL0DXCCBDSVEuU0VISzozODYuSVFfRElWX1NIQVJFLkZZMjAxNwEAAABzKAgAAgAAAAMwLjUBCAAAAAUAAAABMQEAAAAKMTk1MTAzODY0MAMAAAACMzICAAAABDMwNTgEAAAAATAHAAAACTkvMjMvMjAxOQgAAAAKMTIvMzEvMjAxNwkAAAABMAvW76MvQNcILqFk7y9A1wgfQ0lRLlRTRTozNDAxLklRX0FSX1RVUk5TLkZZMjAxMwEAAADCVQ0AAgAAAAg0LjQ1ODY0NQEIAAAABQAAAAExAQAAAAoxNzEzMjMzMDk3AwAAAAI3OQIAAAAENDAw</t>
  </si>
  <si>
    <t>MQQAAAABMAcAAAAJOS8yMy8yMDE5CAAAAAkzLzMxLzIwMTMJAAAAATAKa8OgL0DXCMkPCfAvQNcIKUNJUS5EQjpCQVMuSVFfUkVUVVJOX0NPTU1PTl9FUVVJVFkuRlkyMDA4AQAAAGrXBQACAAAABTE1Ljg3AQgAAAAFAAAAATEBAAAACjEzMzkyMjkyMzIDAAAAAjUwAgAAAAUzMzMyMAQAAAABMAcAAAAJOS8yMy8yMDE5CAAAAAoxMi8zMS8yMDA4CQAAAAEw+M6mny9A1wiztkvwL0DXCCRDSVEuS09TRTpBMDUxOTEwLklRX1JEX0VYUF9GTi5GWTIwMTIBAAAAgRA3AAMAAAAAALUZFKIvQNcIhJLN7y9A1wg1Q0lRLktPU0U6QTA1MTkxMC5JUV9DSEFOR0VfTkVUX1dPUktJTkdfQ0FQSVRBTC5GWTIwMDkBAAAAgRA3AAIAAAAFLTUwNzABCAAAAAUAAAABMQEAAAAKMTQ0MDI3NzExMgMAAAACODUCAAAABDQ0MjEEAAAAATAHAAAACTkvMjMvMjAxOQgAAAAKMTIvMzEvMjAwOQkAAAABMNnLE6IvQNcINsnH7y9A1wghQ0lRLktPU0U6QTA1MTkxMC5JUV9FQklUREEuRlkyMDExAQAAAIEQNwACAAAABzM1Njc5OTMBCAAAAAUAAAABMQEAAAAKMTYyMDQ2OTE1MwMAAAACODUCAAAABDQwNTEEAAAAATAHAAAACTkvMjMvMjAxOQgAAAAKMTIvMzEvMjAxMQkAAAABMMfyE6IvQNcIe5a17y9A1wgmQ0lRLlRTRTozNDA3LklRX0NBU0hfQUNRVUlSRV9DRi5GWTIwMTYBAAAAiFYNAAIAAAAHLTE5MzY4MAEIAAAABQAAAAExAQAA</t>
  </si>
  <si>
    <t>AAoxNzk4ODk0OTU4AwAAAAI3OQIAAAAEMjA1NwQAAAABMAcAAAAJOS8yMy8yMDE5CAAAAAkzLzMxLzIwMTYJAAAAATDGc62pL0DXCK3YfvAvQNcIKUNJUS5FTlhUQlI6U09MQi5JUV9PVEhFUl9MVF9BU1NFVFMuRlkyMDE2AQAAAO3DBQACAAAAAi0xAQgAAAAFAAAAATEBAAAACjE4ODE0ODk2NzYDAAAAAjUwAgAAAAQxMDYwBAAAAAEwBwAAAAk5LzIzLzIwMTkIAAAACjEyLzMxLzIwMTYJAAAAATCo6yujL0DXCGnflO8vQNcIJENJUS5UU0U6NDE4OC5JUV9FQklUREFfTUFSR0lOLkZZMjAwOAEAAAA1lwoAAgAAAAY4LjAwMjYBCAAAAAUAAAABMQEAAAAKMTA1ODkxNTAyMAMAAAACNzkCAAAABDQwNDcEAAAAATAHAAAACTkvMjMvMjAxOQgAAAAJMy8zMS8yMDA4CQAAAAEwJ5LDoC9A1wiuQT3wL0DXCDNDSVEuS09TRTpBMDUxOTEwLklRX0lNUFVUX09QRVJfTEVBU0VfSU5UX0VYUC5GWTIwMTEBAAAAgRA3AAIAAAAMMjg5NzcuMDQzOTc2AQgAAAAFAAAAATEBAAAACjE2MjA0NjkxNTMDAAAAAjg1AgAAAAUyMTY3MgQAAAABMAcAAAAJOS8yMy8yMDE5CAAAAAoxMi8zMS8yMDExCQAAAAEwx/IToi9A1wieRM3vL0DXCC5DSVEuS09TRTpBMDUxOTEwLklRX09USEVSX1VOVVNVQUxfU1VQUEwuRlkyMDExAQAAAIEQNwADAAAAAADH8hOiL0DXCAngsO8vQNcIH0NJUS5UU0U6NDE4OC5JUV9FQklUX0lOVC5GWTIwMTUB</t>
  </si>
  <si>
    <t>AAAANZcKAAIAAAAIOS40MTQyMjgBCAAAAAUAAAABMQEAAAAKMTc0NDk0NjE0OAMAAAACNzkCAAAABDQxODkEAAAAATAHAAAACTkvMjMvMjAxOQgAAAAJMy8zMS8yMDE1CQAAAAEw6jARoC9A1whZjyjwL0DXCCNDSVEuVFNFOjQwMDUuSVFfR1JPU1NfTUFSR0lOLkZZMjAxNQEAAAC3uAsAAgAAAAcyNy4zMDIzAQgAAAAFAAAAATEBAAAACjE3NDQ5NDYzMzcDAAAAAjc5AgAAAAQ0MDc0BAAAAAEwBwAAAAk5LzIzLzIwMTkIAAAACTMvMzEvMjAxNQkAAAABMKMaEqAvQNcI6WIq8C9A1wgoQ0lRLkVOWFRCUjpTT0xCLklRX05FVF9SRU5UQUxfRVhQLkZZMjAwNwEAAADtwwUAAwAAAAAACUvwoy9A1wgHEXXvL0DXCCZDSVEuREI6QkFTLklRX1RPVEFMX0RJVl9QQUlEX0NGLkZZMjAwNwEAAABq1wUAAgAAAAUtMTQ4NAEIAAAABQAAAAExAQAAAAk4MDU0MjA5NjQDAAAAAjUwAgAAAAQyMDIyBAAAAAEwBwAAAAk5LzIzLzIwMTkIAAAACjEyLzMxLzIwMDcJAAAAATCMYCyjL0DXCDvloO8vQNcIJUNJUS5LT1NFOkEwNTE5MTAuSVFfRUFSTklOR19DTy5GWTIwMDcBAAAAgRA3AAIAAAAGNzU1NTg1AQgAAAAFAAAAATEBAAAACjE0NjY3NDM2MTcDAAAAAjg1AgAAAAE3BAAAAAEwBwAAAAk5LzIzLzIwMTkIAAAACjEyLzMxLzIwMDcJAAAAATDwER6iL0DXCHszve8vQNcIGUNJUS5TRUhLOjM4Ni5JUV9GWC5GWTIwMDkBAAAA</t>
  </si>
  <si>
    <t>cygIAAIAAAACLTUBCAAAAAUAAAABMQEAAAAKMTU4MzYyNzc2NQMAAAACMzICAAAABDIxNDQEAAAAATAHAAAACTkvMjMvMjAxOQgAAAAKMTIvMzEvMjAwOQkAAAABMIVOP6QvQNcIGZtm7y9A1wgrQ0lRLlRTRTo0MDYzLklRX1JFVFVSTl9DT01NT05fRVFVSVRZLkZZMjAwOQEAAADjVw0AAgAAAAcxMS4wMTcxAQgAAAAFAAAAATEBAAAACjEzODI3NjM3MzMDAAAAAjc5AgAAAAUzMzMyMAQAAAABMAcAAAAJOS8yMy8yMDE5CAAAAAkzLzMxLzIwMDkJAAAAATDOfhGgL0DXCD6mGfAvQNcIKUNJUS5LT1NFOkEwNTE5MTAuSVFfTFRfREVCVF9SRVBBSUQuRlkyMDExAQAAAIEQNwACAAAABy05ODczMjEBCAAAAAUAAAABMQEAAAAKMTYyMDQ2OTE1MwMAAAACODUCAAAABDIwMzYEAAAAATAHAAAACTkvMjMvMjAxOQgAAAAKMTIvMzEvMjAxMQkAAAABMLUZFKIvQNcIuYWt7y9A1wgdQ0lRLlRTRTozNDA3LklRX0VCSVREQS5GWTIwMDgBAAAAiFYNAAIAAAAGMjAxMTY5AQgAAAAFAAAAATEBAAAACjEwODQxNjk3MTQDAAAAAjc5AgAAAAQ0MDUxBAAAAAEwBwAAAAk5LzIzLzIwMTkIAAAACTMvMzEvMjAwOAkAAAABMIcEsqkvQNcIzk6N8C9A1wgoQ0lRLlRTRTozNDAyLklRX1RPVEFMX0RFQlRfRVFVSVRZLkZZMjAxOAEAAAC4VQ0AAgAAAAc2OS40OTg0AQgAAAAFAAAAATEBAAAACjE4OTQ4MzIyNjEDAAAAAjc5AgAAAAQ0</t>
  </si>
  <si>
    <t>MDM0BAAAAAEwBwAAAAk5LzIzLzIwMTkIAAAACTMvMzEvMjAxOAkAAAABMCBEw6AvQNcIvxH67y9A1wgoQ0lRLlRTRTozNDA3LklRX0RFRl9UQVhfQVNTRVRTX0xULkZZMjAwOAEAAACIVg0AAgAAAAUxMjc3NwEIAAAABQAAAAExAQAAAAoxMDg0MTY5NzE0AwAAAAI3OQIAAAAEMTAyNgQAAAABMAcAAAAJOS8yMy8yMDE5CAAAAAkzLzMxLzIwMDgJAAAAATCHBLKpL0DXCCYnjfAvQNcIKENJUS5FTlhUQlI6U09MQi5JUV9EQVlTX1NBTEVTX09VVC5GWTIwMTIBAAAA7cMFAAIAAAAJNjkuMDU3NjEyAQgAAAAFAAAAATEBAAAACjE2NjcwNzc1MzMDAAAAAjUwAgAAAAQ0MDQyBAAAAAEwBwAAAAk5LzIzLzIwMTkIAAAACjEyLzMxLzIwMTIJAAAAATDyp6afL0DXCICKTfAvQNcII0NJUS5EQjpCQVMuSVFfQ0FTSF9TVF9JTlZFU1QuRlkyMDEwAQAAAGrXBQACAAAABDI1OTEBCAAAAAUAAAABMQEAAAAKMTUyNTAzNDE3MwMAAAACNTACAAAABDEwMDIEAAAAATAHAAAACTkvMjMvMjAxOQgAAAAKMTIvMzEvMjAxMAkAAAABMLpozqIvQNcITKGc7y9A1wghQ0lRLktPU0U6QTA1MTkxMC5JUV9SRF9FWFAuRlkyMDE1AQAAAIEQNwACAAAABTg0OTAxAQgAAAAFAAAAATEBAAAACjE4MzE2NDQxNjcDAAAAAjg1AgAAAAMxMDAEAAAAATAHAAAACTkvMjMvMjAxOQgAAAAKMTIvMzEvMjAxNQkAAAABMCBCzKEvQNcIYwzo7y9A1wgq</t>
  </si>
  <si>
    <t>Q0lRLlRTRTo0MDYzLklRX1RFVl9FQklUREEuMjAwMC4yMDEyLzAzLzMxAQAAAONXDQACAAAACDYuOTk3NDU2AQcAAAAFAAAAATEBAAAACjE1MTE0Mzg5NTMDAAAAATACAAAABjEwMDAzMAQAAAABMAcAAAAJMy8zMC8yMDEyCAAAAAkzLzMwLzIwMTI67TvHL0DXCAjvhPAvQNcIJUNJUS5LT1NFOkEwNTE5MTAuSVFfTkVUX0NIQU5HRS5GWTIwMDkBAAAAgRA3AAIAAAAGNTkyOTMyAQgAAAAFAAAAATEBAAAACjE0NDAyNzcxMTIDAAAAAjg1AgAAAAQyMDkzBAAAAAEwBwAAAAk5LzIzLzIwMTkIAAAACjEyLzMxLzIwMDkJAAAAATDZyxOiL0DXCPetwu8vQNcIKENJUS5UU0U6NDE4My5JUV9UT1RBTF9ERUJULkZZMjAxMC4uLi5KUFkBAAAAPVcNAAIAAAAGNDkzMzc5AQgAAAAFAAAAATEBAAAACjEzODA0NTEzMzgDAAAAAjc5AgAAAAQ0MTczBAAAAAEwBwAAAAk5LzIzLzIwMTkIAAAACTMvMzEvMjAxMAkAAAABMMu7454vQNcIfDJt8C9A1wghQ0lRLlRTRTo0MTg4LklRX0VCSVREQV9JTlQuRlkyMDEzAQAAADWXCgACAAAACTE1LjQwNTU4NgEIAAAABQAAAAExAQAAAAoxNjI1MDkyMTU0AwAAAAI3OQIAAAAENDE5MAQAAAABMAcAAAAJOS8yMy8yMDE5CAAAAAkzLzMxLzIwMTMJAAAAATDqMBGgL0DXCARkOPAvQNcIHkNJUS5TRUhLOjM4Ni5JUV9JTkNfVEFYLkZZMjAxMwEAAABzKAgAAgAAAAUyNDc2MwEIAAAABQAA</t>
  </si>
  <si>
    <t>AAExAQAAAAoxNzg3MTk5NzE0AwAAAAIzMgIAAAACNzUEAAAAATAHAAAACTkvMjMvMjAxOQgAAAAKMTIvMzEvMjAxMwkAAAABMGKcP6QvQNcI8CZY7y9A1wghQ0lRLlRTRTo0MDYzLklRX1NHQV9NQVJHSU4uRlkyMDEwAQAAAONXDQACAAAABjkuNDA4MQEIAAAABQAAAAExAQAAAAoxNTU0MTg5ODYwAwAAAAI3OQIAAAAENDM3NQQAAAABMAcAAAAJOS8yMy8yMDE5CAAAAAkzLzMxLzIwMTAJAAAAATDOfhGgL0DXCMQwLvAvQNcIK0NJUS5UU0U6NDE4OC5JUV9OSV9BVkFJTF9FWENMX01BUkdJTi5GWTIwMTABAAAANZcKAAIAAAAGMC41MTAyAQgAAAAFAAAAATEBAAAACjEzODA2MzA4OTcDAAAAAjc5AgAAAAQ0MTgyBAAAAAEwBwAAAAk5LzIzLzIwMTkIAAAACTMvMzEvMjAxMAkAAAABMPa4w6AvQNcIDhU48C9A1wgxQ0lRLkVOWFRCUjpTT0xCLklRX09USEVSX0ZJTkFOQ0VfQUNUX1NVUFBMLkZZMjAwOQEAAADtwwUAAgAAAAQtMTUxAQgAAAAFAAAAATEBAAAACjE0NTI1MzY5ODMDAAAAAjUwAgAAAAQyMDUwBAAAAAEwBwAAAAk5LzIzLzIwMTkIAAAACjEyLzMxLzIwMDkJAAAAATCjxCujL0DXCNT6de8vQNcIIkNJUS5TRUhLOjM4Ni5JUV9EQV9TVVBQTF9DRi5GWTIwMDkBAAAAcygIAAIAAAAFNTQwNDYBCAAAAAUAAAABMQEAAAAKMTU4MzYyNzc2NQMAAAACMzICAAAABDIxNzEEAAAAATAHAAAACTkvMjMvMjAx</t>
  </si>
  <si>
    <t>OQgAAAAKMTIvMzEvMjAwOQkAAAABMIVOP6QvQNcI+EFc7y9A1wgjQ0lRLktPU0U6QTA1MTkxMC5JUV9UUkVBU1VSWS5GWTIwMTQBAAAAgRA3AAIAAAAGLTE1NDg0AQgAAAAFAAAAATEBAAAACjE3ODA2OTM2MjUDAAAAAjg1AgAAAAQxMjQ4BAAAAAEwBwAAAAk5LzIzLzIwMTkIAAAACjEyLzMxLzIwMTQJAAAAATAgQsyhL0DXCA1F4u8vQNcIKENJUS5UU0U6NDA2My5JUV9UT1RBTF9ERUJULkZZMjAxNi4uLi5KUFkBAAAA41cNAAIAAAAFMTMxNjEBCAAAAAUAAAABMQEAAAAKMTc5OTI0MzM0NQMAAAACNzkCAAAABDQxNzMEAAAAATAHAAAACTkvMjMvMjAxOQgAAAAJMy8zMS8yMDE2CQAAAAEwy7vjni9A1wjqXmvwL0DXCCBDSVEuU0VISzozODYuSVFfU0dBX1NVUFBMLkZZMjAxOAEAAABzKAgAAgAAAAYxNDMzNjMBCAAAAAUAAAABMQEAAAAKMTk1MTAzODY1NAMAAAACMzICAAAAAzEwMgQAAAABMAcAAAAJOS8yMy8yMDE5CAAAAAoxMi8zMS8yMDE4CQAAAAEwAP3voy9A1wh6WX7vL0DXCC5DSVEuS09TRTpBMDUxOTEwLklRX1RPVEFMX0NPTU1PTl9FUVVJVFkuRlkyMDE4AQAAAIEQNwACAAAACDE3MDgzMDQ0AQgAAAAFAAAAATEBAAAACjE5NDgzNTEyMDADAAAAAjg1AgAAAAQxMDA2BAAAAAEwBwAAAAk5LzIzLzIwMTkIAAAACjEyLzMxLzIwMTgJAAAAATAKkMyhL0DXCL7D0O8vQNcIKENJUS5TRUhLOjM4Ni5J</t>
  </si>
  <si>
    <t>UV9HV19JTlRBTl9BTU9SVF9DRi5GWTIwMTMBAAAAcygIAAMAAAAAAFLDP6QvQNcI8CZY7y9A1wgpQ0lRLkVOWFRCUjpTT0xCLklRX05FVF9ERUJUX0lTU1VFRC5GWTIwMTIBAAAA7cMFAAIAAAAELTM3OQEIAAAABQAAAAExAQAAAAoxNjY3MDc3NTMzAwAAAAI1MAIAAAAEMjAwMwQAAAABMAcAAAAJOS8yMy8yMDE5CAAAAAoxMi8zMS8yMDEyCQAAAAEwmhIsoy9A1wiskFXvL0DXCBpDSVEuVFNFOjM0MDcuSVFfU0dBLkZZMjAwOAEAAACIVg0AAgAAAAYyNDA1NTABCAAAAAUAAAABMQEAAAAKMTA4NDE2OTcxNAMAAAACNzkCAAAAAjIzBAAAAAEwBwAAAAk5LzIzLzIwMTkIAAAACTMvMzEvMjAwOAkAAAABMLMJ5J4vQNcIzk6N8C9A1wglQ0lRLktPU0U6QTA1MTkxMC5JUV9FQVJOSU5HX0NPLkZZMjAxNgEAAACBEDcAAgAAAAcxMjgwOTk0AQgAAAAFAAAAATEBAAAACjE4Nzc2MjYxNTUDAAAAAjg1AgAAAAE3BAAAAAEwBwAAAAk5LzIzLzIwMTkIAAAACjEyLzMxLzIwMTYJAAAAATAgQsyhL0DXCDeAtu8vQNcIHUNJUS5EQjpCQVMuSVFfVE9UQUxfQ0wuRlkyMDA4AQAAAGrXBQACAAAABTE2Mjk1AQgAAAAFAAAAATEBAAAACjEzMzkyMjkyMzIDAAAAAjUwAgAAAAQxMDA5BAAAAAEwBwAAAAk5LzIzLzIwMTkIAAAACjEyLzMxLzIwMDgJAAAAATANGs6iL0DXCJC3m+8vQNcIJUNJUS5TRUhLOjM4Ni5JUV9HQUlOX0lO</t>
  </si>
  <si>
    <t>VkVTVF9DRi5GWTIwMDcBAAAAcygIAAIAAAAFLTEzMTUBCAAAAAUAAAABMQEAAAAKMTYzNzIxNDQxOAMAAAACMzICAAAABDIwOTAEAAAAATAHAAAACTkvMjMvMjAxOQgAAAAKMTIvMzEvMjAwNwkAAAABMKxZQqQvQNcIuKtg7y9A1wgsQ0lRLkVOWFRCUjpTT0xCLklRX1RPVEFMX0RFQlRfQ0FQSVRBTC5GWTIwMTcBAAAA7cMFAAIAAAAHMzAuMjMzMgEIAAAABQAAAAExAQAAAAoxOTUyNTUwOTg1AwAAAAI1MAIAAAAENDE4NgQAAAABMAcAAAAJOS8yMy8yMDE5CAAAAAoxMi8zMS8yMDE3CQAAAAEw+M6mny9A1wgOX1bwL0DXCCdDSVEuS09TRTpBMDUxOTEwLklRX09USEVSX0VRVUlUWS5GWTIwMTQBAAAAgRA3AAIAAAAGLTYyNDQ4AQgAAAAFAAAAATEBAAAACjE3ODA2OTM2MjUDAAAAAjg1AgAAAAQxMDI4BAAAAAEwBwAAAAk5LzIzLzIwMTkIAAAACjEyLzMxLzIwMTQJAAAAATAgQsyhL0DXCOkc1O8vQNcIHUNJUS5EQjpCQVMuSVFfVE9UQUxfQ0wuRlkyMDE2AQAAAGrXBQACAAAABTE1MzE3AQgAAAAFAAAAATEBAAAACjE4NzU5ODYxNDcDAAAAAjUwAgAAAAQxMDA5BAAAAAEwBwAAAAk5LzIzLzIwMTkIAAAACjEyLzMxLzIwMTYJAAAAATD26h2iL0DXCIDawO8vQNcIJENJUS5UU0U6MzQwNy5JUV9QRVJJT0REQVRFX0lTLkZZMjAxNwEAAACIVg0ABQAAAAoyMDE3LzAzLzMxALOarakvQNcI00dz8C9A1wgmQ0lR</t>
  </si>
  <si>
    <t>LkRCOkJBUy5JUV9UT1RBTF9MSUFCX0VRVUlUWS5GWTIwMTEBAAAAatcFAAIAAAAFNjExNzUBCAAAAAUAAAABMQEAAAAKMTU4OTQzNTgwNAMAAAACNTACAAAABDEwMTMEAAAAATAHAAAACTkvMjMvMjAxOQgAAAAKMTIvMzEvMjAxMQkAAAABMHFi0KIvQNcIOLKr7y9A1wgwQ0lRLktPU0U6QTA1MTkxMC5JUV9ORVRfREVCVF9FQklUREFfQ0FQRVguRlkyMDE4AQAAAIEQNwADAAAAAk5NAQgAAAAFAAAAATEBAAAACjE5NDgzNTEyMDADAAAAAjg1AgAAAAUyMzMxNAQAAAABMAcAAAAJOS8yMy8yMDE5CAAAAAoxMi8zMS8yMDE4CQAAAAEwh2rWni9A1wgAt2DwL0DXCCZDSVEuU0VISzozODYuSVFfSU5WRU5UT1JZX1RVUk5TLkZZMjAxMgEAAABzKAgAAgAAAAkxMC45MTQ0NTgBCAAAAAUAAAABMQEAAAAKMTcyNzc1NDI4MwMAAAACMzICAAAABDQwODIEAAAAATAHAAAACTkvMjMvMjAxOQgAAAAKMTIvMzEvMjAxMgkAAAABMNR1o58vQNcIK5VC8C9A1wgkQ0lRLlRTRTozNDA3LklRX0VCSVREQS5GWTIwMTcuLi4uSlBZAQAAAIhWDQACAAAABjI2ODI2NAEIAAAABQAAAAExAQAAAAoxODQ4NjczMTkxAwAAAAI3OQIAAAAENDA1MQQAAAABMAcAAAAJOS8yMy8yMDE5CAAAAAkzLzMxLzIwMTcJAAAAATBYkdaeL0DXCLB6aPAvQNcIIkNJUS5TRUhLOjM4Ni5JUV9HQUlOX0lOVkVTVC5GWTIwMTgBAAAAcygIAAMAAAAAAAD9</t>
  </si>
  <si>
    <t>76MvQNcIaJt07y9A1wghQ0lRLlRTRTozNDAyLklRX0VCSVREQV9JTlQuRlkyMDE5AQAAALhVDQACAAAACDM1LjU3ODY5AQgAAAAFAAAAATEBAAAACjE5Njk2MDEyMjcDAAAAAjc5AgAAAAQ0MTkwBAAAAAEwBwAAAAk5LzIzLzIwMTkIAAAACTMvMzEvMjAxOQkAAAABMCBEw6AvQNcIHTj67y9A1wgqQ0lRLlRTRTo0MTg4LklRX1RFVl9FQklUREEuMjAwMC4yMDE1LzAzLzMxAQAAADWXCgACAAAACDkuNDQ4Mjc1AQcAAAAFAAAAATEBAAAACjE3MTg4OTE4MTEDAAAAATACAAAABjEwMDAzMAQAAAABMAcAAAAJMy8zMS8yMDE1CAAAAAkzLzMxLzIwMTUXxTvHL0DXCFM3gPAvQNcII0NJUS5UU0U6MzQwMS5JUV9HUk9TU19NQVJHSU4uRlkyMDE2AQAAAMJVDQACAAAABjMyLjE3NwEIAAAABQAAAAExAQAAAAoxODQ3NjM2MDgyAwAAAAI3OQIAAAAENDA3NAQAAAABMAcAAAAJOS8yMy8yMDE5CAAAAAkzLzMxLzIwMTYJAAAAATAKa8OgL0DXCDLP9e8vQNcII0NJUS5EQjpCQVMuSVFfU1RfREVCVF9SRVBBSUQuRlkyMDEwAQAAAGrXBQADAAAAAAAGj86iL0DXCEyhnO8vQNcIMENJUS5FTlhUQlI6U09MQi5JUV9DQVNIX0NPTlZFUlNJT04uRlkyMDEyLi4uLkpQWQEAAADtwwUAAgAAAAk0OS4zNDQ4NTIBCAAAAAUAAAABMQEAAAAKMTY2NzA3NzUzMwMAAAACNTACAAAABDQxODQEAAAAATAHAAAACTkvMjMvMjAxOQgAAAAK</t>
  </si>
  <si>
    <t>MTIvMzEvMjAxMgkAAAABML7i454vQNcIb8108C9A1wghQ0lRLktPU0U6QTA1MTkxMC5JUV9SRF9FWFAuRlkyMDEzAQAAAIEQNwADAAAAAACaQBSiL0DXCMvayO8vQNcIIENJUS5EQjpCQVMuSVFfQURWRVJUSVNJTkcuRlkyMDA3AQAAAGrXBQADAAAAAACQOSyjL0DXCNoFqu8vQNcIIENJUS5EQjpCQVMuSVFfT1RIRVJfSU5UQU4uRlkyMDE3AQAAAGrXBQACAAAABDQyNDEBCAAAAAUAAAABMQEAAAAKMTk0NzQwMzAzOQMAAAACNTACAAAABDEwNDAEAAAAATAHAAAACTkvMjMvMjAxOQgAAAAKMTIvMzEvMjAxNwkAAAABMPbqHaIvQNcIYSjB7y9A1wggQ0lRLlRTRTozNDA3LklRX0xUX0lOVkVTVC5GWTIwMTQBAAAAiFYNAAIAAAAGMjYwMjg0AQgAAAAFAAAAATEBAAAACjE2ODY2Mzc5OTQDAAAAAjc5AgAAAAQxMDU0BAAAAAEwBwAAAAk5LzIzLzIwMTkIAAAACTMvMzEvMjAxNAkAAAABMOVLrakvQNcIj/SC8C9A1wg1Q0lRLktPU0U6QTA1MTkxMC5JUV9DSEFOR0VfTkVUX1dPUktJTkdfQ0FQSVRBTC5GWTIwMTIBAAAAgRA3AAIAAAAGNTA2NzMwAQgAAAAFAAAAATEBAAAACjE2ODM0NjE4MDIDAAAAAjg1AgAAAAQ0NDIxBAAAAAEwBwAAAAk5LzIzLzIwMTkIAAAACjEyLzMxLzIwMTIJAAAAATCaQBSiL0DXCFAytu8vQNcIKENJUS5FTlhUQlI6U09MQi5JUV9PVEhFUl9DTF9TVVBQTC5GWTIwMTgBAAAA7cMFAAIA</t>
  </si>
  <si>
    <t>AAAEMTA3OAEIAAAABQAAAAExAQAAAAoxOTUyNTUwOTg2AwAAAAI1MAIAAAAEMTA1NwQAAAABMAcAAAAJOS8yMy8yMDE5CAAAAAoxMi8zMS8yMDE4CQAAAAEwmhIsoy9A1wiRIaDvL0DXCCJDSVEuVFNFOjQwMDUuSVFfUVVJQ0tfUkFUSU8uRlkyMDExAQAAALe4CwACAAAACDAuNzQxMzczAQgAAAAFAAAAATEBAAAACjE0NTk1MDk5NTYDAAAAAjc5AgAAAAQ0MTIxBAAAAAEwBwAAAAk5LzIzLzIwMTkIAAAACTMvMzEvMjAxMQkAAAABMK/zEaAvQNcIVzc68C9A1wgnQ0lRLlRTRTozNDAxLklRX0VCSVREQV9DQVBFWF9JTlQuRlkyMDE1AQAAAMJVDQACAAAACTE4LjEyNDU1MQEIAAAABQAAAAExAQAAAAoxODQ3NjM2MDc4AwAAAAI3OQIAAAAENDE5MQQAAAABMAcAAAAJOS8yMy8yMDE5CAAAAAkzLzMxLzIwMTUJAAAAATAKa8OgL0DXCDLP9e8vQNcIIkNJUS5TRUhLOjM4Ni5JUV9BRFZFUlRJU0lORy5GWTIwMTYBAAAAcygIAAMAAAAAACCI76MvQNcIN1lU7y9A1wgiQ0lRLkRCOkJBUy5JUV9FUVVJVFlfTUVUSE9ELkZZMjAxMAEAAABq1wUAAgAAAAQxNzIzAQgAAAAFAAAAATEBAAAACjE1MjUwMzQxNzMDAAAAAjUwAgAAAAQzMDYzBAAAAAEwBwAAAAk5LzIzLzIwMTkIAAAACjEyLzMxLzIwMTAJAAAAATAGj86iL0DXCEyhnO8vQNcIHkNJUS5TRUhLOjM4Ni5JUV9QRU5TSU9OLkZZMjAxNgEAAABzKAgAAwAAAAAA</t>
  </si>
  <si>
    <t>Fa/voy9A1winMmnvL0DXCDZDSVEuRU5YVEJSOlNPTEIuSVFfQ0hBTkdFX09USEVSX05FVF9PUEVSX0FTU0VUUy5GWTIwMDkBAAAA7cMFAAIAAAADLTc4AQgAAAAFAAAAATEBAAAACjE0NTI1MzY5ODMDAAAAAjUwAgAAAAQyMDQ1BAAAAAEwBwAAAAk5LzIzLzIwMTkIAAAACjEyLzMxLzIwMDkJAAAAATCjxCujL0DXCB1qce8vQNcIJ0NJUS5FTlhUQlI6U09MQi5JUV9FUVVJVFlfTUVUSE9ELkZZMjAwNwEAAADtwwUAAwAAAAAACUvwoy9A1whIp3DvL0DXCCVDSVEuS09TRTpBMDUxOTEwLklRX1RPVEFMX0RFQlQuRlkyMDE4AQAAAIEQNwACAAAABzUzMjExNDcBCAAAAAUAAAABMQEAAAAKMTk0ODM1MTIwMAMAAAACODUCAAAABDQxNzMEAAAAATAHAAAACTkvMjMvMjAxOQgAAAAKMTIvMzEvMjAxOAkAAAABMAqQzKEvQNcIB2vp7y9A1wgoQ0lRLlNFSEs6Mzg2LklRX0dXX0lOVEFOX0FNT1JUX0NGLkZZMjAxNQEAAABzKAgAAwAAAAAAIIjvoy9A1wgi6VjvL0DXCCZDSVEuVFNFOjQwNjMuSVFfTFRfREVCVF9DQVBJVEFMLkZZMjAwOQEAAADjVw0AAgAAAAYwLjg5NTYBCAAAAAUAAAABMQEAAAAKMTM4Mjc2MzczMwMAAAACNzkCAAAABDQxODcEAAAAATAHAAAACTkvMjMvMjAxOQgAAAAJMy8zMS8yMDA5CQAAAAEwzn4RoC9A1wjthB7wL0DXCCpDSVEuS09TRTpBMDUxOTEwLklRX09USEVSX0xUX0FTU0VUUy5GWTIw</t>
  </si>
  <si>
    <t>MTMBAAAAgRA3AAIAAAAFNjA5MzUBCAAAAAUAAAABMQEAAAAKMTczMjQxMjU1OQMAAAACODUCAAAABDEwNjAEAAAAATAHAAAACTkvMjMvMjAxOQgAAAAKMTIvMzEvMjAxMwkAAAABMJpAFKIvQNcIjTLE7y9A1wg2Q0lRLkVOWFRCUjpTT0xCLklRX0NIQU5HRV9PVEhFUl9ORVRfT1BFUl9BU1NFVFMuRlkyMDE3AQAAAO3DBQACAAAABC01NzQBCAAAAAUAAAABMQEAAAAKMTk1MjU1MDk4NQMAAAACNTACAAAABDIwNDUEAAAAATAHAAAACTkvMjMvMjAxOQgAAAAKMTIvMzEvMjAxNwkAAAABMJoSLKMvQNcI6khv7y9A1wgeQ0lRLk5ZU0U6REQuSVFfQVJfVFVSTlMuRlkyMDA4AQAAALi5CwACAAAACTExLjc5NTM5MwEIAAAABQAAAAExAQAAAAoxNDMwMzcwMzMwAwAAAAMxNjACAAAABDQwMDEEAAAAATAHAAAACTkvMjMvMjAxOQgAAAAKMTIvMzEvMjAwOAkAAAABMGgDBaAvQNcILyw38C9A1wgqQ0lRLlRTRTo0MTg4LklRX1RPVEFMX0VRVUlUWS5GWTIwMTEuLi4uSlBZAQAAADWXCgACAAAABzExMTQwMDMBCAAAAAUAAAABMQEAAAAKMTQ2MDcxNzY4NQMAAAACNzkCAAAABDEyNzUEAAAAATAHAAAACTkvMjMvMjAxOQgAAAAJMy8zMS8yMDExCQAAAAEw3ZTjni9A1wib72jwL0DXCCNDSVEuREI6QkFTLklRX0dBSU5fSU5WRVNUX0NGLkZZMjAxOAEAAABq1wUAAwAAAAAA8BEeoi9A1wjxe7jvL0DXCCVDSVEuS09TRTpB</t>
  </si>
  <si>
    <t>MDUxOTEwLklRX1NHQV9NQVJHSU4uRlkyMDA3AQAAAIEQNwACAAAABjcuMTE3NgEIAAAABQAAAAExAQAAAAoxNDY2NzQzNjE3AwAAAAI4NQIAAAAENDM3NQQAAAABMAcAAAAJOS8yMy8yMDE5CAAAAAoxMi8zMS8yMDA3CQAAAAEwexzWni9A1wh4BUzwL0DXCCdDSVEuRU5YVEJSOlNPTEIuSVFfU0FMRV9JTlRBTl9DRi5GWTIwMDcBAAAA7cMFAAMAAAAAAAlL8KMvQNcIRENV7y9A1wgjQ0lRLktPU0U6QTA1MTkxMC5JUV9FQlRfRVhDTC5GWTIwMTUBAAAAgRA3AAIAAAAHMTY5NTAxNwEIAAAABQAAAAExAQAAAAoxODMxNjQ0MTY3AwAAAAI4NQIAAAABNAQAAAABMAcAAAAJOS8yMy8yMDE5CAAAAAoxMi8zMS8yMDE1CQAAAAEwIELMoS9A1wjpHNTvL0DXCBxDSVEuVFNFOjM0MDcuSVFfQ0FQRVguRlkyMDE2AQAAAIhWDQACAAAABi04NTE4NAEIAAAABQAAAAExAQAAAAoxNzk4ODk0OTU4AwAAAAI3OQIAAAAEMjAyMQQAAAABMAcAAAAJOS8yMy8yMDE5CAAAAAkzLzMxLzIwMTYJAAAAATDGc62pL0DXCK3YfvAvQNcIKUNJUS5FTlhUQlI6U09MQi5JUV9GSUxJTkdfQ1VSUkVOQ1kuRlkyMDA4AQAAAO3DBQADAAAAA0VVUgC8nSujL0DXCALvh+8vQNcIKENJUS5FTlhUQlI6U09MQi5JUV9MVF9ERUJUX0VRVUlUWS5GWTIwMTgBAAAA7cMFAAIAAAAHMjkuOTI5NAEIAAAABQAAAAExAQAAAAoxOTUyNTUwOTg2AwAAAAI1</t>
  </si>
  <si>
    <t>MAIAAAAENDA4NQQAAAABMAcAAAAJOS8yMy8yMDE5CAAAAAoxMi8zMS8yMDE4CQAAAAEw+M6mny9A1whui0bwL0DXCCNDSVEuREI6QkFTLklRX09USEVSX0NBX1NVUFBMLkZZMjAxMQEAAABq1wUAAgAAAAM4NDABCAAAAAUAAAABMQEAAAAKMTU4OTQzNTgwNAMAAAACNTACAAAABDEwNTUEAAAAATAHAAAACTkvMjMvMjAxOQgAAAAKMTIvMzEvMjAxMQkAAAABMHFi0KIvQNcIOLKr7y9A1wgmQ0lRLkRCOkJBUy5JUV9NSU5PUklUWV9JTlRFUkVTVC5GWTIwMTQBAAAAatcFAAIAAAADNTgxAQgAAAAFAAAAATEBAAAACjE3Nzc5MjIzMTADAAAAAjUwAgAAAAQxMDUyBAAAAAEwBwAAAAk5LzIzLzIwMTkIAAAACjEyLzMxLzIwMTQJAAAAATA9nB2iL0DXCO3prO8vQNcIIENJUS5TRUhLOjM4Ni5JUV9TVF9JTlZFU1QuRlkyMDA4AQAAAHMoCAACAAAAAzc1MgEIAAAABQAAAAExAQAAAAoxNjM3MjE0NDIwAwAAAAIzMgIAAAAEMTA2OQQAAAABMAcAAAAJOS8yMy8yMDE5CAAAAAoxMi8zMS8yMDA4CQAAAAEwiSc/pC9A1wgmf1vvL0DXCB9DSVEuVFNFOjQxODMuSVFfQVJfVFVSTlMuRlkyMDA4AQAAAD1XDQACAAAACDUuMjY1Mzc5AQgAAAAFAAAAATEBAAAACjEwNTg5MTUwMTgDAAAAAjc5AgAAAAQ0MDAxBAAAAAEwBwAAAAk5LzIzLzIwMTkIAAAACTMvMzEvMjAwOAkAAAABMJGOBKAvQNcI6iZA8C9A1wgoQ0lRLlNFSEs6</t>
  </si>
  <si>
    <t>Mzg2LklRX0VBUk5JTkdfQ09fTUFSR0lOLkZZMjAwNwEAAABzKAgAAgAAAAY0Ljg0MTEBCAAAAAUAAAABMQEAAAAKMTYzNzIxNDQxOAMAAAACMzICAAAABDQxODEEAAAAATAHAAAACTkvMjMvMjAxOQgAAAAKMTIvMzEvMjAwNwkAAAABMEh4BaAvQNcIKyFC8C9A1wgeQ0lRLlRTRTozNDA3LklRX0lOQ19UQVguRlkyMDA4AQAAAIhWDQACAAAABTM1MDA1AQgAAAAFAAAAATEBAAAACjEwODQxNjk3MTQDAAAAAjc5AgAAAAI3NQQAAAABMAcAAAAJOS8yMy8yMDE5CAAAAAkzLzMxLzIwMDgJAAAAATCHBLKpL0DXCKebjfAvQNcIJkNJUS5UU0U6MzQwMS5JUV9ORVRfREVCVF9FQklUREEuRlkyMDE1AQAAAMJVDQACAAAACDIuODc0NTA2AQgAAAAFAAAAATEBAAAACjE4NDc2MzYwNzgDAAAAAjc5AgAAAAQ0MTkzBAAAAAEwBwAAAAk5LzIzLzIwMTkIAAAACTMvMzEvMjAxNQkAAAABMAprw6AvQNcIK0ET8C9A1wgZQ0lRLkRCOkJBUy5JUV9OUFBFLkZZMjAxMQEAAABq1wUAAgAAAAUxNzk2NgEIAAAABQAAAAExAQAAAAoxNTg5NDM1ODA0AwAAAAI1MAIAAAAEMTAwNAQAAAABMAcAAAAJOS8yMy8yMDE5CAAAAAoxMi8zMS8yMDExCQAAAAEwcWLQoi9A1wiC343vL0DXCBtDSVEuU0VISzozODYuSVFfQ09HUy5GWTIwMTgBAAAAcygIAAIAAAAHMjI5Mjk4MwEIAAAABQAAAAExAQAAAAoxOTUxMDM4NjU0AwAAAAIzMgIAAAAC</t>
  </si>
  <si>
    <t>MzQEAAAAATAHAAAACTkvMjMvMjAxOQgAAAAKMTIvMzEvMjAxOAkAAAABMAD976MvQNcIzXlr7y9A1wgmQ0lRLlRTRTo0MDA1LklRX05FVF9ERUJUX0VCSVREQS5GWTIwMDkBAAAAt7gLAAIAAAAINC44ODczNjIBCAAAAAUAAAABMQEAAAAKMTM3OTQ2NTQ3NwMAAAACNzkCAAAABDQxOTMEAAAAATAHAAAACTkvMjMvMjAxOQgAAAAJMy8zMS8yMDA5CQAAAAEwr/MRoC9A1wiJFirwL0DXCB5DSVEuTllTRTpERC5JUV9FQklUX0lOVC5GWTIwMTgBAAAAuLkLAAIAAAAINy40MDYxNDUBCAAAAAUAAAABMQEAAAAKMTk0NDMzNTY1NgMAAAADMTYwAgAAAAQ0MTg5BAAAAAEwBwAAAAk5LzIzLzIwMTkIAAAACjEyLzMxLzIwMTgJAAAAATBIeAWgL0DXCIagU/AvQNcILENJUS5FTlhUQlI6U09MQi5JUV9BU1NFVF9XUklURURPV05fQ0YuRlkyMDE2AQAAAO3DBQACAAAAAzE0MwEIAAAABQAAAAExAQAAAAoxODgxNDg5Njc2AwAAAAI1MAIAAAAEMjAxOQQAAAABMAcAAAAJOS8yMy8yMDE5CAAAAAoxMi8zMS8yMDE2CQAAAAEwqOsroy9A1wjw9KjvL0DXCCFDSVEuREI6QkFTLklRX1RPVEFMX0FTU0VUUy5GWTIwMTcBAAAAatcFAAIAAAAFNzg3NjgBCAAAAAUAAAABMQEAAAAKMTk0NzQwMzAzOQMAAAACNTACAAAABDEwMDcEAAAAATAHAAAACTkvMjMvMjAxOQgAAAAKMTIvMzEvMjAxNwkAAAABMPbqHaIvQNcIcvzK7y9A1wgj</t>
  </si>
  <si>
    <t>Q0lRLlNFSEs6Mzg2LklRX0RJTFVUX1dFSUdIVC5GWTIwMTgBAAAAcygIAAIAAAANMTIxMDcxLjIwOTY0NgAA/e+jL0DXCHpZfu8vQNcIKUNJUS5EQjpCQVMuSVFfTklfQVZBSUxfRVhDTF9NQVJHSU4uRlkyMDE1AQAAAGrXBQACAAAABjUuNjU5NAEIAAAABQAAAAExAQAAAAoxODI5MjgyNjU0AwAAAAI1MAIAAAAENDE4MgQAAAABMAcAAAAJOS8yMy8yMDE5CAAAAAoxMi8zMS8yMDE1CQAAAAEwkPXVni9A1wjLaVnwL0DXCCVDSVEuS09TRTpBMDUxOTEwLklRX1NHQV9NQVJHSU4uRlkyMDE2AQAAAIEQNwACAAAABjguNzk4NwEIAAAABQAAAAExAQAAAAoxODc3NjI2MTU1AwAAAAI4NQIAAAAENDM3NQQAAAABMAcAAAAJOS8yMy8yMDE5CAAAAAoxMi8zMS8yMDE2CQAAAAEwh2rWni9A1wh+smLwL0DXCBxDSVEuVFNFOjM0MDcuSVFfQ0FQRVguRlkyMDA3AQAAAIhWDQACAAAABi03NzM1NwEIAAAABQAAAAExAQAAAAk2NDE5ODUzMDgDAAAAAjc5AgAAAAQyMDIxBAAAAAEwBwAAAAk5LzIzLzIwMTkIAAAACTMvMzEvMjAwNwkAAAABMMINkJ4vQNcIVvuO8C9A1wgXQ0lRLkRCOkJBUy5JUV9SRS5GWTIwMDgBAAAAatcFAAIAAAAFMTMyNTABCAAAAAUAAAABMQEAAAAKMTMzOTIyOTIzMgMAAAACNTACAAAABDEyMjIEAAAAATAHAAAACTkvMjMvMjAxOQgAAAAKMTIvMzEvMjAwOAkAAAABMA0azqIvQNcIOQyh7y9A1wgl</t>
  </si>
  <si>
    <t>Q0lRLlRTRTo0MDYzLklRX1JFVFVSTl9DQVBJVEFMLkZZMjAxNgEAAADjVw0AAgAAAAY2LjMyNjIBCAAAAAUAAAABMQEAAAAKMTc5OTI0MzM0NQMAAAACNzkCAAAABDQzNjMEAAAAATAHAAAACTkvMjMvMjAxOQgAAAAJMy8zMS8yMDE2CQAAAAEwxaURoC9A1wgWeSnwL0DXCCBDSVEuVFNFOjQxODMuSVFfTklfTUFSR0lOLkZZMjAxMgEAAAA9Vw0AAgAAAActMC4wNjkyAQgAAAAFAAAAATEBAAAACjE1NTQzMzcxODEDAAAAAjc5AgAAAAQ0MDk0BAAAAAEwBwAAAAk5LzIzLzIwMTkIAAAACTMvMzEvMjAxMgkAAAABMH+1BKAvQNcIrSYr8C9A1wgoQ0lRLlRTRTo0MDYzLklRX1RPVEFMX0RFQlQuRlkyMDEwLi4uLkpQWQEAAADjVw0AAgAAAAUxOTc1MAEIAAAABQAAAAExAQAAAAoxNTU0MTg5ODYwAwAAAAI3OQIAAAAENDE3MwQAAAABMAcAAAAJOS8yMy8yMDE5CAAAAAkzLzMxLzIwMTAJAAAAATDLu+OeL0DXCIMWafAvQNcIKENJUS5UU0U6NDE4OC5JUV9UT1RBTF9ERUJUX0VRVUlUWS5GWTIwMTQBAAAANZcKAAIAAAAGOTUuNjg5AQgAAAAFAAAAATEBAAAACjE2ODYxMDM2MjkDAAAAAjc5AgAAAAQ0MDM0BAAAAAEwBwAAAAk5LzIzLzIwMTkIAAAACTMvMzEvMjAxNAkAAAABMOowEaAvQNcIwmIj8C9A1wgfQ0lRLlRTRTo0MTgzLklRX0VCSVRfSU5ULkZZMjAxMwEAAAA9Vw0AAgAAAAgwLjYzMjgzNgEIAAAABQAA</t>
  </si>
  <si>
    <t>AAExAQAAAAoxNjI1MDkyMTY3AwAAAAI3OQIAAAAENDE4OQQAAAABMAcAAAAJOS8yMy8yMDE5CAAAAAkzLzMxLzIwMTMJAAAAATB/tQSgL0DXCKnoQPAvQNcII0NJUS5FTlhUQlI6U09MQi5JUV9CVUlMRElOR1MuRlkyMDE3AQAAAO3DBQADAAAAAACaEiyjL0DXCLdqqe8vQNcIJUNJUS5UU0U6NDE4OC5JUV9SRVRVUk5fQ0FQSVRBTC5GWTIwMTcBAAAANZcKAAIAAAAGNS40MDAyAQgAAAAFAAAAATEBAAAACjE4NDg2NzMzOTUDAAAAAjc5AgAAAAQ0MzYzBAAAAAEwBwAAAAk5LzIzLzIwMTkIAAAACTMvMzEvMjAxNwkAAAABMNlXEaAvQNcIOA8e8C9A1wgpQ0lRLktPU0U6QTA1MTkxMC5JUV9CQVNJQ19FUFNfRVhDTC5GWTIwMTEBAAAAgRA3AAIAAAAMMjkwNzMuNjk0MzE2AQgAAAAFAAAAATEBAAAACjE2MjA0NjkxNTMDAAAAAjg1AgAAAAQzMDY0BAAAAAEwBwAAAAk5LzIzLzIwMTkIAAAACjEyLzMxLzIwMTEJAAAAATDH8hOiL0DXCC4XyO8vQNcIJkNJUS5FTlhUQlI6U09MQi5JUV9GSU5JU0hFRF9JTlYuRlkyMDEyAQAAAO3DBQACAAAAAzg0OAEIAAAABQAAAAExAQAAAAoxNjY3MDc3NTMzAwAAAAI1MAIAAAAEMzA3NQQAAAABMAcAAAAJOS8yMy8yMDE5CAAAAAoxMi8zMS8yMDEyCQAAAAEwmhIsoy9A1wj+6W3vL0DXCCJDSVEuRU5YVEJSOlNPTEIuSVFfREFfU1VQUEwuRlkyMDE2AQAAAO3DBQADAAAAAACo</t>
  </si>
  <si>
    <t>6yujL0DXCLIFh+8vQNcIKUNJUS5FTlhUQlI6U09MQi5JUV9ERUZfVEFYX0xJQUJfTFQuRlkyMDA3AQAAAO3DBQACAAAAAzI0NQEIAAAABQAAAAExAQAAAAk4MTQyMjUyMjYDAAAAAjUwAgAAAAQxMDI3BAAAAAEwBwAAAAk5LzIzLzIwMTkIAAAACjEyLzMxLzIwMDcJAAAAATAJS/CjL0DXCMDIee8vQNcIKkNJUS5UU0U6MzQwMi5JUV9UT1RBTF9FUVVJVFkuRlkyMDE5Li4uLkpQWQEAAAC4VQ0AAgAAAAcxMjEzOTQ0AQgAAAAFAAAAATEBAAAACjE5Njk2MDEyMjcDAAAAAjc5AgAAAAQxMjc1BAAAAAEwBwAAAAk5LzIzLzIwMTkIAAAACTMvMzEvMjAxOQkAAAABMN2U454vQNcI4ixh8C9A1wguQ0lRLlRTRTo0MDYzLklRX1RPVEFMX0xJQUJfVE9UQUxfQVNTRVRTLkZZMjAxOAEAAADjVw0AAgAAAAcxNy4wMzA1AQgAAAAFAAAAATEBAAAACjE4OTUxODM5MTQDAAAAAjc5AgAAAAQ0MTg4BAAAAAEwBwAAAAk5LzIzLzIwMTkIAAAACTMvMzEvMjAxOAkAAAABMLjMEaAvQNcIaek58C9A1wgoQ0lRLktPU0U6QTA1MTkxMC5JUV9DVVJSRU5UX1JBVElPLkZZMjAxOAEAAACBEDcAAgAAAAgxLjY2MTk4NgEIAAAABQAAAAExAQAAAAoxOTQ4MzUxMjAwAwAAAAI4NQIAAAAENDAzMAQAAAABMAcAAAAJOS8yMy8yMDE5CAAAAAoxMi8zMS8yMDE4CQAAAAEwh2rWni9A1wgfkWfwL0DXCCpDSVEuU0VISzozODYuSVFfVE9UQUxf</t>
  </si>
  <si>
    <t>Q09NTU9OX0VRVUlUWS5GWTIwMTgBAAAAcygIAAIAAAAGNzE3Mjg0AQgAAAAFAAAAATEBAAAACjE5NTEwMzg2NTQDAAAAAjMyAgAAAAQxMDA2BAAAAAEwBwAAAAk5LzIzLzIwMTkIAAAACjEyLzMxLzIwMTgJAAAAATAA/e+jL0DXCAhZcO8vQNcIJkNJUS5EQjpCQVMuSVFfVE9UQUxfREVCVF9FQklUREEuRlkyMDExAQAAAGrXBQACAAAACDEuMTI1MTM5AQgAAAAFAAAAATEBAAAACjE1ODk0MzU4MDQDAAAAAjUwAgAAAAQ0MTkyBAAAAAEwBwAAAAk5LzIzLzIwMTkIAAAACjEyLzMxLzIwMTEJAAAAATD4zqafL0DXCKqgYfAvQNcIJENJUS5FTlhUQlI6U09MQi5JUV9TR0FfTUFSR0lOLkZZMjAwOQEAAADtwwUAAgAAAAY5LjM0MzEBCAAAAAUAAAABMQEAAAAKMTQ1MjUzNjk4MwMAAAACNTACAAAABDQzNzUEAAAAATAHAAAACTkvMjMvMjAxOQgAAAAKMTIvMzEvMjAwOQkAAAABMI2co58vQNcI935D8C9A1wglQ0lRLlRTRTozNDAyLklRX1JFVFVSTl9DQVBJVEFMLkZZMjAxMQEAAAC4VQ0AAgAAAAY1LjQ4NzgBCAAAAAUAAAABMQEAAAAKMTQ2MDcxNzY4MQMAAAACNzkCAAAABDQzNjMEAAAAATAHAAAACTkvMjMvMjAxOQgAAAAJMy8zMS8yMDExCQAAAAEwJR3DoC9A1whV1wfwL0DXCBlDSVEuU0VISzozODYuSVFfQVAuRlkyMDE1AQAAAHMoCAACAAAABjEzNDEyNAEIAAAABQAAAAExAQAAAAoxODg3MjI4NTMzAwAA</t>
  </si>
  <si>
    <t>AAIzMgIAAAAEMTAxOAQAAAABMAcAAAAJOS8yMy8yMDE5CAAAAAoxMi8zMS8yMDE1CQAAAAEwMmHvoy9A1wg741PvL0DXCC9DSVEuS09TRTpBMDUxOTEwLklRX01JTk9SSVRZX0lOVEVSRVNUX0NGLkZZMjAxNwEAAACBEDcAAwAAAAAAFWnMoS9A1wjcTtDvL0DXCB9DSVEuU0VISzozODYuSVFfRUJUX0VYQ0wuRlkyMDE4AQAAAHMoCAACAAAABTk1NTg4AQgAAAAFAAAAATEBAAAACjE5NTEwMzg2NTQDAAAAAjMyAgAAAAE0BAAAAAEwBwAAAAk5LzIzLzIwMTkIAAAACjEyLzMxLzIwMTgJAAAAATAA/e+jL0DXCMeFWe8vQNcIKUNJUS5UU0U6MzQwNy5JUV9PVEhFUl9OT05fT1BFUl9FWFAuRlkyMDExAQAAAIhWDQACAAAABS00Nzg2AQgAAAAFAAAAATEBAAAACjE0NjI3MTI1NjgDAAAAAjc5AgAAAAMzNzEEAAAAATAHAAAACTkvMjMvMjAxOQgAAAAJMy8zMS8yMDExCQAAAAEwqTDkni9A1wgcSIjwL0DXCCJDSVEuVFNFOjQwMDUuSVFfQVNTRVRfVFVSTlMuRlkyMDEzAQAAALe4CwACAAAACDAuODEyMDA4AQgAAAAFAAAAATEBAAAACjE2MjM3ODM2MjkDAAAAAjc5AgAAAAQ0MTc3BAAAAAEwBwAAAAk5LzIzLzIwMTkIAAAACTMvMzEvMjAxMwkAAAABMKMaEqAvQNcIUIo/8C9A1wgfQ0lRLktPU0U6QTA1MTkxMC5JUV9DT0dTLkZZMjAwOQEAAACBEDcAAgAAAAgxMjMwNjkyOAEIAAAABQAAAAExAQAAAAoxNDQwMjc3</t>
  </si>
  <si>
    <t>MTEyAwAAAAI4NQIAAAACMzQEAAAAATAHAAAACTkvMjMvMjAxOQgAAAAKMTIvMzEvMjAwOQkAAAABMOmkE6IvQNcIJc+97y9A1wgnQ0lRLkVOWFRCUjpTT0xCLklRX0VCSVREQS5GWTIwMTMuLi4uSlBZAQAAAO3DBQACAAAADTIyNjMyOS44OTA1MTgBCAAAAAUAAAABMQEAAAAKMTcyNjU5NDU2NAMAAAACNzkCAAAABDQwNTEEAAAAATAHAAAACTkvMjMvMjAxOQgAAAAKMTIvMzEvMjAxMwkAAAABMN2U454vQNcIIBFr8C9A1wgjQ0lRLkRCOkJBUy5JUV9SRVRVUk5fQ0FQSVRBTC5GWTIwMTEBAAAAatcFAAIAAAAHMTQuMDIzMgEIAAAABQAAAAExAQAAAAoxNTg5NDM1ODA0AwAAAAI1MAIAAAAENDM2MwQAAAABMAcAAAAJOS8yMy8yMDE5CAAAAAoxMi8zMS8yMDExCQAAAAEw+M6mny9A1wi/QUTwL0DXCBxDSVEuVFNFOjM0MDcuSVFfQ0FQRVguRlkyMDAxAQAAAIhWDQACAAAABi02NDE2OQEIAAAABQAAAAExAQAAAAkxNDUyMjkzNTYDAAAAAjc5AgAAAAQyMDIxBAAAAAEwBwAAAAk5LzIzLzIwMTkIAAAACTMvMzEvMjAwMQkAAAABMMINkJ4vQNcI0EOY8C9A1wghQ0lRLlNFSEs6Mzg2LklRX0NPTU1PTl9SRVAuRlkyMDEyAQAAAHMoCAADAAAAAABinD+kL0DXCCPNYu8vQNcIJkNJUS5UU0U6NDE4My5JUV9MVF9ERUJUX0NBUElUQUwuRlkyMDEzAQAAAD1XDQACAAAABjM0LjMwNgEIAAAABQAAAAExAQAAAAoxNjI1</t>
  </si>
  <si>
    <t>MDkyMTY3AwAAAAI3OQIAAAAENDE4NwQAAAABMAcAAAAJOS8yMy8yMDE5CAAAAAkzLzMxLzIwMTMJAAAAATB/tQSgL0DXCGLzIPAvQNcIHkNJUS5LT1NFOkEwNTE5MTAuSVFfQ0lQLkZZMjAxNQEAAACBEDcAAgAAAAY1MzQ4NTEBCAAAAAUAAAABMQEAAAAKMTgzMTY0NDE2NwMAAAACODUCAAAABDMwMzMEAAAAATAHAAAACTkvMjMvMjAxOQgAAAAKMTIvMzEvMjAxNQkAAAABMCBCzKEvQNcIWTPo7y9A1wgkQ0lRLkRCOkJBUy5JUV9PVEhFUl9MVF9BU1NFVFMuRlkyMDA3AQAAAGrXBQACAAAABDIyMjkBCAAAAAUAAAABMQEAAAAJODA1NDIwOTY0AwAAAAI1MAIAAAAEMTA2MAQAAAABMAcAAAAJOS8yMy8yMDE5CAAAAAoxMi8zMS8yMDA3CQAAAAEwkDksoy9A1wjaBarvL0DXCCFDSVEuU0VISzozODYuSVFfTkVUX0NIQU5HRS5GWTIwMDcBAAAAcygIAAIAAAADNTk4AQgAAAAFAAAAATEBAAAACjE2MzcyMTQ0MTgDAAAAAjMyAgAAAAQyMDkzBAAAAAEwBwAAAAk5LzIzLzIwMTkIAAAACjEyLzMxLzIwMDcJAAAAATCsWUKkL0DXCF0sVu8vQNcIJ0NJUS5UU0U6NDE4OC5JUV9FQklUREFfQ0FQRVhfSU5ULkZZMjAxNgEAAAA1lwoAAgAAAAkxNS43MzM3MzcBCAAAAAUAAAABMQEAAAAKMTc5ODU4NzEyOAMAAAACNzkCAAAABDQxOTEEAAAAATAHAAAACTkvMjMvMjAxOQgAAAAJMy8zMS8yMDE2CQAAAAEw2VcRoC9A1wjr</t>
  </si>
  <si>
    <t>HT7wL0DXCChDSVEuS09TRTpBMDUxOTEwLklRX0lNUEFJUk1FTlRfR1cuRlkyMDE4AQAAAIEQNwADAAAAAAAKkMyhL0DXCBwN2u8vQNcIK0NJUS5OWVNFOkRELklRX1RPVEFMX0FTU0VUUy5GWTIwMTIuLi4uTE9DQUwBAAAAuLkLAAIAAAAFNjk2MDUBCAAAAAUAAAABMQEAAAAKMTcxODk0MDY1MQMAAAADMTYwAgAAAAQxMDA3BAAAAAEwBwAAAAk5LzIzLzIwMTkIAAAACjEyLzMxLzIwMTIJAAAAATCL36WdL0DXCCJ6ffAvQNcIIENJUS5TRUhLOjM4Ni5JUV9DSEFOR0VfQVIuRlkyMDA5AQAAAHMoCAACAAAABi0xMzQ2NwEIAAAABQAAAAExAQAAAAoxNTgzNjI3NzY1AwAAAAIzMgIAAAAEMjAxOAQAAAABMAcAAAAJOS8yMy8yMDE5CAAAAAoxMi8zMS8yMDA5CQAAAAEwhU4/pC9A1wgsalzvL0DXCCFDSVEuVFNFOjM0MDIuSVFfRUJJVERBX0lOVC5GWTIwMDkBAAAAuFUNAAIAAAAJMTAuMTI1MTE2AQgAAAAFAAAAATEBAAAACjEzODAyODY5MTcDAAAAAjc5AgAAAAQ0MTkwBAAAAAEwBwAAAAk5LzIzLzIwMTkIAAAACTMvMzEvMjAwOQkAAAABMDz2wqAvQNcIzLYM8C9A1wgoQ0lRLlRTRTo0MDA1LklRX1RPVEFMX0RFQlRfRUJJVERBLkZZMjAxMwEAAAC3uAsAAgAAAAg2LjYwNzkzNQEIAAAABQAAAAExAQAAAAoxNjIzNzgzNjI5AwAAAAI3OQIAAAAENDE5MgQAAAABMAcAAAAJOS8yMy8yMDE5CAAAAAkzLzMxLzIw</t>
  </si>
  <si>
    <t>MTMJAAAAATCjGhKgL0DXCGqQL/AvQNcIJ0NJUS5OWVNFOkRELklRX0VBUk5JTkdfQ09fTUFSR0lOLkZZMjAwNwEAAAC4uQsAAgAAAAY1LjU0OTQBCAAAAAUAAAABMQEAAAAKMTMyNjcyNDQ0NQMAAAADMTYwAgAAAAQ0MTgxBAAAAAEwBwAAAAk5LzIzLzIwMTkIAAAACjEyLzMxLzIwMDcJAAAAATBoAwWgL0DXCOHuMPAvQNcIJUNJUS5UU0U6NDA2My5JUV9MVF9ERUJUX0VRVUlUWS5GWTIwMDkBAAAA41cNAAIAAAAGMC45MTA3AQgAAAAFAAAAATEBAAAACjEzODI3NjM3MzMDAAAAAjc5AgAAAAQ0MDg1BAAAAAEwBwAAAAk5LzIzLzIwMTkIAAAACTMvMzEvMjAwOQkAAAABMM5+EaAvQNcIOP8j8C9A1wgoQ0lRLlRTRTo0MTg4LklRX0ZJWEVEX0FTU0VUX1RVUk5TLkZZMjAxNQEAAAA1lwoAAgAAAAcyLjc5NTExAQgAAAAFAAAAATEBAAAACjE3NDQ5NDYxNDgDAAAAAjc5AgAAAAQ0MDY2BAAAAAEwBwAAAAk5LzIzLzIwMTkIAAAACTMvMzEvMjAxNQkAAAABMOowEaAvQNcIzTsj8C9A1wgsQ0lRLlRTRTo0MDYzLklRX05FVF9ERUJUX0VCSVREQV9DQVBFWC5GWTIwMTUBAAAA41cNAAMAAAACTk0BCAAAAAUAAAABMQEAAAAKMTc0NTkxNjc4MwMAAAACNzkCAAAABTIzMzE0BAAAAAEwBwAAAAk5LzIzLzIwMTkIAAAACTMvMzEvMjAxNQkAAAABMMWlEaAvQNcIWIQz8C9A1wgfQ0lRLkRCOkJBUy5JUV9OSV9DT01QQU5Z</t>
  </si>
  <si>
    <t>LkZZMjAxNQEAAABq1wUAAgAAAAQ0MzAxAQgAAAAFAAAAATEBAAAACjE4MjkyODI2NTQDAAAAAjUwAgAAAAU0MTU3MQQAAAABMAcAAAAJOS8yMy8yMDE5CAAAAAoxMi8zMS8yMDE1CQAAAAEwKcMdoi9A1wiWEcrvL0DXCCRDSVEuS09TRTpBMDUxOTEwLklRX1BBUlRfVElNRS5GWTIwMDkBAAAAgRA3AAMAAAAAANnLE6IvQNcImyG17y9A1wgeQ0lRLlRTRTo0MTg4LklRX1pfU0NPUkUuRlkyMDEzAQAAADWXCgACAAAACDEuNDU0Nzg3AQgAAAAFAAAAATEBAAAACjE2MjUwOTIxNTQDAAAAAjc5AgAAAAYxMDAxMjMEAAAAATAHAAAACTkvMjMvMjAxOQgAAAAJMy8zMS8yMDEzCQAAAAEw6jARoC9A1wiJMBnwL0DXCCJDSVEuVFNFOjQwNjMuSVFfRUJJVF9NQVJHSU4uRlkyMDE0AQAAAONXDQACAAAABzE0LjkwODgBCAAAAAUAAAABMQEAAAAKMTY4NjYzODQyMAMAAAACNzkCAAAABDQwNTMEAAAAATAHAAAACTkvMjMvMjAxOQgAAAAJMy8zMS8yMDE0CQAAAAEwxaURoC9A1wj80R7wL0DXCCNDSVEuVFNFOjQxODMuSVFfUEVfRVhDTC4uMjAxNC8wMy8zMQEAAAA9Vw0AAwAAAAJOTQEHAAAABQAAAAExAQAAAAoxNjU5MDM5NTkzAwAAAAEwAgAAAAYxMDAwMjcEAAAAATAHAAAACTMvMzEvMjAxNAgAAAAJMy8zMS8yMDE0Ou07xy9A1wiEQoPwL0DXCBxDSVEuRU5YVEJSOlNPTEIuSVFfRE8uRlkyMDE1AQAAAO3DBQACAAAA</t>
  </si>
  <si>
    <t>AjUxAQgAAAAFAAAAATEBAAAACjE4MzQ4MTYwOTQDAAAAAjUwAgAAAAI0MAQAAAABMAcAAAAJOS8yMy8yMDE5CAAAAAoxMi8zMS8yMDE1CQAAAAEwo8Qroy9A1wgM+nzvL0DXCChDSVEuVFNFOjQxODMuSVFfRUFSTklOR19DT19NQVJHSU4uRlkyMDA5AQAAAD1XDQACAAAABy03LjEyODcBCAAAAAUAAAABMQEAAAAKMTM4MDQ1MTYyMgMAAAACNzkCAAAABDQxODEEAAAAATAHAAAACTkvMjMvMjAxOQgAAAAJMy8zMS8yMDA5CQAAAAEwkY4EoC9A1wgZ+iXwL0DXCCBDSVEuREI6QkFTLklRX1FVSUNLX1JBVElPLkZZMjAxNgEAAABq1wUAAgAAAAgwLjkzNTQ5NgEIAAAABQAAAAExAQAAAAoxODc1OTg2MTQ3AwAAAAI1MAIAAAAENDEyMQQAAAABMAcAAAAJOS8yMy8yMDE5CAAAAAoxMi8zMS8yMDE2CQAAAAEwkPXVni9A1wjLaVnwL0DXCCNDSVEuRU5YVEJSOlNPTEIuSVFfU0dBX1NVUFBMLkZZMjAxNQEAAADtwwUAAgAAAAQxMjk2AQgAAAAFAAAAATEBAAAACjE4MzQ4MTYwOTQDAAAAAjUwAgAAAAMxMDIEAAAAATAHAAAACTkvMjMvMjAxOQgAAAAKMTIvMzEvMjAxNQkAAAABMKPEK6MvQNcI8tNu7y9A1wgmQ0lRLkRCOkJBUy5JUV9FQVJOSU5HX0NPX01BUkdJTi5GWTIwMTYBAAAAatcFAAIAAAAGNy4zOTM1AQgAAAAFAAAAATEBAAAACjE4NzU5ODYxNDcDAAAAAjUwAgAAAAQ0MTgxBAAAAAEwBwAAAAk5LzIzLzIw</t>
  </si>
  <si>
    <t>MTkIAAAACjEyLzMxLzIwMTYJAAAAATCQ9dWeL0DXCMtpWfAvQNcIK0NJUS5LT1NFOkEwNTE5MTAuSVFfVE9UQUxfUkVWLkZZMjAxOC4uLi5KUFkBAAAAgRA3AAIAAAAOMjc3NzU0Mi41NzU2NzEBCAAAAAUAAAABMQEAAAAKMTk0ODM1MTIwMAMAAAACNzkCAAAAAjI4BAAAAAEwBwAAAAk5LzIzLzIwMTkIAAAACjEyLzMxLzIwMTgJAAAAATBYkdaeL0DXCJiWbPAvQNcIK0NJUS5LT1NFOkEwNTE5MTAuSVFfREFZU19QQVlBQkxFX09VVC5GWTIwMDcBAAAAgRA3AAIAAAAINTcuOTMzNTMBCAAAAAUAAAABMQEAAAAKMTQ2Njc0MzYxNwMAAAACODUCAAAABDQxODMEAAAAATAHAAAACTkvMjMvMjAxOQgAAAAKMTIvMzEvMjAwNwkAAAABMHsc1p4vQNcIWLxQ8C9A1wggQ0lRLkRCOkJBUy5JUV9TQUxFX1BQRV9DRi5GWTIwMTcBAAAAatcFAAMAAAAAAPbqHaIvQNcI4pa87y9A1wgeQ0lRLkRCOkJBUy5JUV9JTlZFTlRPUlkuRlkyMDEzAQAAAGrXBQACAAAABTEwMTYwAQgAAAAFAAAAATEBAAAACjE3MjEwNjkxOTYDAAAAAjUwAgAAAAQxMDQzBAAAAAEwBwAAAAk5LzIzLzIwMTkIAAAACjEyLzMxLzIwMTMJAAAAATBisdCiL0DXCHZfmO8vQNcIHENJUS5FTlhUQlI6U09MQi5JUV9SRS5GWTIwMTYBAAAA7cMFAAIAAAAENTg5OQEIAAAABQAAAAExAQAAAAoxODgxNDg5Njc2AwAAAAI1MAIAAAAEMTIyMgQAAAABMAcAAAAJ</t>
  </si>
  <si>
    <t>OS8yMy8yMDE5CAAAAAoxMi8zMS8yMDE2CQAAAAEwqOsroy9A1wigXp/vL0DXCCZDSVEuVFNFOjQwMDUuSVFfSU5WRU5UT1JZX1RVUk5TLkZZMjAxMAEAAAC3uAsAAgAAAAgzLjQ0OTE1MgEIAAAABQAAAAExAQAAAAoxMzc5NDY1MzE3AwAAAAI3OQIAAAAENDA4MgQAAAABMAcAAAAJOS8yMy8yMDE5CAAAAAkzLzMxLzIwMTAJAAAAATCv8xGgL0DXCEY3JfAvQNcIKENJUS5EQjpCQVMuSVFfVE9UQUxfQ09NTU9OX0VRVUlUWS5GWTIwMTgBAAAAatcFAAIAAAAFMzUwNTQBCAAAAAUAAAABMQEAAAAKMTk0NzQwMzA1MAMAAAACNTACAAAABDEwMDYEAAAAATAHAAAACTkvMjMvMjAxOQgAAAAKMTIvMzEvMjAxOAkAAAABMPARHqIvQNcIMgyv7y9A1wgoQ0lRLkRCOkJBUy5JUV9JTkNfVEFYX1BBWV9DVVJSRU5ULkZZMjAwOQEAAABq1wUAAgAAAAQxMDAzAQgAAAAFAAAAATEBAAAACjE0MzYyMDY0NTADAAAAAjUwAgAAAAQxMDk0BAAAAAEwBwAAAAk5LzIzLzIwMTkIAAAACjEyLzMxLzIwMDkJAAAAATAPQc6iL0DXCHMsnO8vQNcIJkNJUS5UU0U6MzQwNy5JUV9ORVRfREVCVF9FQklUREEuRlkyMDE3AQAAAIhWDQACAAAACDAuOTYwMDMxAQgAAAAFAAAAATEBAAAACjE4NDg2NzMxOTEDAAAAAjc5AgAAAAQ0MTkzBAAAAAEwBwAAAAk5LzIzLzIwMTkIAAAACTMvMzEvMjAxNwkAAAABMDz2wqAvQNcIHpL97y9A1wgwQ0lR</t>
  </si>
  <si>
    <t>LktPU0U6QTA1MTkxMC5JUV9JTVBVVF9PUEVSX0xFQVNFX0RFUFIuRlkyMDA5AQAAAIEQNwADAAAAAADppBOiL0DXCF58x+8vQNcIKENJUS5FTlhUQlI6U09MQi5JUV9TVF9ERUJUX1JFUEFJRC5GWTIwMTYBAAAA7cMFAAMAAAAAAKjrK6MvQNcID+SZ7y9A1wgeQ0lRLkRCOkJBUy5JUV9QQVJUX1RJTUUuRlkyMDA3AQAAAGrXBQADAAAAAACQOSyjL0DXCNGnjO8vQNcII0NJUS5EQjpCQVMuSVFfTFRfREVCVF9JU1NVRUQuRlkyMDE4AQAAAGrXBQACAAAABDYzNTUBCAAAAAUAAAABMQEAAAAKMTk0NzQwMzA1MAMAAAACNTACAAAABDIwMzQEAAAAATAHAAAACTkvMjMvMjAxOQgAAAAKMTIvMzEvMjAxOAkAAAABMPARHqIvQNcIHDOv7y9A1wgmQ0lRLlNFSEs6Mzg2LklRX0VGRkVDVF9UQVhfUkFURS5GWTIwMTIBAAAAcygIAAIAAAAHMjYuMzA3OAEIAAAABQAAAAExAQAAAAoxNzI3NzU0MjgzAwAAAAIzMgIAAAAENDM3NgQAAAABMAcAAAAJOS8yMy8yMDE5CAAAAAoxMi8zMS8yMDEyCQAAAAEwYpw/pC9A1wi6hWfvL0DXCCZDSVEuU0VISzozODYuSVFfTkVUX0RFQlRfSVNTVUVELkZZMjAxNgEAAABzKAgAAgAAAAYtNjI5OTQBCAAAAAUAAAABMQEAAAAKMTg4NzIyODUzNgMAAAACMzICAAAABDIwMDMEAAAAATAHAAAACTkvMjMvMjAxOQgAAAAKMTIvMzEvMjAxNgkAAAABMBWv76MvQNcILqFk7y9A1wgjQ0lRLlRT</t>
  </si>
  <si>
    <t>RTo0MTg4LklRX1BFX0VYQ0wuLjIwMDMvMDMvMzEBAAAANZcKAAMAAAAAAMHEi8cvQNcIyWqY8C9A1wgeQ0lRLkRCOkJBUy5JUV9QQVJUX1RJTUUuRlkyMDE1AQAAAGrXBQADAAAAAAApwx2iL0DXCC2zsu8vQNcIMkNJUS5LT1NFOkEwNTE5MTAuSVFfTUlOT1JJVFlfSU5URVJFU1RfVE9UQUwuRlkyMDE1AQAAAIEQNwACAAAABjExMjA1NwEIAAAABQAAAAExAQAAAAoxODMxNjQ0MTY3AwAAAAI4NQIAAAAEMTMxMgQAAAABMAcAAAAJOS8yMy8yMDE5CAAAAAoxMi8zMS8yMDE1CQAAAAEwIELMoS9A1wila9TvL0DXCChDSVEuVFNFOjM0MDEuSVFfVE9UQUxfREVCVF9FQklUREEuRlkyMDE5AQAAAMJVDQACAAAACDMuNDE3NDM5AQgAAAAFAAAAATEBAAAACjE5NjkxNTQ3MTcDAAAAAjc5AgAAAAQ0MTkyBAAAAAEwBwAAAAk5LzIzLzIwMTkIAAAACTMvMzEvMjAxOQkAAAABMCeSw6AvQNcIxZUY8C9A1wggQ0lRLkRCOkJBUy5JUV9TQUxFX1BQRV9DRi5GWTIwMTEBAAAAatcFAAMAAAAAAHFi0KIvQNcIicOX7y9A1wgkQ0lRLkRCOkJBUy5JUV9MT0FOU19SRUNFSVZfTFQuRlkyMDA3AQAAAGrXBQACAAAAAzc1NQEIAAAABQAAAAExAQAAAAk4MDU0MjA5NjQDAAAAAjUwAgAAAAQxMDUwBAAAAAEwBwAAAAk5LzIzLzIwMTkIAAAACjEyLzMxLzIwMDcJAAAAATCQOSyjL0DXCGDvle8vQNcIKUNJUS5UU0U6NDE4OC5JUV9E</t>
  </si>
  <si>
    <t>QVlTX0lOVkVOVE9SWV9PVVQuRlkyMDEyAQAAADWXCgACAAAACTczLjA1MjEzNgEIAAAABQAAAAExAQAAAAoxNTU0MzM3MjA3AwAAAAI3OQIAAAAENDAzNQQAAAABMAcAAAAJOS8yMy8yMDE5CAAAAAkzLzMxLzIwMTIJAAAAATALChGgL0DXCBXpHfAvQNcIHUNJUS5EQjpCQVMuSVFfRUJUX0VYQ0wuRlkyMDE3AQAAAGrXBQACAAAABDY3MjkBCAAAAAUAAAABMQEAAAAKMTk0NzQwMzAzOQMAAAACNTACAAAAATQEAAAAATAHAAAACTkvMjMvMjAxOQgAAAAKMTIvMzEvMjAxNwkAAAABMPbqHaIvQNcIBE+z7y9A1wghQ0lRLkVOWFRCUjpTT0xCLklRX0xUX0RFQlQuRlkyMDE3AQAAAO3DBQACAAAABDMxMzgBCAAAAAUAAAABMQEAAAAKMTk1MjU1MDk4NQMAAAACNTACAAAABDEwNDkEAAAAATAHAAAACTkvMjMvMjAxOQgAAAAKMTIvMzEvMjAxNwkAAAABMJoSLKMvQNcI50Kp7y9A1wgfQ0lRLlRTRTo0MDA1LklRX0VCSVRfSU5ULkZZMjAxMQEAAAC3uAsAAgAAAAg2Ljc1NzYwNgEIAAAABQAAAAExAQAAAAoxNDU5NTA5OTU2AwAAAAI3OQIAAAAENDE4OQQAAAABMAcAAAAJOS8yMy8yMDE5CAAAAAkzLzMxLzIwMTEJAAAAATCv8xGgL0DXCAI8KvAvQNcIJUNJUS5OWVNFOkRELklRX0xUX0RFQlRfQ0FQSVRBTC5GWTIwMDkBAAAAuLkLAAIAAAAHNDQuMDMwNgEIAAAABQAAAAExAQAAAAoxNTA3NDk1NTYyAwAAAAMxNjAC</t>
  </si>
  <si>
    <t>AAAABDQxODcEAAAAATAHAAAACTkvMjMvMjAxOQgAAAAKMTIvMzEvMjAwOQkAAAABMGgDBaAvQNcIYl5B8C9A1wgmQ0lRLkRCOkJBUy5JUV9ERUZfVEFYX0FTU0VUU19MVC5GWTIwMTUBAAAAatcFAAIAAAAEMTc5MQEIAAAABQAAAAExAQAAAAoxODI5MjgyNjU0AwAAAAI1MAIAAAAEMTAyNgQAAAABMAcAAAAJOS8yMy8yMDE5CAAAAAoxMi8zMS8yMDE1CQAAAAEwKcMdoi9A1wh2+63vL0DXCCxDSVEuVFNFOjQwMDUuSVFfTkVUX0RFQlRfRUJJVERBX0NBUEVYLkZZMjAxOAEAAAC3uAsAAgAAAAg0LjA2ODkwOAEIAAAABQAAAAExAQAAAAoxODk0MDg0NzUwAwAAAAI3OQIAAAAFMjMzMTQEAAAAATAHAAAACTkvMjMvMjAxOQgAAAAJMy8zMS8yMDE4CQAAAAEwX2gEoC9A1wj3/z/wL0DXCClDSVEuRU5YVEJSOlNPTEIuSVFfQ0FTSF9DT05WRVJTSU9OLkZZMjAxNwEAAADtwwUAAgAAAAg2MS4wMzM4NAEIAAAABQAAAAExAQAAAAoxOTUyNTUwOTg1AwAAAAI1MAIAAAAENDE4NAQAAAABMAcAAAAJOS8yMy8yMDE5CAAAAAoxMi8zMS8yMDE3CQAAAAEw+M6mny9A1wjNj0vwL0DXCChDSVEuU0VISzozODYuSVFfUFJPVl9CQURfREVCVFNfQ0YuRlkyMDE2AQAAAHMoCAACAAAAAzIzMAEIAAAABQAAAAExAQAAAAoxODg3MjI4NTM2AwAAAAIzMgIAAAAEMjExMQQAAAABMAcAAAAJOS8yMy8yMDE5CAAAAAoxMi8zMS8yMDE2</t>
  </si>
  <si>
    <t>CQAAAAEwFa/voy9A1wgUTV/vL0DXCCxDSVEuS09TRTpBMDUxOTEwLklRX0ZJWEVEX0FTU0VUX1RVUk5TLkZZMjAwOAEAAACBEDcAAgAAAAgyLjk2MzczNgEIAAAABQAAAAExAQAAAAoxMzY1MTcxODkyAwAAAAI4NQIAAAAENDA2NgQAAAABMAcAAAAJOS8yMy8yMDE5CAAAAAoxMi8zMS8yMDA4CQAAAAEwexzWni9A1whhPWLwL0DXCB5DSVEuS09TRTpBMDUxOTEwLklRX0VCVC5GWTIwMTMBAAAAgRA3AAIAAAAHMTYwMTI5NgEIAAAABQAAAAExAQAAAAoxNzMyNDEyNTU5AwAAAAI4NQIAAAADMTM5BAAAAAEwBwAAAAk5LzIzLzIwMTkIAAAACjEyLzMxLzIwMTMJAAAAATCaQBSiL0DXCNbYj+8vQNcIH0NJUS5UU0U6MzQwNy5JUV9PUEVSX0lOQy5GWTIwMDIBAAAAiFYNAAIAAAAFNDU2NjQBCAAAAAUAAAABMQEAAAAIMjk3MDU4NzQDAAAAAjc5AgAAAAIyMQQAAAABMAcAAAAJOS8yMy8yMDE5CAAAAAkzLzMxLzIwMDIJAAAAATCzCeSeL0DXCPQLl/AvQNcIJUNJUS5UU0U6NDAwNS5JUV9MVF9ERUJUX0VRVUlUWS5GWTIwMTMBAAAAt7gLAAIAAAAHOTQuNjA3NwEIAAAABQAAAAExAQAAAAoxNjIzNzgzNjI5AwAAAAI3OQIAAAAENDA4NQQAAAABMAcAAAAJOS8yMy8yMDE5CAAAAAkzLzMxLzIwMTMJAAAAATCjGhKgL0DXCEVdJfAvQNcIIUNJUS5EQjpCQVMuSVFfT1RIRVJfRVFVSVRZLkZZMjAxNAEAAABq1wUAAgAA</t>
  </si>
  <si>
    <t>AAUtNTQ4MgEIAAAABQAAAAExAQAAAAoxNzc3OTIyMzEwAwAAAAI1MAIAAAAEMTAyOAQAAAABMAcAAAAJOS8yMy8yMDE5CAAAAAoxMi8zMS8yMDE0CQAAAAEwPZwdoi9A1wgPPo/vL0DXCChDSVEuVFNFOjM0MDcuSVFfREVGX1RBWF9BU1NFVFNfTFQuRlkyMDEwAQAAAIhWDQACAAAABTE1MzgzAQgAAAAFAAAAATEBAAAACjEzODI3NjMzNzADAAAAAjc5AgAAAAQxMDI2BAAAAAEwBwAAAAk5LzIzLzIwMTkIAAAACTMvMzEvMjAxMAkAAAABMJlSsqkvQNcIpICJ8C9A1wgvQ0lRLktPU0U6QTA1MTkxMC5JUV9NSU5PUklUWV9JTlRFUkVTVF9JUy5GWTIwMDcBAAAAgRA3AAIAAAAHLTE0NzIzNwEIAAAABQAAAAExAQAAAAoxNDY2NzQzNjE3AwAAAAI4NQIAAAACODMEAAAAATAHAAAACTkvMjMvMjAxOQgAAAAKMTIvMzEvMjAwNwkAAAABMPARHqIvQNcI8pHG7y9A1wgaQ0lRLkRCOkJBUy5JUV9FQklUQS5GWTIwMTQBAAAAatcFAAIAAAAENzU1NQEIAAAABQAAAAExAQAAAAoxNzc3OTIyMzEwAwAAAAI1MAIAAAAGMTAwNjg5BAAAAAEwBwAAAAk5LzIzLzIwMTkIAAAACjEyLzMxLzIwMTQJAAAAATCc19CiL0DXCA8+j+8vQNcII0NJUS5FTlhUQlI6U09MQi5JUV9DQVNIX09QRVIuRlkyMDA3AQAAAO3DBQACAAAAAzg1MgEIAAAABQAAAAExAQAAAAk4MTQyMjUyMjYDAAAAAjUwAgAAAAQyMDA2BAAAAAEwBwAAAAk5LzIz</t>
  </si>
  <si>
    <t>LzIwMTkIAAAACjEyLzMxLzIwMDcJAAAAATAJS/CjL0DXCIYWbO8vQNcILUNJUS5UU0U6NDA2My5JUV9DQVNIX0NPTlZFUlNJT04uRlkyMDA5Li4uLkpQWQEAAADjVw0AAgAAAAk4Ny42NjA5NTUBCAAAAAUAAAABMQEAAAAKMTM4Mjc2MzczMwMAAAACNzkCAAAABDQxODQEAAAAATAHAAAACTkvMjMvMjAxOQgAAAAJMy8zMS8yMDA5CQAAAAEwvuLjni9A1wgxEHLwL0DXCBlDSVEuU0VISzozODYuSVFfQVIuRlkyMDE0AQAAAHMoCAACAAAABjEwNDc5NAEIAAAABQAAAAExAQAAAAoxODM3OTU3NDcwAwAAAAIzMgIAAAAEMTAyMQQAAAABMAcAAAAJOS8yMy8yMDE5CAAAAAoxMi8zMS8yMDE0CQAAAAEwBjvvoy9A1whnblPvL0DXCCpDSVEuVFNFOjQwMDUuSVFfVEVWX0VCSVREQS4yMDAwLjIwMTAvMDMvMzEBAAAAt7gLAAIAAAAJMTkuNTMxNDQ2AQcAAAAFAAAAATEBAAAACjE0MjE1MTg2MjMDAAAAATACAAAABjEwMDAzMAQAAAABMAcAAAAJMy8zMS8yMDEwCAAAAAkzLzMxLzIwMTCdOTzHL0DXCAeWiPAvQNcIJENJUS5TRUhLOjM4Ni5JUV9TQUxFX0lOVEFOX0NGLkZZMjAwOQEAAABzKAgAAwAAAAAAhU4/pC9A1wiCbmHvL0DXCCtDSVEuVFNFOjQxODguSVFfTklfQVZBSUxfRVhDTF9NQVJHSU4uRlkyMDA4AQAAADWXCgACAAAABjUuNTk5OAEIAAAABQAAAAExAQAAAAoxMDU4OTE1MDIwAwAAAAI3OQIAAAAENDE4</t>
  </si>
  <si>
    <t>MgQAAAABMAcAAAAJOS8yMy8yMDE5CAAAAAkzLzMxLzIwMDgJAAAAATAnksOgL0DXCO/GIvAvQNcII0NJUS5EQjpCQVMuSVFfUFJPVl9CQURfREVCVFMuRlkyMDE0AQAAAGrXBQADAAAAAACc19CiL0DXCM+mk+8vQNcILkNJUS5LT1NFOkEwNTE5MTAuSVFfSU5URVJFU1RfSU5WRVNUX0lOQy5GWTIwMTcBAAAAgRA3AAIAAAAFMzA1NDcBCAAAAAUAAAABMQEAAAAKMTk0ODM1MTE4MgMAAAACODUCAAAAAjY1BAAAAAEwBwAAAAk5LzIzLzIwMTkIAAAACjEyLzMxLzIwMTcJAAAAATAVacyhL0DXCOcn0O8vQNcII0NJUS5UU0U6MzQwMS5JUV9QRV9FWENMLi4yMDA3LzAzLzMxAQAAAMJVDQACAAAACTE5LjUyNzY5NAEHAAAABQAAAAExAQAAAAk0MzQ5NDU5MzEDAAAAATACAAAABjEwMDAyNwQAAAABMAcAAAAJMy8zMC8yMDA3CAAAAAkzLzMwLzIwMDewhjzHL0DXCBi9j/AvQNcIKUNJUS5FTlhUQlI6U09MQi5JUV9MVF9ERUJUX0NBUElUQUwuRlkyMDE1AQAAAO3DBQACAAAABzM0Ljc2NjQBCAAAAAUAAAABMQEAAAAKMTgzNDgxNjA5NAMAAAACNTACAAAABDQxODcEAAAAATAHAAAACTkvMjMvMjAxOQgAAAAKMTIvMzEvMjAxNQkAAAABMPKnpp8vQNcIB3RV8C9A1wgsQ0lRLktPU0U6QTA1MTkxMC5JUV9UT1RBTF9ERUJULkZZMjAxMy4uLi5KUFkBAAAAgRA3AAIAAAANMjk5ODUwLjUwOTg0MQEIAAAABQAAAAExAQAA</t>
  </si>
  <si>
    <t>AAoxNzMyNDEyNTU5AwAAAAI3OQIAAAAENDE3MwQAAAABMAcAAAAJOS8yMy8yMDE5CAAAAAoxMi8zMS8yMDEzCQAAAAEwvuLjni9A1wj7q2vwL0DXCBdDSVEuREI6QkFTLklRX0dXLkZZMjAxNgEAAABq1wUAAgAAAAUxMDA3MwEIAAAABQAAAAExAQAAAAoxODc1OTg2MTQ3AwAAAAI1MAIAAAAEMTE3MQQAAAABMAcAAAAJOS8yMy8yMDE5CAAAAAoxMi8zMS8yMDE2CQAAAAEw9uodoi9A1wgdAbPvL0DXCCJDSVEuVFNFOjM0MDcuSVFfU0FMRV9QUEVfQ0YuRlkyMDA3AQAAAIhWDQACAAAABDI5NzYBCAAAAAUAAAABMQEAAAAJNjQxOTg1MzA4AwAAAAI3OQIAAAAEMjA0MgQAAAABMAcAAAAJOS8yMy8yMDE5CAAAAAkzLzMxLzIwMDcJAAAAATDCDZCeL0DXCD0hj/AvQNcIJUNJUS5TRUhLOjM4Ni5JUV9PVEhFUl9PUEVSX0FDVC5GWTIwMTMBAAAAcygIAAIAAAAFMTU4OTcBCAAAAAUAAAABMQEAAAAKMTc4NzE5OTcxNAMAAAACMzICAAAABDIwNDcEAAAAATAHAAAACTkvMjMvMjAxOQgAAAAKMTIvMzEvMjAxMwkAAAABMFLDP6QvQNcIDRtj7y9A1wglQ0lRLlNFSEs6Mzg2LklRX1NQRUNJQUxfRElWX0NGLkZZMjAxMQEAAABzKAgAAwAAAAAAYpw/pC9A1wgji1fvL0DXCB1DSVEuREI6QkFTLklRX0VCVF9FWENMLkZZMjAxMQEAAABq1wUAAgAAAAQ4NzI0AQgAAAAFAAAAATEBAAAACjE1ODk0MzU4MDQDAAAAAjUwAgAA</t>
  </si>
  <si>
    <t>AAE0BAAAAAEwBwAAAAk5LzIzLzIwMTkIAAAACjEyLzMxLzIwMTEJAAAAATBxYtCiL0DXCHy4je8vQNcIJENJUS5LT1NFOkEwNTE5MTAuSVFfRElWX1NIQVJFLkZZMjAxNgEAAACBEDcAAwAAAAAAFWnMoS9A1whsSdnvL0DXCChDSVEuU0VISzozODYuSVFfVE9UQUxfREVCVF9FUVVJVFkuRlkyMDA3AQAAAHMoCAACAAAABzU0LjMzNjEBCAAAAAUAAAABMQEAAAAKMTYzNzIxNDQxOAMAAAACMzICAAAABDQwMzQEAAAAATAHAAAACTkvMjMvMjAxOQgAAAAKMTIvMzEvMjAwNwkAAAABMEh4BaAvQNcIyU1H8C9A1wgeQ0lRLktPU0U6QTA1MTkxMC5JUV9FQlQuRlkyMDE1AQAAAIEQNwACAAAABzE1NDk2NDMBCAAAAAUAAAABMQEAAAAKMTgzMTY0NDE2NwMAAAACODUCAAAAAzEzOQQAAAABMAcAAAAJOS8yMy8yMDE5CAAAAAoxMi8zMS8yMDE1CQAAAAEwIELMoS9A1wiQWsTvL0DXCDdDSVEuS09TRTpBMDUxOTEwLklRX0NIQU5HRV9PVEhFUl9ORVRfT1BFUl9BU1NFVFMuRlkyMDE2AQAAAIEQNwACAAAABy0zNjY1OTQBCAAAAAUAAAABMQEAAAAKMTg3NzYyNjE1NQMAAAACODUCAAAABDIwNDUEAAAAATAHAAAACTkvMjMvMjAxOQgAAAAKMTIvMzEvMjAxNgkAAAABMBVpzKEvQNcIwy3j7y9A1wgqQ0lRLlRTRTozNDAxLklRX1RPVEFMX0VRVUlUWS5GWTIwMTMuLi4uSlBZAQAAAMJVDQACAAAABjI5MjEyOAEIAAAABQAA</t>
  </si>
  <si>
    <t>AAExAQAAAAoxNzEzMjMzMDk3AwAAAAI3OQIAAAAEMTI3NQQAAAABMAcAAAAJOS8yMy8yMDE5CAAAAAkzLzMxLzIwMTMJAAAAATDdlOOeL0DXCHfkbPAvQNcIJ0NJUS5UU0U6NDAwNS5JUV9UT1RBTF9SRVYuRlkyMDE5Li4uLkpQWQEAAAC3uAsAAgAAAAcyMzE4NTcyAQgAAAAFAAAAATEBAAAACjE5NjkzMDQxNjIDAAAAAjc5AgAAAAIyOAQAAAABMAcAAAAJOS8yMy8yMDE5CAAAAAkzLzMxLzIwMTkJAAAAATCHataeL0DXCA3ebvAvQNcIJENJUS5TRUhLOjM4Ni5JUV9DT01NT05fSVNTVUVELkZZMjAxNAEAAABzKAgAAwAAAAAAMmHvoy9A1wiUlWjvL0DXCCVDSVEuU0VISzozODYuSVFfT1RIRVJfQ0FfU1VQUEwuRlkyMDE0AQAAAHMoCAACAAAABTM5MDg2AQgAAAAFAAAAATEBAAAACjE4Mzc5NTc0NzADAAAAAjMyAgAAAAQxMDU1BAAAAAEwBwAAAAk5LzIzLzIwMTkIAAAACjEyLzMxLzIwMTQJAAAAATAGO++jL0DXCGduU+8vQNcII0NJUS5EQjpCQVMuSVFfT1RIRVJfQ0xfU1VQUEwuRlkyMDA4AQAAAGrXBQACAAAABDQ5NzgBCAAAAAUAAAABMQEAAAAKMTMzOTIyOTIzMgMAAAACNTACAAAABDEwNTcEAAAAATAHAAAACTkvMjMvMjAxOQgAAAAKMTIvMzEvMjAwOAkAAAABMA0azqIvQNcIO+Wg7y9A1wgrQ0lRLktPU0U6QTA1MTkxMC5JUV9DQVNIX09QRVIuRlkyMDExLi4uLkpQWQEAAACBEDcAAgAAAA0xNDg1</t>
  </si>
  <si>
    <t>MDYuNjUwODI0AQgAAAAFAAAAATEBAAAACjE2MjA0NjkxNTMDAAAAAjc5AgAAAAQyMDA2BAAAAAEwBwAAAAk5LzIzLzIwMTkIAAAACjEyLzMxLzIwMTEJAAAAATCzCeSeL0DXCFTkXvAvQNcILkNJUS5LT1NFOkEwNTE5MTAuSVFfVEVWX0VCSVREQS4yMDAwLjIwMDMvMDMvMzEBAAAAgRA3AAIAAAAINC43NTcyMDcBBwAAAAUAAAABMQEAAAAJMTcyMDUxNTQ0AwAAAAEwAgAAAAYxMDAwMzAEAAAAATAHAAAACTMvMzEvMjAwMwgAAAAJMy8zMS8yMDAzo608xy9A1whzhZXwL0DXCCZDSVEuVFNFOjQxODMuSVFfTkVUX0RFQlRfRUJJVERBLkZZMjAxNQEAAAA9Vw0AAgAAAAg1LjQ4NjU3MQEIAAAABQAAAAExAQAAAAoxNzQ0OTQ2MzQwAwAAAAI3OQIAAAAENDE5MwQAAAABMAcAAAAJOS8yMy8yMDE5CAAAAAkzLzMxLzIwMTUJAAAAATBz3ASgL0DXCHYQQfAvQNcIFUNJUS4wLklRX1NUX0lOVkVTVC5GWQUAAAAAAAAACAAAABUoSW52YWxpZCBUaW1lIFBlcmlvZCkvG8yhL0DXCCNfAfAvQNcIK0NJUS5FTlhUQlI6U09MQi5JUV9NSU5PUklUWV9JTlRFUkVTVC5GWTIwMTgBAAAA7cMFAAIAAAADMTE3AQgAAAAFAAAAATEBAAAACjE5NTI1NTA5ODYDAAAAAjUwAgAAAAQxMDUyBAAAAAEwBwAAAAk5LzIzLzIwMTkIAAAACjEyLzMxLzIwMTgJAAAAATCQOSyjL0DXCKS4qe8vQNcILUNJUS5TRUhLOjM4Ni5JUV9PVEhFUl9J</t>
  </si>
  <si>
    <t>TlZFU1RfQUNUX1NVUFBMLkZZMjAxNwEAAABzKAgAAgAAAAUxMjE3NQEIAAAABQAAAAExAQAAAAoxOTUxMDM4NjQwAwAAAAIzMgIAAAAEMjA1MQQAAAABMAcAAAAJOS8yMy8yMDE5CAAAAAoxMi8zMS8yMDE3CQAAAAEwC9bvoy9A1whVdHTvL0DXCChDSVEuVFNFOjQxODMuSVFfVE9UQUxfREVCVF9FUVVJVFkuRlkyMDEwAQAAAD1XDQACAAAACDExNy43NTA0AQgAAAAFAAAAATEBAAAACjEzODA0NTEzMzgDAAAAAjc5AgAAAAQ0MDM0BAAAAAEwBwAAAAk5LzIzLzIwMTkIAAAACTMvMzEvMjAxMAkAAAABMJGOBKAvQNcI+R8m8C9A1wglQ0lRLlRTRTo0MDYzLklRX0xUX0RFQlRfRVFVSVRZLkZZMjAxOQEAAADjVw0AAgAAAAUwLjMwMQEIAAAABQAAAAExAQAAAAoxOTcwMjEzMDE2AwAAAAI3OQIAAAAENDA4NQQAAAABMAcAAAAJOS8yMy8yMDE5CAAAAAkzLzMxLzIwMTkJAAAAATC4zBGgL0DXCGnpOfAvQNcIMENJUS5FTlhUQlI6U09MQi5JUV9ERUZfVEFYX0FTU0VUU19DVVJSRU5ULkZZMjAxNgEAAADtwwUAAwAAAAAAqOsroy9A1wjBnILvL0DXCChDSVEuVFNFOjQxODMuSVFfRUFSTklOR19DT19NQVJHSU4uRlkyMDE5AQAAAD1XDQACAAAABjUuODM0NgEIAAAABQAAAAExAQAAAAoxOTY5NjAxMjI4AwAAAAI3OQIAAAAENDE4MQQAAAABMAcAAAAJOS8yMy8yMDE5CAAAAAkzLzMxLzIwMTkJAAAAATBoAwWgL0DX</t>
  </si>
  <si>
    <t>CPcJPPAvQNcIH0NJUS5UU0U6MzQwMi5JUV9BUl9UVVJOUy5GWTIwMTYBAAAAuFUNAAIAAAAINS4yMzQ1MjkBCAAAAAUAAAABMQEAAAAKMTc5OTI0MzQyNAMAAAACNzkCAAAABDQwMDEEAAAAATAHAAAACTkvMjMvMjAxOQgAAAAJMy8zMS8yMDE2CQAAAAEwJR3DoC9A1whRMRLwL0DXCCdDSVEuRU5YVEJSOlNPTEIuSVFfQ0FTSF9JTlRFUkVTVC5GWTIwMTUBAAAA7cMFAAIAAAADMTU2AQgAAAAFAAAAATEBAAAACjE4MzQ4MTYwOTQDAAAAAjUwAgAAAAQzMDI4BAAAAAEwBwAAAAk5LzIzLzIwMTkIAAAACjEyLzMxLzIwMTUJAAAAATCo6yujL0DXCJGQlO8vQNcIHUNJUS5LT1NFOkEwNTE5MTAuSVFfRlguRlkyMDE0AQAAAIEQNwACAAAABTIyOTEyAQgAAAAFAAAAATEBAAAACjE3ODA2OTM2MjUDAAAAAjg1AgAAAAQyMTQ0BAAAAAEwBwAAAAk5LzIzLzIwMTkIAAAACjEyLzMxLzIwMTQJAAAAATAgQsyhL0DXCEyM3e8vQNcIF0NJUS5EQjpCQVMuSVFfQVAuRlkyMDA3AQAAAGrXBQACAAAABDM3NjMBCAAAAAUAAAABMQEAAAAJODA1NDIwOTY0AwAAAAI1MAIAAAAEMTAxOAQAAAABMAcAAAAJOS8yMy8yMDE5CAAAAAoxMi8zMS8yMDA3CQAAAAEwkDksoy9A1whg75XvL0DXCCVDSVEuREI6QkFTLklRX0RBWVNfUEFZQUJMRV9PVVQuRlkyMDEyAQAAAGrXBQACAAAACTMyLjYzMjE5NAEIAAAABQAAAAExAQAAAAoxNjYw</t>
  </si>
  <si>
    <t>MjMxODM4AwAAAAI1MAIAAAAENDE4MwQAAAABMAcAAAAJOS8yMy8yMDE5CAAAAAoxMi8zMS8yMDEyCQAAAAEw+M6mny9A1wiqoGHwL0DXCCRDSVEuRU5YVEJSOlNPTEIuSVFfSU5DX0VRVUlUWS5GWTIwMDcBAAAA7cMFAAMAAAAAAPYj8KMvQNcI/5pf7y9A1wgnQ0lRLlRTRTozNDA3LklRX0NIQU5HRV9JTlZFTlRPUlkuRlkyMDAzAQAAAIhWDQACAAAABDUxNTMBCAAAAAUAAAABMQEAAAAIMjk4NzkwNjcDAAAAAjc5AgAAAAQyMDk5BAAAAAEwBwAAAAk5LzIzLzIwMTkIAAAACTMvMzEvMjAwMwkAAAABMNHmj54vQNcIQUiW8C9A1wguQ0lRLlRTRTozNDA3LklRX1RPVEFMX0RFQlRfRUJJVERBX0NBUEVYLkZZMjAxMAEAAACIVg0AAgAAAAc0LjM4MTE0AQgAAAAFAAAAATEBAAAACjEzODI3NjMzNzADAAAAAjc5AgAAAAUyMzMxMwQAAAABMAcAAAAJOS8yMy8yMDE5CAAAAAkzLzMxLzIwMTAJAAAAATB8+/qgL0DXCH3XFfAvQNcIKENJUS5LT1NFOkEwNTE5MTAuSVFfQ09NTU9OX0RJVl9DRi5GWTIwMTgBAAAAgRA3AAIAAAAHLTQ2MDA1OAEIAAAABQAAAAExAQAAAAoxOTQ4MzUxMjAwAwAAAAI4NQIAAAAEMjA3NAQAAAABMAcAAAAJOS8yMy8yMDE5CAAAAAoxMi8zMS8yMDE4CQAAAAEwCpDMoS9A1wj3kenvL0DXCBxDSVEuU0VISzozODYuSVFfTklfQ0YuRlkyMDE0AQAAAHMoCAACAAAABTQ2NjM5AQgAAAAFAAAA</t>
  </si>
  <si>
    <t>ATEBAAAACjE4Mzc5NTc0NzADAAAAAjMyAgAAAAQyMTUwBAAAAAEwBwAAAAk5LzIzLzIwMTkIAAAACjEyLzMxLzIwMTQJAAAAATAyYe+jL0DXCP+bWO8vQNcILENJUS5LT1NFOkEwNTE5MTAuSVFfREVGX1RBWF9BU1NFVFNfTFQuRlkyMDE2AQAAAIEQNwACAAAABjE3MDE3NwEIAAAABQAAAAExAQAAAAoxODc3NjI2MTU1AwAAAAI4NQIAAAAEMTAyNgQAAAABMAcAAAAJOS8yMy8yMDE5CAAAAAoxMi8zMS8yMDE2CQAAAAEwFWnMoS9A1wjDLePvL0DXCChDSVEuREI6QkFTLklRX1RPVEFMX0VRVUlUWS5GWTIwMTIuLi4uSlBZAQAAAGrXBQACAAAADjI5MjE4NjQuODQ5MzcyAQgAAAAFAAAAATEBAAAACjE2NjAyMzE4MzgDAAAAAjc5AgAAAAQxMjc1BAAAAAEwBwAAAAk5LzIzLzIwMTkIAAAACjEyLzMxLzIwMTIJAAAAATDLu+OeL0DXCJvvaPAvQNcIKENJUS5UU0U6NDA2My5JUV9GSVhFRF9BU1NFVF9UVVJOUy5GWTIwMTcBAAAA41cNAAIAAAAIMS40OTg0ODQBCAAAAAUAAAABMQEAAAAKMTg0OTAyNjY4NwMAAAACNzkCAAAABDQwNjYEAAAAATAHAAAACTkvMjMvMjAxOQgAAAAJMy8zMS8yMDE3CQAAAAEwuMwRoC9A1wiAwjnwL0DXCDBDSVEuRU5YVEJSOlNPTEIuSVFfT1RIRVJfSU5WRVNUX0FDVF9TVVBQTC5GWTIwMTgBAAAA7cMFAAIAAAADLTIzAQgAAAAFAAAAATEBAAAACjE5NTI1NTA5ODYDAAAAAjUwAgAA</t>
  </si>
  <si>
    <t>AAQyMDUxBAAAAAEwBwAAAAk5LzIzLzIwMTkIAAAACjEyLzMxLzIwMTgJAAAAATCQOSyjL0DXCJEhoO8vQNcIKkNJUS5UU0U6MzQwMi5JUV9URVZfRUJJVERBLjIwMDAuMjAwMy8wMy8zMQEAAAC4VQ0AAgAAAAg5LjUwNzYzNgEHAAAABQAAAAExAQAAAAoxMjgwMTM3NjQzAwAAAAEwAgAAAAYxMDAwMzAEAAAAATAHAAAACTMvMzEvMjAwMwgAAAAJMy8zMS8yMDAzo608xy9A1wiQXpXwL0DXCCRDSVEuRU5YVEJSOlNPTEIuSVFfRUJJVERBX0lOVC5GWTIwMTIBAAAA7cMFAAIAAAAIOS40NTY1MjEBCAAAAAUAAAABMQEAAAAKMTY2NzA3NzUzMwMAAAACNTACAAAABDQxOTAEAAAAATAHAAAACTkvMjMvMjAxOQgAAAAKMTIvMzEvMjAxMgkAAAABMPKnpp8vQNcIbKxI8C9A1wgkQ0lRLlRTRTo0MTg4LklRX0VCSVREQS5GWTIwMDkuLi4uSlBZAQAAADWXCgACAAAABjEzNTIyNAEIAAAABQAAAAExAQAAAAoxMzgwNjMwNzE3AwAAAAI3OQIAAAAENDA1MQQAAAABMAcAAAAJOS8yMy8yMDE5CAAAAAkzLzMxLzIwMDkJAAAAATDsbeOeL0DXCHgFTPAvQNcILUNJUS5UU0U6MzQwNy5JUV9DQVNIX0NPTlZFUlNJT04uRlkyMDE4Li4uLkpQWQEAAACIVg0AAgAAAAkxMDguMjgzMDkBCAAAAAUAAAABMQEAAAAKMTg5NTAwMjEyOQMAAAACNzkCAAAABDQxODQEAAAAATAHAAAACTkvMjMvMjAxOQgAAAAJMy8zMS8yMDE4CQAAAAEw</t>
  </si>
  <si>
    <t>vuLjni9A1wj7q2vwL0DXCCVDSVEuVFNFOjQxODMuSVFfTFRfREVCVF9FUVVJVFkuRlkyMDExAQAAAD1XDQACAAAABzc1LjMyNjQBCAAAAAUAAAABMQEAAAAKMTQ2MDcxNzU4OQMAAAACNzkCAAAABDQwODUEAAAAATAHAAAACTkvMjMvMjAxOQgAAAAJMy8zMS8yMDExCQAAAAEwf7UEoC9A1wh3ITvwL0DXCCFDSVEuVFNFOjQwNjMuSVFfRUJJVERBX0lOVC5GWTIwMDkBAAAA41cNAAIAAAAKMjA2LjY3NjgzMgEIAAAABQAAAAExAQAAAAoxMzgyNzYzNzMzAwAAAAI3OQIAAAAENDE5MAQAAAABMAcAAAAJOS8yMy8yMDE5CAAAAAkzLzMxLzIwMDkJAAAAATDOfhGgL0DXCPElOfAvQNcILUNJUS5UU0U6MzQwNy5JUV9ERUZfVEFYX0FTU0VUU19DVVJSRU5ULkZZMjAxNgEAAACIVg0AAgAAAAUxODEzMwEIAAAABQAAAAExAQAAAAoxNzk4ODk0OTU4AwAAAAI3OQIAAAAEMTExNwQAAAABMAcAAAAJOS8yMy8yMDE5CAAAAAkzLzMxLzIwMTYJAAAAATDGc62pL0DXCH90f/AvQNcIJUNJUS5EQjpCQVMuSVFfVE9UQUxfT1RIRVJfT1BFUi5GWTIwMTIBAAAAatcFAAIAAAAFMTE0MjcBCAAAAAUAAAABMQEAAAAKMTY2MDIzMTgzOAMAAAACNTACAAAAAzM4MAQAAAABMAcAAAAJOS8yMy8yMDE5CAAAAAoxMi8zMS8yMDEyCQAAAAEwXYrQoi9A1whdLY7vL0DXCCNDSVEuRU5YVEJSOlNPTEIuSVFfT1RIRVJfUkVWLkZZMjAxNQEA</t>
  </si>
  <si>
    <t>AADtwwUAAgAAAAM0NjgBCAAAAAUAAAABMQEAAAAKMTgzNDgxNjA5NAMAAAACNTACAAAAAzM1NwQAAAABMAcAAAAJOS8yMy8yMDE5CAAAAAoxMi8zMS8yMDE1CQAAAAEwo8Qroy9A1wjy027vL0DXCCZDSVEuVFNFOjQxODMuSVFfTkVUX0RFQlRfRUJJVERBLkZZMjAxMwEAAAA9Vw0AAgAAAAc5LjU1NTU1AQgAAAAFAAAAATEBAAAACjE2MjUwOTIxNjcDAAAAAjc5AgAAAAQ0MTkzBAAAAAEwBwAAAAk5LzIzLzIwMTkIAAAACTMvMzEvMjAxMwkAAAABMH+1BKAvQNcIbk0r8C9A1wgjQ0lRLlNFSEs6Mzg2LklRX1RPVEFMX0FTU0VUUy5GWTIwMTMBAAAAcygIAAIAAAAHMTM4MjkxNgEIAAAABQAAAAExAQAAAAoxNzg3MTk5NzE0AwAAAAIzMgIAAAAEMTAwNwQAAAABMAcAAAAJOS8yMy8yMDE5CAAAAAoxMi8zMS8yMDEzCQAAAAEwUsM/pC9A1wgY9GLvL0DXCCdDSVEuRU5YVEJSOlNPTEIuSVFfSU5DX0VRVUlUWV9DRi5GWTIwMDgBAAAA7cMFAAMAAAAAALydK6MvQNcIiyBa7y9A1wgpQ0lRLkVOWFRCUjpTT0xCLklRX0lOVkVTVF9MT0FOU19DRi5GWTIwMTUBAAAA7cMFAAMAAAAAAKjrK6MvQNcIoWp47y9A1wggQ0lRLkRCOkJBUy5JUV9HQUlOX0lOVkVTVC5GWTIwMTMBAAAAatcFAAIAAAACNDUBCAAAAAUAAAABMQEAAAAKMTcyMTA2OTE5NgMAAAACNTACAAAAAjYyBAAAAAEwBwAAAAk5LzIzLzIwMTkIAAAACjEy</t>
  </si>
  <si>
    <t>LzMxLzIwMTMJAAAAATBisdCiL0DXCPORou8vQNcIL0NJUS5FTlhUQlI6U09MQi5JUV9ERUJUX0VRVUlWX09QRVJfTEVBU0UuRlkyMDE0AQAAAO3DBQACAAAAAzY4OAEIAAAABQAAAAExAQAAAAoxNzgzOTI0NjE2AwAAAAI1MAIAAAAFMjE2NzEEAAAAATAHAAAACTkvMjMvMjAxOQgAAAAKMTIvMzEvMjAxNAkAAAABMKPEK6MvQNcIuT1z7y9A1wgaQ0lRLlNFSEs6Mzg2LklRX0VCVC5GWTIwMDcBAAAAcygIAAIAAAAFODI4NDcBCAAAAAUAAAABMQEAAAAKMTYzNzIxNDQxOAMAAAACMzICAAAAAzEzOQQAAAABMAcAAAAJOS8yMy8yMDE5CAAAAAoxMi8zMS8yMDA3CQAAAAEwuDJCpC9A1wiGZGXvL0DXCCdDSVEuS09TRTpBMDUxOTEwLklRX1BFX0VYQ0wuLjIwMTMvMDMvMzEBAAAAgRA3AAIAAAAJMTIuNDkwNzU4AQcAAAAFAAAAATEBAAAACjE1NzY5ODMwNzIDAAAAATACAAAABjEwMDAyNwQAAAABMAcAAAAJMy8yOS8yMDEzCAAAAAkzLzI5LzIwMTOwhjzHL0DXCBCzhfAvQNcIKkNJUS5UU0U6MzQwMi5JUV9URVZfRUJJVERBLjIwMDAuMjAxMS8wMy8zMQEAAAC4VQ0AAgAAAAc4Ljc4NzI5AQcAAAAFAAAAATEBAAAACjE0Mjk2ODY0NDkDAAAAATACAAAABjEwMDAzMAQAAAABMAcAAAAJMy8zMS8yMDExCAAAAAkzLzMxLzIwMTHkETzHL0DXCL7qhvAvQNcIIkNJUS5UU0U6NDE4OC5JUV9BU1NFVF9UVVJOUy5GWTIw</t>
  </si>
  <si>
    <t>MTgBAAAANZcKAAIAAAAIMC44MTI4MjEBCAAAAAUAAAABMQEAAAAKMTg5NDU2Nzg1OQMAAAACNzkCAAAABDQxNzcEAAAAATAHAAAACTkvMjMvMjAxOQgAAAAJMy8zMS8yMDE4CQAAAAEw2VcRoC9A1wiJwTLwL0DXCCVDSVEuRU5YVEJSOlNPTEIuSVFfQURWRVJUSVNJTkcuRlkyMDEzAQAAAO3DBQADAAAAAACaEiyjL0DXCAQ3bu8vQNcIHENJUS5EQjpCQVMuSVFfV0lQX0lOVi5GWTIwMTABAAAAatcFAAIAAAAENjE3MQEIAAAABQAAAAExAQAAAAoxNTI1MDM0MTczAwAAAAI1MAIAAAAEMzIxOQQAAAABMAcAAAAJOS8yMy8yMDE5CAAAAAoxMi8zMS8yMDEwCQAAAAEwBo/Ooi9A1whIw4LvL0DXCCtDSVEuVFNFOjM0MDIuSVFfTklfQVZBSUxfRVhDTF9NQVJHSU4uRlkyMDE3AQAAALhVDQACAAAABjQuOTA1OQEIAAAABQAAAAExAQAAAAoxODQ4NTgxMDM5AwAAAAI3OQIAAAAENDE4MgQAAAABMAcAAAAJOS8yMy8yMDE5CAAAAAkzLzMxLzIwMTcJAAAAATAgRMOgL0DXCBg2F/AvQNcII0NJUS5UU0U6NDE4OC5JUV9FQklUQV9NQVJHSU4uRlkyMDEyAQAAADWXCgACAAAABjQuNDUzMQEIAAAABQAAAAExAQAAAAoxNTU0MzM3MjA3AwAAAAI3OQIAAAAENDQxOQQAAAABMAcAAAAJOS8yMy8yMDE5CAAAAAkzLzMxLzIwMTIJAAAAATALChGgL0DXCO48OPAvQNcILkNJUS5LT1NFOkEwNTE5MTAuSVFfSU5DX1RBWF9QQVlf</t>
  </si>
  <si>
    <t>Q1VSUkVOVC5GWTIwMTQBAAAAgRA3AAIAAAAGMTE2MTA3AQgAAAAFAAAAATEBAAAACjE3ODA2OTM2MjUDAAAAAjg1AgAAAAQxMDk0BAAAAAEwBwAAAAk5LzIzLzIwMTkIAAAACjEyLzMxLzIwMTQJAAAAATAvG8yhL0DXCCo+z+8vQNcIMENJUS5LT1NFOkEwNTE5MTAuSVFfSU1QVVRfT1BFUl9MRUFTRV9ERVBSLkZZMjAxMQEAAACBEDcAAgAAAAw2NDkzNS45NTYwMjQBCAAAAAUAAAABMQEAAAAKMTYyMDQ2OTE1MwMAAAACODUCAAAABTIxNjczBAAAAAEwBwAAAAk5LzIzLzIwMTkIAAAACjEyLzMxLzIwMTEJAAAAATDH8hOiL0DXCBU/yO8vQNcIJkNJUS5LT1NFOkEwNTE5MTAuSVFfRUJJVF9NQVJHSU4uRlkyMDE0AQAAAIEQNwACAAAABjUuODA1NQEIAAAABQAAAAExAQAAAAoxNzgwNjkzNjI1AwAAAAI4NQIAAAAENDA1MwQAAAABMAcAAAAJOS8yMy8yMDE5CAAAAAoxMi8zMS8yMDE0CQAAAAEwe0PWni9A1wiAQmfwL0DXCCdDSVEuVFNFOjM0MDEuSVFfVE9UQUxfUkVWLkZZMjAxNC4uLi5KUFkBAAAAwlUNAAIAAAAGNzg0NDI1AQgAAAAFAAAAATEBAAAACjE3MTMyMzM1MjEDAAAAAjc5AgAAAAIyOAQAAAABMAcAAAAJOS8yMy8yMDE5CAAAAAkzLzMxLzIwMTQJAAAAATCHataeL0DXCB2cavAvQNcIJ0NJUS5EQjpCQVMuSVFfSU5WRVNUX1NFQ1VSSVRZX0NGLkZZMjAxMwEAAABq1wUAAgAAAAQtNzk2AQgAAAAF</t>
  </si>
  <si>
    <t>AAAAATEBAAAACjE3MjEwNjkxOTYDAAAAAjUwAgAAAAQyMDI3BAAAAAEwBwAAAAk5LzIzLzIwMTkIAAAACjEyLzMxLzIwMTMJAAAAATBisdCiL0DXCNMGo+8vQNcII0NJUS5EQjpCQVMuSVFfQ0FTSF9TVF9JTlZFU1QuRlkyMDA3AQAAAGrXBQACAAAAAzgxOAEIAAAABQAAAAExAQAAAAk4MDU0MjA5NjQDAAAAAjUwAgAAAAQxMDAyBAAAAAEwBwAAAAk5LzIzLzIwMTkIAAAACjEyLzMxLzIwMDcJAAAAATCQOSyjL0DXCOpIb+8vQNcIKUNJUS5FTlhUQlI6U09MQi5JUV9FWFRSQV9BQ0NfSVRFTVMuRlkyMDA3AQAAAO3DBQADAAAAAAD2I/CjL0DXCKnua+8vQNcII0NJUS5OWVNFOkRELklRX0NVUlJFTlRfUkFUSU8uRlkyMDEyAQAAALi5CwACAAAACDIuMDYwNzMyAQgAAAAFAAAAATEBAAAACjE3MTg5NDA2NTEDAAAAAzE2MAIAAAAENDAzMAQAAAABMAcAAAAJOS8yMy8yMDE5CAAAAAoxMi8zMS8yMDEyCQAAAAEwXioFoC9A1whvNizwL0DXCCdDSVEuVFNFOjQwMDUuSVFfQ0FTSF9PUEVSLkZZMjAxNy4uLi5KUFkBAAAAt7gLAAIAAAAGMTg3NDQ2AQgAAAAFAAAAATEBAAAACjE4NDc5MTIzNDADAAAAAjc5AgAAAAQyMDA2BAAAAAEwBwAAAAk5LzIzLzIwMTkIAAAACTMvMzEvMjAxNwkAAAABML7i454vQNcIDFN28C9A1wgaQ0lRLkRCOkJBUy5JUV9OSV9DRi5GWTIwMDkBAAAAatcFAAIAAAAEMTQxMAEIAAAABQAA</t>
  </si>
  <si>
    <t>AAExAQAAAAoxNDM2MjA2NDUwAwAAAAI1MAIAAAAEMjE1MAQAAAABMAcAAAAJOS8yMy8yMDE5CAAAAAoxMi8zMS8yMDA5CQAAAAEwumjOoi9A1wjQb2/vL0DXCCRDSVEuS09TRTpBMDUxOTEwLklRX0NIQU5HRV9BUC5GWTIwMDkBAAAAgRA3AAIAAAAGOTA5ODA3AQgAAAAFAAAAATEBAAAACjE0NDAyNzcxMTIDAAAAAjg1AgAAAAQyMDE3BAAAAAEwBwAAAAk5LzIzLzIwMTkIAAAACjEyLzMxLzIwMDkJAAAAATDZyxOiL0DXCJshte8vQNcIJkNJUS5UU0U6MzQwNy5JUV9JTlZFTlRPUllfVFVSTlMuRlkyMDE3AQAAAIhWDQACAAAACDMuNzkzNDA4AQgAAAAFAAAAATEBAAAACjE4NDg2NzMxOTEDAAAAAjc5AgAAAAQ0MDgyBAAAAAEwBwAAAAk5LzIzLzIwMTkIAAAACTMvMzEvMjAxNwkAAAABMD/PwqAvQNcIyXAC8C9A1wgmQ0lRLlRTRTozNDA3LklRX0NBU0hfQ09OVkVSU0lPTi5GWTIwMTEBAAAAiFYNAAIAAAAGOTYuNTA2AQgAAAAFAAAAATEBAAAACjE0NjI3MTI1NjgDAAAAAjc5AgAAAAQ0MTg0BAAAAAEwBwAAAAk5LzIzLzIwMTkIAAAACTMvMzEvMjAxMQkAAAABMHz7+qAvQNcIB5aI8C9A1wgoQ0lRLlNFSEs6Mzg2LklRX0NVUlJFTlRfUE9SVF9ERUJULkZZMjAxNQEAAABzKAgAAgAAAAUxMDcxNwEIAAAABQAAAAExAQAAAAoxODg3MjI4NTMzAwAAAAIzMgIAAAAEMTI5NwQAAAABMAcAAAAJOS8yMy8yMDE5</t>
  </si>
  <si>
    <t>CAAAAAoxMi8zMS8yMDE1CQAAAAEwMmHvoy9A1wjZBGTvL0DXCCJDSVEuS09TRTpBMDUxOTEwLklRX1pfU0NPUkUuRlkyMDE1AQAAAIEQNwACAAAACDQuNTQ1MTIyAQgAAAAFAAAAATEBAAAACjE4MzE2NDQxNjcDAAAAAjg1AgAAAAYxMDAxMjMEAAAAATAHAAAACTkvMjMvMjAxOQgAAAAKMTIvMzEvMjAxNQkAAAABMIdq1p4vQNcIXKdt8C9A1wgoQ0lRLlRTRTo0MDA1LklRX0ZJWEVEX0FTU0VUX1RVUk5TLkZZMjAxMwEAAAC3uAsAAgAAAAgzLjE2MTY2OQEIAAAABQAAAAExAQAAAAoxNjIzNzgzNjI5AwAAAAI3OQIAAAAENDA2NgQAAAABMAcAAAAJOS8yMy8yMDE5CAAAAAkzLzMxLzIwMTMJAAAAATCjGhKgL0DXCExeOvAvQNcIJENJUS5UU0U6NDE4My5JUV9DVVJSRU5UX1JBVElPLkZZMjAxMQEAAAA9Vw0AAgAAAAgxLjUwNTcxNwEIAAAABQAAAAExAQAAAAoxNDYwNzE3NTg5AwAAAAI3OQIAAAAENDAzMAQAAAABMAcAAAAJOS8yMy8yMDE5CAAAAAkzLzMxLzIwMTEJAAAAATB/tQSgL0DXCM1zQPAvQNcIK0NJUS5FTlhUQlI6U09MQi5JUV9DVVJSRU5UX1BPUlRfREVCVC5GWTIwMTMBAAAA7cMFAAIAAAADNTE5AQgAAAAFAAAAATEBAAAACjE3MjY1OTQ1NjQDAAAAAjUwAgAAAAQxMjk3BAAAAAEwBwAAAAk5LzIzLzIwMTkIAAAACjEyLzMxLzIwMTMJAAAAATCQOSyjL0DXCN8PYO8vQNcIHUNJUS5LT1NFOkEw</t>
  </si>
  <si>
    <t>NTE5MTAuSVFfQUQuRlkyMDEzAQAAAIEQNwACAAAACC03NDQxNjYwAQgAAAAFAAAAATEBAAAACjE3MzI0MTI1NTkDAAAAAjg1AgAAAAQxMDc1BAAAAAEwBwAAAAk5LzIzLzIwMTkIAAAACjEyLzMxLzIwMTMJAAAAATCaQBSiL0DXCEVZtu8vQNcIK0NJUS5FTlhUQlI6U09MQi5JUV9QUk9WX0JBRF9ERUJUU19DRi5GWTIwMTIBAAAA7cMFAAMAAAAAAJoSLKMvQNcIpU2J7y9A1wgrQ0lRLktPU0U6QTA1MTkxMC5JUV9FQklUREFfQ0FQRVhfSU5ULkZZMjAwOQEAAACBEDcAAgAAAAkxNi42MjUxNjcBCAAAAAUAAAABMQEAAAAKMTQ0MDI3NzExMgMAAAACODUCAAAABDQxOTEEAAAAATAHAAAACTkvMjMvMjAxOQgAAAAKMTIvMzEvMjAwOQkAAAABMHsc1p4vQNcIZWRb8C9A1wglQ0lRLlNFSEs6Mzg2LklRX1NUX0RFQlRfSVNTVUVELkZZMjAxOAEAAABzKAgAAwAAAAAA9iPwoy9A1wjZ6XTvL0DXCCFDSVEuVFNFOjQxODMuSVFfRUJJVERBX0lOVC5GWTIwMTMBAAAAPVcNAAIAAAAINy4xMDM0MDcBCAAAAAUAAAABMQEAAAAKMTYyNTA5MjE2NwMAAAACNzkCAAAABDQxOTAEAAAAATAHAAAACTkvMjMvMjAxOQgAAAAJMy8zMS8yMDEzCQAAAAEwf7UEoC9A1wgvbjvwL0DXCCJDSVEuREI6QkFTLklRX0NPTU1PTl9JU1NVRUQuRlkyMDE4AQAAAGrXBQACAAAAATMBCAAAAAUAAAABMQEAAAAKMTk0NzQwMzA1MAMAAAACNTAC</t>
  </si>
  <si>
    <t>AAAABDIxNjkEAAAAATAHAAAACTkvMjMvMjAxOQgAAAAKMTIvMzEvMjAxOAkAAAABMPARHqIvQNcI34qP7y9A1wghQ0lRLkRCOkJBUy5JUV9ESUxVVF9XRUlHSFQuRlkyMDA5AQAAAGrXBQACAAAABzkxOC40NzkAD0HOoi9A1wiHyKrvL0DXCCBDSVEuREI6QkFTLklRX0dBSU5fSU5WRVNULkZZMjAxNQEAAABq1wUAAgAAAAMtODkBCAAAAAUAAAABMQEAAAAKMTgyOTI4MjY1NAMAAAACNTACAAAAAjYyBAAAAAEwBwAAAAk5LzIzLzIwMTkIAAAACjEyLzMxLzIwMTUJAAAAATApwx2iL0DXCC/2xO8vQNcIIkNJUS5OWVNFOkRELklRX1BFX0VYQ0wuLjIwMTQvMDMvMzEBAAAAuLkLAAIAAAAJMTMuMjAyODkzAQcAAAAFAAAAATEBAAAACjE2NTgzNDM0NjMDAAAAATACAAAABjEwMDAyNwQAAAABMAcAAAAJMy8zMS8yMDE0CAAAAAkzLzMxLzIwMTSwhjzHL0DXCIFqg/AvQNcIIENJUS5FTlhUQlI6U09MQi5JUV9HQV9FWFAuRlkyMDE0AQAAAO3DBQADAAAAAACjxCujL0DXCBuGbu8vQNcIJUNJUS5UU0U6MzQwNy5JUV9MVF9ERUJUX0VRVUlUWS5GWTIwMTcBAAAAiFYNAAIAAAAHMTguMjM4OAEIAAAABQAAAAExAQAAAAoxODQ4NjczMTkxAwAAAAI3OQIAAAAENDA4NQQAAAABMAcAAAAJOS8yMy8yMDE5CAAAAAkzLzMxLzIwMTcJAAAAATA89sKgL0DXCI6y+O8vQNcIG0NJUS5EQjpCQVMuSVFfUkRfRVhQLkZZMjAxMAEA</t>
  </si>
  <si>
    <t>AABq1wUAAgAAAAQxNDkyAQgAAAAFAAAAATEBAAAACjE1MjUwMzQxNzMDAAAAAjUwAgAAAAMxMDAEAAAAATAHAAAACTkvMjMvMjAxOQgAAAAKMTIvMzEvMjAxMAkAAAABMLpozqIvQNcIlGqN7y9A1wgrQ0lRLktPU0U6QTA1MTkxMC5JUV9UT1RBTF9PVEhFUl9PUEVSLkZZMjAxNgEAAACBEDcAAgAAAAcyMDcyMzE2AQgAAAAFAAAAATEBAAAACjE4Nzc2MjYxNTUDAAAAAjg1AgAAAAMzODAEAAAAATAHAAAACTkvMjMvMjAxOQgAAAAKMTIvMzEvMjAxNgkAAAABMCBCzKEvQNcImpLU7y9A1wgoQ0lRLlRTRTozNDAxLklRX1RPVEFMX0RFQlRfRVFVSVRZLkZZMjAwOQEAAADCVQ0AAgAAAAgxMDkuMTE3MwEIAAAABQAAAAExAQAAAAoxMzgyNTA1MzAwAwAAAAI3OQIAAAAENDAzNAQAAAABMAcAAAAJOS8yMy8yMDE5CAAAAAkzLzMxLzIwMDkJAAAAATAgRMOgL0DXCIunA/AvQNcIIENJUS5OWVNFOkRELklRX1NHQV9NQVJHSU4uRlkyMDE1AQAAALi5CwACAAAABjYuMDQzNwEIAAAABQAAAAExAQAAAAoxODc0NjI3NTk1AwAAAAMxNjACAAAABDQzNzUEAAAAATAHAAAACTkvMjMvMjAxOQgAAAAKMTIvMzEvMjAxNQkAAAABMFNRBaAvQNcIX0wd8C9A1wgcQ0lRLkRCOkJBUy5JUV9aX1NDT1JFLkZZMjAxNgEAAABq1wUAAgAAAAgyLjYzNTQ5MwEIAAAABQAAAAExAQAAAAoxODc1OTg2MTQ3AwAAAAI1MAIAAAAGMTAwMTIz</t>
  </si>
  <si>
    <t>BAAAAAEwBwAAAAk5LzIzLzIwMTkIAAAACjEyLzMxLzIwMTYJAAAAATCQ9dWeL0DXCBbZRvAvQNcIJUNJUS5TRUhLOjM4Ni5JUV9SRVRVUk5fQ0FQSVRBTC5GWTIwMDgBAAAAcygIAAIAAAAHLTIuMzY1NQEIAAAABQAAAAExAQAAAAoxNjM3MjE0NDIwAwAAAAIzMgIAAAAENDM2MwQAAAABMAcAAAAJOS8yMy8yMDE5CAAAAAoxMi8zMS8yMDA4CQAAAAEwSHgFoC9A1wjjmk7wL0DXCBdDSVEuREI6QkFTLklRX05JLkZZMjAxMAEAAABq1wUAAgAAAAQ0NTU3AQgAAAAFAAAAATEBAAAACjE1MjUwMzQxNzMDAAAAAjUwAgAAAAIxNQQAAAABMAcAAAAJOS8yMy8yMDE5CAAAAAoxMi8zMS8yMDEwCQAAAAEwumjOoi9A1wi6N6bvL0DXCCZDSVEuVFNFOjQxODguSVFfTkVUX0RFQlRfRUJJVERBLkZZMjAwOAEAAAA1lwoAAgAAAAgyLjU2MDI4OAEIAAAABQAAAAExAQAAAAoxMDU4OTE1MDIwAwAAAAI3OQIAAAAENDE5MwQAAAABMAcAAAAJOS8yMy8yMDE5CAAAAAkzLzMxLzIwMDgJAAAAATAnksOgL0DXCLUlMvAvQNcIIkNJUS5TRUhLOjM4Ni5JUV9FQklUX01BUkdJTi5GWTIwMDcBAAAAcygIAAIAAAAGNi45ODMyAQgAAAAFAAAAATEBAAAACjE2MzcyMTQ0MTgDAAAAAjMyAgAAAAQ0MDUzBAAAAAEwBwAAAAk5LzIzLzIwMTkIAAAACjEyLzMxLzIwMDcJAAAAATBIeAWgL0DXCIGQRPAvQNcIJENJUS5EQjpCQVMuSVFfQ0FT</t>
  </si>
  <si>
    <t>SF9DT05WRVJTSU9OLkZZMjAxNQEAAABq1wUAAgAAAAk5My4yOTA3MTUBCAAAAAUAAAABMQEAAAAKMTgyOTI4MjY1NAMAAAACNTACAAAABDQxODQEAAAAATAHAAAACTkvMjMvMjAxOQgAAAAKMTIvMzEvMjAxNQkAAAABMJD11Z4vQNcI54Rk8C9A1wgoQ0lRLlRTRTo0MDA1LklRX1RPVEFMX0RFQlRfRVFVSVRZLkZZMjAxNwEAAAC3uAsAAgAAAAc3NS4yODg4AQgAAAAFAAAAATEBAAAACjE4NDc5MTIzNDADAAAAAjc5AgAAAAQ0MDM0BAAAAAEwBwAAAAk5LzIzLzIwMTkIAAAACTMvMzEvMjAxNwkAAAABMF9oBKAvQNcILN4v8C9A1wgkQ0lRLlRTRTo0MDA1LklRX0VCSVREQV9NQVJHSU4uRlkyMDEzAQAAALe4CwACAAAABjguMjIwMgEIAAAABQAAAAExAQAAAAoxNjIzNzgzNjI5AwAAAAI3OQIAAAAENDA0NwQAAAABMAcAAAAJOS8yMy8yMDE5CAAAAAkzLzMxLzIwMTMJAAAAATCjGhKgL0DXCEFvNPAvQNcII0NJUS5OWVNFOkRELklRX0NVUlJFTlRfUkFUSU8uRlkyMDE0AQAAALi5CwACAAAACDIuMDk0Mzc4AQgAAAAFAAAAATEBAAAACjE4MjcxMDYzNjkDAAAAAzE2MAIAAAAENDAzMAQAAAABMAcAAAAJOS8yMy8yMDE5CAAAAAoxMi8zMS8yMDE0CQAAAAEwU1EFoC9A1whl0kHwL0DXCCxDSVEuS09TRTpBMDUxOTEwLklRX1RPVEFMX0RJVl9QQUlEX0NGLkZZMjAxOAEAAACBEDcAAgAAAActNDYwMDU4AQgAAAAF</t>
  </si>
  <si>
    <t>AAAAATEBAAAACjE5NDgzNTEyMDADAAAAAjg1AgAAAAQyMDIyBAAAAAEwBwAAAAk5LzIzLzIwMTkIAAAACjEyLzMxLzIwMTgJAAAAATAKkMyhL0DXCMIi7u8vQNcIKENJUS5UU0U6NDA2My5JUV9UT1RBTF9ERUJULkZZMjAxMy4uLi5KUFkBAAAA41cNAAIAAAAFMTMyMTYBCAAAAAUAAAABMQEAAAAKMTYyNTQ1NzcwNwMAAAACNzkCAAAABDQxNzMEAAAAATAHAAAACTkvMjMvMjAxOQgAAAAJMy8zMS8yMDEzCQAAAAEwy7vjni9A1wjgeW/wL0DXCCZDSVEuVFNFOjQxODguSVFfQ0FTSF9DT05WRVJTSU9OLkZZMjAxNgEAAAA1lwoAAgAAAAk4Ni44MDM4NTQBCAAAAAUAAAABMQEAAAAKMTc5ODU4NzEyOAMAAAACNzkCAAAABDQxODQEAAAAATAHAAAACTkvMjMvMjAxOQgAAAAJMy8zMS8yMDE2CQAAAAEw6jARoC9A1wiC3T3wL0DXCC1DSVEuRU5YVEJSOlNPTEIuSVFfVE9UQUxfQ09NTU9OX0VRVUlUWS5GWTIwMTYBAAAA7cMFAAIAAAAEOTcwNgEIAAAABQAAAAExAQAAAAoxODgxNDg5Njc2AwAAAAI1MAIAAAAEMTAwNgQAAAABMAcAAAAJOS8yMy8yMDE5CAAAAAoxMi8zMS8yMDE2CQAAAAEwqOsroy9A1wibsnPvL0DXCChDSVEuU0VISzozODYuSVFfQ1VSUkVOVF9QT1JUX0RFQlQuRlkyMDEzAQAAAHMoCAACAAAABTQ1NzQ5AQgAAAAFAAAAATEBAAAACjE3ODcxOTk3MTQDAAAAAjMyAgAAAAQxMjk3BAAAAAEwBwAA</t>
  </si>
  <si>
    <t>AAk5LzIzLzIwMTkIAAAACjEyLzMxLzIwMTMJAAAAATBSwz+kL0DXCBj0Yu8vQNcIHENJUS5EQjpCQVMuSVFfSU5DX1RBWC5GWTIwMDgBAAAAatcFAAIAAAAEMjY3MQEIAAAABQAAAAExAQAAAAoxMzM5MjI5MjMyAwAAAAI1MAIAAAACNzUEAAAAATAHAAAACTkvMjMvMjAxOQgAAAAKMTIvMzEvMjAwOAkAAAABMIxgLKMvQNcIhwB07y9A1wgiQ0lRLkRCOkJBUy5JUV9DT01NT05fSVNTVUVELkZZMjAwNwEAAABq1wUAAwAAAAAAjGAsoy9A1wgsFpbvL0DXCCZDSVEuRU5YVEJSOlNPTEIuSVFfVE9UQUxfRVFVSVRZLkZZMjAxOAEAAADtwwUAAgAAAAUxMDYyNQEIAAAABQAAAAExAQAAAAoxOTUyNTUwOTg2AwAAAAI1MAIAAAAEMTI3NQQAAAABMAcAAAAJOS8yMy8yMDE5CAAAAAoxMi8zMS8yMDE4CQAAAAEwkDksoy9A1wjszprvL0DXCCVDSVEuVFNFOjQxODMuSVFfUkVUVVJOX0NBUElUQUwuRlkyMDExAQAAAD1XDQACAAAABjIuNzc5NQEIAAAABQAAAAExAQAAAAoxNDYwNzE3NTg5AwAAAAI3OQIAAAAENDM2MwQAAAABMAcAAAAJOS8yMy8yMDE5CAAAAAkzLzMxLzIwMTEJAAAAATCRjgSgL0DXCFQbNvAvQNcIJENJUS5EQjpCQVMuSVFfUEVSSU9ETEVOR1RIX0lTLkZZMjAxMAEAAABq1wUAAQAAAAIxMgAGj86iL0DXCEXInO8vQNcIIUNJUS5UU0U6NDE4My5JUV9FQklUREFfSU5ULkZZMjAxNQEAAAA9Vw0AAgAA</t>
  </si>
  <si>
    <t>AAkxMi4yNzk0NzcBCAAAAAUAAAABMQEAAAAKMTc0NDk0NjM0MAMAAAACNzkCAAAABDQxOTAEAAAAATAHAAAACTkvMjMvMjAxOQgAAAAJMy8zMS8yMDE1CQAAAAEwc9wEoC9A1wj7bibwL0DXCCNDSVEuREI6QkFTLklRX05FVF9SRU5UQUxfRVhQLkZZMjAwOAEAAABq1wUAAwAAAAAADRrOoi9A1wg75aDvL0DXCCBDSVEuS09TRTpBMDUxOTEwLklRX0RBX0NGLkZZMjAxNAEAAACBEDcAAgAAAAcxMTM2MTYzAQgAAAAFAAAAATEBAAAACjE3ODA2OTM2MjUDAAAAAjg1AgAAAAQyMTYwBAAAAAEwBwAAAAk5LzIzLzIwMTkIAAAACjEyLzMxLzIwMTQJAAAAATAgQsyhL0DXCAKjv+8vQNcIKENJUS5TRUhLOjM4Ni5JUV9UT1RBTF9ERUJUX0VRVUlUWS5GWTIwMTIBAAAAcygIAAIAAAAHNTAuNzQ0NAEIAAAABQAAAAExAQAAAAoxNzI3NzU0MjgzAwAAAAIzMgIAAAAENDAzNAQAAAABMAcAAAAJOS8yMy8yMDE5CAAAAAoxMi8zMS8yMDEyCQAAAAEw1HWjny9A1wgrlULwL0DXCCRDSVEuS09TRTpBMDUxOTEwLklRX01BQ0hJTkVSWS5GWTIwMTYBAAAAgRA3AAIAAAAIMTM5NTI0MDYBCAAAAAUAAAABMQEAAAAKMTg3NzYyNjE1NQMAAAACODUCAAAABDMxMTQEAAAAATAHAAAACTkvMjMvMjAxOQgAAAAKMTIvMzEvMjAxNgkAAAABMBVpzKEvQNcIYnDZ7y9A1wgkQ0lRLktPU0U6QTA1MTkxMC5JUV9PVEhFUl9SRVYuRlkyMDA3</t>
  </si>
  <si>
    <t>AQAAAIEQNwADAAAAAADwER6iL0DXCEFIme8vQNcIKkNJUS5LT1NFOkEwNTE5MTAuSVFfTkVUX0RFQlRfRUJJVERBLkZZMjAwOAEAAACBEDcAAgAAAAcxLjE2NTEzAQgAAAAFAAAAATEBAAAACjEzNjUxNzE4OTIDAAAAAjg1AgAAAAQ0MTkzBAAAAAEwBwAAAAk5LzIzLzIwMTkIAAAACjEyLzMxLzIwMDgJAAAAATB7HNaeL0DXCGVkW/AvQNcIIENJUS5EQjpCQVMuSVFfQVNTRVRfVFVSTlMuRlkyMDE4AQAAAGrXBQACAAAACDAuNzU4MjA4AQgAAAAFAAAAATEBAAAACjE5NDc0MDMwNTADAAAAAjUwAgAAAAQ0MTc3BAAAAAEwBwAAAAk5LzIzLzIwMTkIAAAACjEyLzMxLzIwMTgJAAAAATB7HNaeL0DXCJZ5U/AvQNcIKENJUS5LT1NFOkEwNTE5MTAuSVFfT1RIRVJfTElBQl9MVC5GWTIwMDgBAAAAgRA3AAIAAAAFNDIyNjIBCAAAAAUAAAABMQEAAAAKMTM2NTE3MTg5MgMAAAACODUCAAAABDEwNjIEAAAAATAHAAAACTkvMjMvMjAxOQgAAAAKMTIvMzEvMjAwOAkAAAABMP19E6IvQNcIL6i97y9A1wgmQ0lRLktPU0U6QTA1MTkxMC5JUV9HQUlOX0FTU0VUUy5GWTIwMDcBAAAAgRA3AAIAAAAGLTEzNTY0AQgAAAAFAAAAATEBAAAACjE0NjY3NDM2MTcDAAAAAjg1AgAAAAI1NgQAAAABMAcAAAAJOS8yMy8yMDE5CAAAAAoxMi8zMS8yMDA3CQAAAAEw8BEeoi9A1wgww8HvL0DXCCRDSVEuS09TRTpBMDUxOTEwLklRX0NI</t>
  </si>
  <si>
    <t>QU5HRV9BUC5GWTIwMTIBAAAAgRA3AAIAAAAFOTI4MzABCAAAAAUAAAABMQEAAAAKMTY4MzQ2MTgwMgMAAAACODUCAAAABDIwMTcEAAAAATAHAAAACTkvMjMvMjAxOQgAAAAKMTIvMzEvMjAxMgkAAAABMLUZFKIvQNcI2rPI7y9A1wgmQ0lRLktPU0U6QTA1MTkxMC5JUV9PVEhFUl9JTlRBTi5GWTIwMTgBAAAAgRA3AAIAAAAGNzc4OTI4AQgAAAAFAAAAATEBAAAACjE5NDgzNTEyMDADAAAAAjg1AgAAAAQxMDQwBAAAAAEwBwAAAAk5LzIzLzIwMTkIAAAACjEyLzMxLzIwMTgJAAAAATAKkMyhL0DXCL7D0O8vQNcIJENJUS5UU0U6MzQwMi5JUV9FQklUREEuRlkyMDExLi4uLkpQWQEAAAC4VQ0AAgAAAAYxNzA1MDMBCAAAAAUAAAABMQEAAAAKMTQ2MDcxNzY4MQMAAAACNzkCAAAABDQwNTEEAAAAATAHAAAACTkvMjMvMjAxOQgAAAAJMy8zMS8yMDExCQAAAAEwWJHWni9A1wgN3m7wL0DXCCFDSVEuVFNFOjM0MDcuSVFfSU5DX0VRVUlUWS5GWTIwMDUBAAAAiFYNAAIAAAAEMjYxNwEIAAAABQAAAAExAQAAAAkzNTg4MDQwNjgDAAAAAjc5AgAAAAI0NwQAAAABMAcAAAAJOS8yMy8yMDE5CAAAAAkzLzMxLzIwMDUJAAAAATDR5o+eL0DXCKYWk/AvQNcIJkNJUS5UU0U6MzQwNy5JUV9DQVNIX0NPTlZFUlNJT04uRlkyMDA4AQAAAIhWDQACAAAACTg5LjYwNTU4NAEIAAAABQAAAAExAQAAAAoxMDg0MTY5NzE0AwAAAAI3</t>
  </si>
  <si>
    <t>OQIAAAAENDE4NAQAAAABMAcAAAAJOS8yMy8yMDE5CAAAAAkzLzMxLzIwMDgJAAAAATCI1PqgL0DXCODDjfAvQNcIIkNJUS5UU0U6MzQwMi5JUV9BU1NFVF9UVVJOUy5GWTIwMDgBAAAAuFUNAAIAAAAIMC45NzgyNTYBCAAAAAUAAAABMQEAAAAKMTA1Nzg4ODI2MgMAAAACNzkCAAAABDQxNzcEAAAAATAHAAAACTkvMjMvMjAxOQgAAAAJMy8zMS8yMDA4CQAAAAEwPPbCoC9A1wgGOfTvL0DXCB1DSVEuREI6QkFTLklRX05FVF9ERUJULkZZMjAxMAEAAABq1wUAAgAAAAUxMjUwNwEIAAAABQAAAAExAQAAAAoxNTI1MDM0MTczAwAAAAI1MAIAAAAENDM2NAQAAAABMAcAAAAJOS8yMy8yMDE5CAAAAAoxMi8zMS8yMDEwCQAAAAEwBo/Ooi9A1wg6IZLvL0DXCCZDSVEuVFNFOjQwNjMuSVFfTkVUX0RFQlRfRUJJVERBLkZZMjAxOAEAAADjVw0AAwAAAAJOTQEIAAAABQAAAAExAQAAAAoxODk1MTgzOTE0AwAAAAI3OQIAAAAENDE5MwQAAAABMAcAAAAJOS8yMy8yMDE5CAAAAAkzLzMxLzIwMTgJAAAAATC4zBGgL0DXCDhHH/AvQNcIKkNJUS5UU0U6NDAwNS5JUV9UT1RBTF9FUVVJVFkuRlkyMDE0Li4uLkpQWQEAAAC3uAsAAgAAAAY5MzQ1MDYBCAAAAAUAAAABMQEAAAAKMTY4NTQ2MjU3OAMAAAACNzkCAAAABDEyNzUEAAAAATAHAAAACTkvMjMvMjAxOQgAAAAJMy8zMS8yMDE0CQAAAAEwy7vjni9A1wjpUm/wL0DXCCVD</t>
  </si>
  <si>
    <t>SVEuREI6QkFTLklRX05FVF9JTlRFUkVTVF9FWFAuRlkyMDEzAQAAAGrXBQACAAAABC01MjQBCAAAAAUAAAABMQEAAAAKMTcyMTA2OTE5NgMAAAACNTACAAAAAzM2OAQAAAABMAcAAAAJOS8yMy8yMDE5CAAAAAoxMi8zMS8yMDEzCQAAAAEwYrHQoi9A1wjoTqzvL0DXCClDSVEuU0VISzozODYuSVFfSU5WRVNUX1NFQ1VSSVRZX0NGLkZZMjAwOQEAAABzKAgAAgAAAAUtMzIyMAEIAAAABQAAAAExAQAAAAoxNTgzNjI3NzY1AwAAAAIzMgIAAAAEMjAyNwQAAAABMAcAAAAJOS8yMy8yMDE5CAAAAAoxMi8zMS8yMDA5CQAAAAEwhU4/pC9A1wgsalzvL0DXCBRDSVEuMC5JUV9FQlRfRVhDTC5GWQUAAAAAAAAACAAAABUoSW52YWxpZCBUaW1lIFBlcmlvZCkvG8yhL0DXCP+aD/AvQNcIHkNJUS5EQjpCQVMuSVFfVE9UQUxfUkVWLkZZMjAxMQEAAABq1wUAAgAAAAU3MzQ5NwEIAAAABQAAAAExAQAAAAoxNTg5NDM1ODA0AwAAAAI1MAIAAAACMjgEAAAAATAHAAAACTkvMjMvMjAxOQgAAAAKMTIvMzEvMjAxMQkAAAABMHFi0KIvQNcIRcic7y9A1wgnQ0lRLlRTRTozNDA3LklRX0RBWVNfUEFZQUJMRV9PVVQuRlkyMDE5AQAAAIhWDQACAAAACTQxLjQzOTU0NQEIAAAABQAAAAExAQAAAAoxOTY5NjAxMjMyAwAAAAI3OQIAAAAENDE4MwQAAAABMAcAAAAJOS8yMy8yMDE5CAAAAAkzLzMxLzIwMTkJAAAAATA89sKgL0DXCIPZ</t>
  </si>
  <si>
    <t>+O8vQNcIG0NJUS4wLklRX0NBU0hfQUNRVUlSRV9DRi5GWQUAAAAAAAAACAAAABUoSW52YWxpZCBUaW1lIFBlcmlvZCkvG8yhL0DXCMDGFPAvQNcIJUNJUS5TRUhLOjM4Ni5JUV9SRVRVUk5fQ0FQSVRBTC5GWTIwMTEBAAAAcygIAAIAAAAGOS4zOTI2AQgAAAAFAAAAATEBAAAACjE1OTY0MzA1NDMDAAAAAjMyAgAAAAQ0MzYzBAAAAAEwBwAAAAk5LzIzLzIwMTkIAAAACjEyLzMxLzIwMTEJAAAAATD4TaOfL0DXCGHIU/AvQNcIF0NJUS5EQjpCQVMuSVFfQVIuRlkyMDA4AQAAAGrXBQACAAAABDc3NTIBCAAAAAUAAAABMQEAAAAKMTMzOTIyOTIzMgMAAAACNTACAAAABDEwMjEEAAAAATAHAAAACTkvMjMvMjAxOQgAAAAKMTIvMzEvMjAwOAkAAAABMA0azqIvQNcIEGSW7y9A1wgjQ0lRLlRTRTo0MTgzLklRX0dST1NTX01BUkdJTi5GWTIwMTMBAAAAPVcNAAIAAAAHMTIuMjk2NQEIAAAABQAAAAExAQAAAAoxNjI1MDkyMTY3AwAAAAI3OQIAAAAENDA3NAQAAAABMAcAAAAJOS8yMy8yMDE5CAAAAAkzLzMxLzIwMTMJAAAAATB/tQSgL0DXCLjBQPAvQNcII0NJUS5UU0U6MzQwNy5JUV9UT1RBTF9FUVVJVFkuRlkyMDE0AQAAAIhWDQACAAAABjkyNTc2NwEIAAAABQAAAAExAQAAAAoxNjg2NjM3OTk0AwAAAAI3OQIAAAAEMTI3NQQAAAABMAcAAAAJOS8yMy8yMDE5CAAAAAkzLzMxLzIwMTQJAAAAATDlS62pL0DXCI/0</t>
  </si>
  <si>
    <t>gvAvQNcIJUNJUS5UU0U6NDA2My5JUV9EQVlTX1NBTEVTX09VVC5GWTIwMTMBAAAA41cNAAIAAAAJODcuOTk2MDI1AQgAAAAFAAAAATEBAAAACjE2MjU0NTc3MDcDAAAAAjc5AgAAAAQ0MDQyBAAAAAEwBwAAAAk5LzIzLzIwMTkIAAAACTMvMzEvMjAxMwkAAAABMMWlEaAvQNcIKvQZ8C9A1wgmQ0lRLktPU0U6QTA1MTkxMC5JUV9HQUlOX0FTU0VUUy5GWTIwMTQBAAAAgRA3AAIAAAAGLTI3MzkzAQgAAAAFAAAAATEBAAAACjE3ODA2OTM2MjUDAAAAAjg1AgAAAAI1NgQAAAABMAcAAAAJOS8yMy8yMDE5CAAAAAoxMi8zMS8yMDE0CQAAAAEwmkAUoi9A1wi5F8/vL0DXCCBDSVEuU0VISzozODYuSVFfQ0FTSF9PUEVSLkZZMjAxNwEAAABzKAgAAgAAAAYxOTA5MzUBCAAAAAUAAAABMQEAAAAKMTk1MTAzODY0MAMAAAACMzICAAAABDIwMDYEAAAAATAHAAAACTkvMjMvMjAxOQgAAAAKMTIvMzEvMjAxNwkAAAABMAvW76MvQNcIQFNr7y9A1wggQ0lRLlRTRTozNDAxLklRX05JX01BUkdJTi5GWTIwMTYBAAAAwlUNAAIAAAAGMy45MzE3AQgAAAAFAAAAATEBAAAACjE4NDc2MzYwODIDAAAAAjc5AgAAAAQ0MDk0BAAAAAEwBwAAAAk5LzIzLzIwMTkIAAAACTMvMzEvMjAxNgkAAAABMCeSw6AvQNcI62T/7y9A1wgmQ0lRLkRCOkJBUy5JUV9UT1RBTF9ERUJUX1JFUEFJRC5GWTIwMTMBAAAAatcFAAIAAAAFLTQ4MDgBCAAA</t>
  </si>
  <si>
    <t>AAUAAAABMQEAAAAKMTcyMTA2OTE5NgMAAAACNTACAAAABDIxNjYEAAAAATAHAAAACTkvMjMvMjAxOQgAAAAKMTIvMzEvMjAxMwkAAAABMGKx0KIvQNcIRr2n7y9A1wgiQ0lRLlNFSEs6Mzg2LklRX1NBTEVfUFBFX0NGLkZZMjAxMAEAAABzKAgAAgAAAAUxNjEyNgEIAAAABQAAAAExAQAAAAoxNTgzNjI4MTQzAwAAAAIzMgIAAAAEMjA0MgQAAAABMAcAAAAJOS8yMy8yMDE5CAAAAAoxMi8zMS8yMDEwCQAAAAEwl3U/pC9A1wgG6WbvL0DXCCVDSVEuRU5YVEJSOlNPTEIuSVFfR0FJTl9JTlZFU1QuRlkyMDA4AQAAAO3DBQACAAAABC0yOTkBCAAAAAUAAAABMQEAAAAKMTM2Njk1MjkyNQMAAAACNTACAAAAAjYyBAAAAAEwBwAAAAk5LzIzLzIwMTkIAAAACjEyLzMxLzIwMDgJAAAAATDGdiujL0DXCA2Fde8vQNcIIUNJUS5TRUhLOjM4Ni5JUV9TR0FfTUFSR0lOLkZZMjAxNQEAAABzKAgAAgAAAAY2LjI0NDkBCAAAAAUAAAABMQEAAAAKMTg4NzIyODUzMwMAAAACMzICAAAABDQzNzUEAAAAATAHAAAACTkvMjMvMjAxOQgAAAAKMTIvMzEvMjAxNQkAAAABMNR1o58vQNcI7cdM8C9A1wgiQ0lRLk5ZU0U6REQuSVFfUEVfRVhDTC4uMjAwOS8wMy8zMQEAAAC4uQsAAgAAAAkxMy41OTY3ODEBBwAAAAUAAAABMQEAAAAJNzkyMzEyMDY4AwAAAAEwAgAAAAYxMDAwMjcEAAAAATAHAAAACTMvMzEvMjAwOQgAAAAJMy8zMS8y</t>
  </si>
  <si>
    <t>MDA5sIY8xy9A1wjdsYzwL0DXCCxDSVEuS09TRTpBMDUxOTEwLklRX1RPVEFMX0RFQlQuRlkyMDE3Li4uLkpQWQEAAACBEDcAAgAAAA0zMjEwNTIuNzY5MzQ2AQgAAAAFAAAAATEBAAAACjE5NDgzNTExODIDAAAAAjc5AgAAAAQ0MTczBAAAAAEwBwAAAAk5LzIzLzIwMTkIAAAACjEyLzMxLzIwMTcJAAAAATC+4uOeL0DXCNagb/AvQNcIIUNJUS5UU0U6MzQwNy5JUV9JTkNfRVFVSVRZLkZZMjAwMwEAAACIVg0AAgAAAAUtMjY0NgEIAAAABQAAAAExAQAAAAgyOTg3OTA2NwMAAAACNzkCAAAAAjQ3BAAAAAEwBwAAAAk5LzIzLzIwMTkIAAAACTMvMzEvMjAwMwkAAAABMNHmj54vQNcIXvqV8C9A1wgtQ0lRLlRTRTozNDA3LklRX0RFRl9UQVhfQVNTRVRTX0NVUlJFTlQuRlkyMDAzAQAAAIhWDQACAAAABTIzNDU2AQgAAAAFAAAAATEBAAAACDI5ODc5MDY3AwAAAAI3OQIAAAAEMTExNwQAAAABMAcAAAAJOS8yMy8yMDE5CAAAAAkzLzMxLzIwMDMJAAAAATDCDZCeL0DXCEFIlvAvQNcIJkNJUS5TRUhLOjM4Ni5JUV9GSUxJTkdfQ1VSUkVOQ1kuRlkyMDE0AQAAAHMoCAADAAAAA0NOWQAyYe+jL0DXCFKKXu8vQNcIIkNJUS5EQjpCQVMuSVFfRUJJVERBLkZZMjAxOS4uLi5KUFkBAAAAatcFAAMAAAAAAN2U454vQNcIoqFo8C9A1wgnQ0lRLlRTRTo0MDA1LklRX0RBWVNfUEFZQUJMRV9PVVQuRlkyMDA4AQAAALe4CwAC</t>
  </si>
  <si>
    <t>AAAACDY4LjAyNjU5AQgAAAAFAAAAATEBAAAACjEwNTc4ODMwMzIDAAAAAjc5AgAAAAQ0MTgzBAAAAAEwBwAAAAk5LzIzLzIwMTkIAAAACTMvMzEvMjAwOAkAAAABMK/zEaAvQNcIN2ga8C9A1wgfQ0lRLkVOWFRCUjpTT0xCLklRX0VCSVRBLkZZMjAwNwEAAADtwwUAAgAAAAQxMjUxAQgAAAAFAAAAATEBAAAACTgxNDIyNTIyNgMAAAACNTACAAAABjEwMDY4OQQAAAABMAcAAAAJOS8yMy8yMDE5CAAAAAoxMi8zMS8yMDA3CQAAAAEwCUvwoy9A1wir+VnvL0DXCCtDSVEuS09TRTpBMDUxOTEwLklRX0NGT19DVVJSRU5UX0xJQUIuRlkyMDE4AQAAAIEQNwACAAAABzAuMjkyMTUBCAAAAAUAAAABMQEAAAAKMTk0ODM1MTIwMAMAAAACODUCAAAABDQxODUEAAAAATAHAAAACTkvMjMvMjAxOQgAAAAKMTIvMzEvMjAxOAkAAAABMIdq1p4vQNcI4JBg8C9A1wguQ0lRLlRTRTo0MTg4LklRX1RPVEFMX0RFQlRfRUJJVERBX0NBUEVYLkZZMjAxOQEAAAA1lwoAAgAAAAg4LjQxNTY4OQEIAAAABQAAAAExAQAAAAoxOTY5ODYwMjU5AwAAAAI3OQIAAAAFMjMzMTMEAAAAATAHAAAACTkvMjMvMjAxOQgAAAAJMy8zMS8yMDE5CQAAAAEw2VcRoC9A1wjl1zjwL0DXCB1DSVEuREI6QkFTLklRX1RSRUFTVVJZLkZZMjAxOAEAAABq1wUAAwAAAAAA8BEeoi9A1wg+dcHvL0DXCB9DSVEuREI6QkFTLklRX05FVF9DSEFOR0UuRlkyMDE4</t>
  </si>
  <si>
    <t>AQAAAGrXBQACAAAABS0zOTc2AQgAAAAFAAAAATEBAAAACjE5NDc0MDMwNTADAAAAAjUwAgAAAAQyMDkzBAAAAAEwBwAAAAk5LzIzLzIwMTkIAAAACjEyLzMxLzIwMTgJAAAAATDwER6iL0DXCBwzr+8vQNcIJENJUS5LT1NFOkEwNTE5MTAuSVFfU1RfSU5WRVNULkZZMjAwOQEAAACBEDcAAgAAAAYxMDEyNTQBCAAAAAUAAAABMQEAAAAKMTQ0MDI3NzExMgMAAAACODUCAAAABDEwNjkEAAAAATAHAAAACTkvMjMvMjAxOQgAAAAKMTIvMzEvMjAwOQkAAAABMOmkE6IvQNcIrvq07y9A1wguQ0lRLkVOWFRCUjpTT0xCLklRX05JX0FWQUlMX0VYQ0xfTUFSR0lOLkZZMjAxMAEAAADtwwUAAgAAAAUwLjgzOQEIAAAABQAAAAExAQAAAAoxNTMzMjUwMTAxAwAAAAI1MAIAAAAENDE4MgQAAAABMAcAAAAJOS8yMy8yMDE5CAAAAAoxMi8zMS8yMDEwCQAAAAEw8qemny9A1wj3fkPwL0DXCCdDSVEuVFNFOjM0MDcuSVFfQ0ZPX0NVUlJFTlRfTElBQi5GWTIwMTEBAAAAiFYNAAIAAAAIMC4zMDIzNzcBCAAAAAUAAAABMQEAAAAKMTQ2MjcxMjU2OAMAAAACNzkCAAAABDQxODUEAAAAATAHAAAACTkvMjMvMjAxOQgAAAAJMy8zMS8yMDExCQAAAAEwfPv6oC9A1wiSxgbwL0DXCCJDSVEuRU5YVEJSOlNPTEIuSVFfVE9UQUxfQ0wuRlkyMDExAQAAAO3DBQACAAAABDQ2MDYBCAAAAAUAAAABMQEAAAAKMTU5NzgzNTQ3NQMAAAACNTAC</t>
  </si>
  <si>
    <t>AAAABDEwMDkEAAAAATAHAAAACTkvMjMvMjAxOQgAAAAKMTIvMzEvMjAxMQkAAAABMKjrK6MvQNcI4QVy7y9A1wgXQ0lRLkRCOkJBUy5JUV9ETy5GWTIwMTcBAAAAatcFAAIAAAADNzYwAQgAAAAFAAAAATEBAAAACjE5NDc0MDMwMzkDAAAAAjUwAgAAAAI0MAQAAAABMAcAAAAJOS8yMy8yMDE5CAAAAAoxMi8zMS8yMDE3CQAAAAEw9uodoi9A1wjz37fvL0DXCCtDSVEuRU5YVEJSOlNPTEIuSVFfRklYRURfQVNTRVRfVFVSTlMuRlkyMDA4AQAAAO3DBQACAAAACDEuNjc2MTY5AQgAAAAFAAAAATEBAAAACjEzNjY5NTI5MjUDAAAAAjUwAgAAAAQ0MDY2BAAAAAEwBwAAAAk5LzIzLzIwMTkIAAAACjEyLzMxLzIwMDgJAAAAATCNnKOfL0DXCLI2SPAvQNcIJENJUS5EQjpCQVMuSVFfRUZGRUNUX1RBWF9SQVRFLkZZMjAxMgEAAABq1wUAAgAAAAYxNS4yMjUBCAAAAAUAAAABMQEAAAAKMTY2MDIzMTgzOAMAAAACNTACAAAABDQzNzYEAAAAATAHAAAACTkvMjMvMjAxOQgAAAAKMTIvMzEvMjAxMgkAAAABMF2K0KIvQNcIAQGs7y9A1wgpQ0lRLktPU0U6QTA1MTkxMC5JUV9DQVBJVEFMX0xFQVNFUy5GWTIwMTYBAAAAgRA3AAIAAAAFMzAyNzIBCAAAAAUAAAABMQEAAAAKMTg3NzYyNjE1NQMAAAACODUCAAAABDExODMEAAAAATAHAAAACTkvMjMvMjAxOQgAAAAKMTIvMzEvMjAxNgkAAAABMBVpzKEvQNcI9QDQ7y9A1wgh</t>
  </si>
  <si>
    <t>Q0lRLlNFSEs6Mzg2LklRX0VCSVREQV9JTlQuRlkyMDEwAQAAAHMoCAACAAAACTIyLjM4NDcyMQEIAAAABQAAAAExAQAAAAoxNTgzNjI4MTQzAwAAAAIzMgIAAAAENDE5MAQAAAABMAcAAAAJOS8yMy8yMDE5CAAAAAoxMi8zMS8yMDEwCQAAAAEw+E2jny9A1wg0MVHwL0DXCCpDSVEuRU5YVEJSOlNPTEIuSVFfREFZU19QQVlBQkxFX09VVC5GWTIwMTUBAAAA7cMFAAIAAAAJNjkuMjA1MDk1AQgAAAAFAAAAATEBAAAACjE4MzQ4MTYwOTQDAAAAAjUwAgAAAAQ0MTgzBAAAAAEwBwAAAAk5LzIzLzIwMTkIAAAACjEyLzMxLzIwMTUJAAAAATDyp6afL0DXCCqxTfAvQNcIGUNJUS4wLklRX0NVUlJFTlRfUkFUSU8uRlkFAAAAAAAAAAgAAAAVKEludmFsaWQgVGltZSBQZXJpb2QpkPXVni9A1wiLsXDwL0DXCCJDSVEuREI6QkFTLklRX0NVUlJFTlRfUkFUSU8uRlkyMDEwAQAAAGrXBQACAAAACDEuNTk2OTI5AQgAAAAFAAAAATEBAAAACjE1MjUwMzQxNzMDAAAAAjUwAgAAAAQ0MDMwBAAAAAEwBwAAAAk5LzIzLzIwMTkIAAAACjEyLzMxLzIwMTAJAAAAATD4zqafL0DXCBLpY/AvQNcIKUNJUS5FTlhUQlI6U09MQi5JUV9QRVJJT0RMRU5HVEhfSVMuRlkyMDE0AQAAAO3DBQABAAAAAjEyAKPEK6MvQNcIOpGG7y9A1wgwQ0lRLlNFSEs6Mzg2LklRX1RPVEFMX09VVFNUQU5ESU5HX0JTX0RBVEUuRlkyMDEzAQAAAHMoCAAC</t>
  </si>
  <si>
    <t>AAAADTExNjU2NS4zMTM3ODcBBAAAAAUAAAABNQEAAAAKMTc4NzE5OTcxNAIAAAAFMjQxNTIGAAAAATBSwz+kL0DXCHwgU+8vQNcIKENJUS5EQjpCQVMuSVFfQ1VSUkVOVF9QT1JUX0xFQVNFUy5GWTIwMTIBAAAAatcFAAIAAAACMTEBCAAAAAUAAAABMQEAAAAKMTY2MDIzMTgzOAMAAAACNTACAAAABDEwOTAEAAAAATAHAAAACTkvMjMvMjAxOQgAAAAKMTIvMzEvMjAxMgkAAAABMF2K0KIvQNcIg3qO7y9A1wgbQ0lRLkRCOkJBUy5JUV9DT01NT04uRlkyMDEwAQAAAGrXBQACAAAABDExNzYBCAAAAAUAAAABMQEAAAAKMTUyNTAzNDE3MwMAAAACNTACAAAABDExMDMEAAAAATAHAAAACTkvMjMvMjAxOQgAAAAKMTIvMzEvMjAxMAkAAAABMLpozqIvQNcIfLiN7y9A1wgjQ0lRLkVOWFRCUjpTT0xCLklRX01BQ0hJTkVSWS5GWTIwMTgBAAAA7cMFAAIAAAAEOTU3MQEIAAAABQAAAAExAQAAAAoxOTUyNTUwOTg2AwAAAAI1MAIAAAAEMzExNAQAAAABMAcAAAAJOS8yMy8yMDE5CAAAAAoxMi8zMS8yMDE4CQAAAAEwkDksoy9A1wipdJDvL0DXCCdDSVEuVFNFOjM0MDcuSVFfQ0FTSF9PUEVSLkZZMjAwOS4uLi5KUFkBAAAAiFYNAAIAAAAFNjg4MTIBCAAAAAUAAAABMQEAAAAKMTM4Mjc2MzQ5MQMAAAACNzkCAAAABDIwMDYEAAAAATAHAAAACTkvMjMvMjAxOQgAAAAJMy8zMS8yMDA5CQAAAAEwvuLjni9A1whqi2nwL0DX</t>
  </si>
  <si>
    <t>CCZDSVEuREI6QkFTLklRX1RPVEFMX0RFQlRfRVFVSVRZLkZZMjAxMQEAAABq1wUAAgAAAAc1MS40NjM0AQgAAAAFAAAAATEBAAAACjE1ODk0MzU4MDQDAAAAAjUwAgAAAAQ0MDM0BAAAAAEwBwAAAAk5LzIzLzIwMTkIAAAACjEyLzMxLzIwMTEJAAAAATD4zqafL0DXCKqgYfAvQNcIK0NJUS5LT1NFOkEwNTE5MTAuSVFfQ0hBTkdFX0lOVkVOVE9SWS5GWTIwMTEBAAAAgRA3AAIAAAAHLTI3NTU5MwEIAAAABQAAAAExAQAAAAoxNjIwNDY5MTUzAwAAAAI4NQIAAAAEMjA5OQQAAAABMAcAAAAJOS8yMy8yMDE5CAAAAAoxMi8zMS8yMDExCQAAAAEwtRkUoi9A1wjvb8PvL0DXCCdDSVEuS09TRTpBMDUxOTEwLklRX0dST1NTX01BUkdJTi5GWTIwMTIBAAAAgRA3AAIAAAAHMTQuMjI0OQEIAAAABQAAAAExAQAAAAoxNjgzNDYxODAyAwAAAAI4NQIAAAAENDA3NAQAAAABMAcAAAAJOS8yMy8yMDE5CAAAAAoxMi8zMS8yMDEyCQAAAAEwe0PWni9A1wi2IWXwL0DXCCdDSVEuVFNFOjM0MDIuSVFfRUJJVERBX0NBUEVYX0lOVC5GWTIwMTABAAAAuFUNAAIAAAAINi40MTY4NTIBCAAAAAUAAAABMQEAAAAKMTM4MDI4Njk0NgMAAAACNzkCAAAABDQxOTEEAAAAATAHAAAACTkvMjMvMjAxOQgAAAAJMy8zMS8yMDEwCQAAAAEwJR3DoC9A1wgUBv7vL0DXCA==</t>
  </si>
  <si>
    <t>株主資本配当率</t>
    <rPh sb="0" eb="2">
      <t>カブヌシ</t>
    </rPh>
    <rPh sb="2" eb="4">
      <t>シホン</t>
    </rPh>
    <rPh sb="4" eb="6">
      <t>ハイトウ</t>
    </rPh>
    <rPh sb="6" eb="7">
      <t>リツ</t>
    </rPh>
    <phoneticPr fontId="2"/>
  </si>
  <si>
    <t>Payout Ratio</t>
    <phoneticPr fontId="2"/>
  </si>
  <si>
    <t>DOE</t>
    <phoneticPr fontId="2"/>
  </si>
  <si>
    <t>Year_month</t>
  </si>
  <si>
    <t>201906</t>
  </si>
  <si>
    <t>201907</t>
  </si>
  <si>
    <t>201908</t>
  </si>
  <si>
    <t>201909</t>
  </si>
  <si>
    <t>201910</t>
  </si>
  <si>
    <t>201911</t>
  </si>
  <si>
    <t>201912</t>
  </si>
  <si>
    <t>202001</t>
  </si>
  <si>
    <t>202002</t>
  </si>
  <si>
    <t>202003</t>
  </si>
  <si>
    <t>202004</t>
  </si>
  <si>
    <t>202005</t>
  </si>
  <si>
    <t>202006</t>
  </si>
  <si>
    <t>FY2020</t>
    <phoneticPr fontId="2"/>
  </si>
  <si>
    <t xml:space="preserve">Murata Manufacturing Co., Ltd. (TSE:6981)  </t>
  </si>
  <si>
    <t>TSE:6981</t>
  </si>
  <si>
    <t>村田製作所</t>
    <rPh sb="0" eb="2">
      <t>ムラタ</t>
    </rPh>
    <rPh sb="2" eb="5">
      <t>セイサクジョ</t>
    </rPh>
    <phoneticPr fontId="1"/>
  </si>
  <si>
    <t xml:space="preserve">TDK Corporation (TSE:6762) </t>
  </si>
  <si>
    <t>TSE:6762</t>
  </si>
  <si>
    <t>TDK</t>
  </si>
  <si>
    <t xml:space="preserve">Nidec Corporation (TSE:6594) </t>
  </si>
  <si>
    <t>TSE:6594</t>
  </si>
  <si>
    <t>日本電産</t>
    <rPh sb="0" eb="2">
      <t>ニホン</t>
    </rPh>
    <rPh sb="2" eb="4">
      <t>デンサン</t>
    </rPh>
    <phoneticPr fontId="1"/>
  </si>
  <si>
    <t xml:space="preserve">Taiyo Yuden Co., Ltd. (TSE:6976) </t>
  </si>
  <si>
    <t>TSE:6976</t>
  </si>
  <si>
    <t>太陽誘電</t>
    <rPh sb="0" eb="2">
      <t>タイヨウ</t>
    </rPh>
    <rPh sb="2" eb="4">
      <t>ユウデン</t>
    </rPh>
    <phoneticPr fontId="1"/>
  </si>
  <si>
    <t xml:space="preserve">Kyocera Corp. (TSE:6971) </t>
  </si>
  <si>
    <t>TSE:6971</t>
  </si>
  <si>
    <t>京セラ</t>
    <rPh sb="0" eb="1">
      <t>キョウ</t>
    </rPh>
    <phoneticPr fontId="1"/>
  </si>
  <si>
    <t xml:space="preserve">Hirose Electric Co. Ltd. (TSE:6806) </t>
  </si>
  <si>
    <t>TSE:6806</t>
  </si>
  <si>
    <t>ヒロセ電機</t>
    <rPh sb="3" eb="5">
      <t>デンキ</t>
    </rPh>
    <phoneticPr fontId="1"/>
  </si>
  <si>
    <t xml:space="preserve">Alps Electric Co. Ltd. (TSE:6770) </t>
  </si>
  <si>
    <t>TSE:6770</t>
  </si>
  <si>
    <t>アルプス電気</t>
    <rPh sb="4" eb="6">
      <t>デンキ</t>
    </rPh>
    <phoneticPr fontId="1"/>
  </si>
  <si>
    <t xml:space="preserve">Intel Corporation (NasdaqGS:INTC) </t>
  </si>
  <si>
    <t>NasdaqGS:INTC</t>
  </si>
  <si>
    <t>Intel</t>
  </si>
  <si>
    <t xml:space="preserve">Skyworks Solutions Inc. (NasdaqGS:SWKS) </t>
  </si>
  <si>
    <t>NasdaqGS:SWKS</t>
    <phoneticPr fontId="2"/>
  </si>
  <si>
    <t>Skyworks</t>
  </si>
  <si>
    <t xml:space="preserve">Broadcom Limited (NasdaqGS:AVGO) </t>
  </si>
  <si>
    <t>NasdaqGS:AVGO</t>
    <phoneticPr fontId="2"/>
  </si>
  <si>
    <t>Broadcom</t>
  </si>
  <si>
    <t xml:space="preserve">Texas Instruments Inc. (NasdaqGS:TXN) </t>
  </si>
  <si>
    <t>NasdaqGS:TXN</t>
  </si>
  <si>
    <t>Texas Inst</t>
  </si>
  <si>
    <t xml:space="preserve">Analog Devices, Inc. (NasdaqGS:ADI) </t>
  </si>
  <si>
    <t>NasdaqGS:ADI</t>
  </si>
  <si>
    <t>Analog Devices</t>
    <phoneticPr fontId="2"/>
  </si>
  <si>
    <t>JPY</t>
  </si>
  <si>
    <t>USD</t>
  </si>
  <si>
    <t>#NA</t>
  </si>
  <si>
    <t>(Invalid Date)</t>
  </si>
  <si>
    <t>(Invalid Start Date)</t>
  </si>
  <si>
    <t>(Invalid End Date)</t>
  </si>
  <si>
    <t>(Invalid Time Perio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176" formatCode="#,##0.000_ ;[Red]\-#,##0.000\ "/>
    <numFmt numFmtId="177" formatCode="0.0%"/>
    <numFmt numFmtId="178" formatCode="0.000%"/>
    <numFmt numFmtId="179" formatCode="0.000"/>
    <numFmt numFmtId="181" formatCode="0.00_ ;[Red]\-0.00\ "/>
    <numFmt numFmtId="182" formatCode="0.00%;[Red]\ \-0.00%"/>
    <numFmt numFmtId="183" formatCode="#,##0.00_ ;[Red]\-#,##0.00\ "/>
    <numFmt numFmtId="184" formatCode="#,##0_ ;[Red]\-#,##0\ "/>
  </numFmts>
  <fonts count="28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1"/>
      <color theme="1"/>
      <name val="Times New Roman"/>
      <family val="1"/>
    </font>
    <font>
      <sz val="9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sz val="8"/>
      <color theme="1"/>
      <name val="Times New Roman"/>
      <family val="1"/>
    </font>
    <font>
      <b/>
      <sz val="9"/>
      <color indexed="81"/>
      <name val="MS P ゴシック"/>
      <family val="3"/>
      <charset val="128"/>
    </font>
  </fonts>
  <fills count="10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1F5F9"/>
        <bgColor indexed="64"/>
      </patternFill>
    </fill>
    <fill>
      <patternFill patternType="solid">
        <fgColor theme="0"/>
        <bgColor indexed="64"/>
      </patternFill>
    </fill>
  </fills>
  <borders count="7">
    <border>
      <left/>
      <right/>
      <top/>
      <bottom/>
      <diagonal/>
    </border>
    <border>
      <left style="thin">
        <color auto="1"/>
      </left>
      <right/>
      <top/>
      <bottom/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110">
    <xf numFmtId="0" fontId="0" fillId="0" borderId="0" xfId="0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23" fillId="0" borderId="0" xfId="0" applyFont="1">
      <alignment vertical="center"/>
    </xf>
    <xf numFmtId="0" fontId="23" fillId="0" borderId="0" xfId="0" applyFont="1" applyAlignment="1">
      <alignment vertical="center"/>
    </xf>
    <xf numFmtId="0" fontId="23" fillId="0" borderId="0" xfId="0" applyFont="1" applyAlignment="1">
      <alignment vertical="center" wrapText="1"/>
    </xf>
    <xf numFmtId="0" fontId="23" fillId="0" borderId="2" xfId="0" applyFont="1" applyBorder="1" applyAlignment="1">
      <alignment vertical="center"/>
    </xf>
    <xf numFmtId="0" fontId="23" fillId="0" borderId="2" xfId="0" applyFont="1" applyBorder="1">
      <alignment vertical="center"/>
    </xf>
    <xf numFmtId="181" fontId="23" fillId="0" borderId="0" xfId="0" applyNumberFormat="1" applyFont="1">
      <alignment vertical="center"/>
    </xf>
    <xf numFmtId="181" fontId="23" fillId="0" borderId="2" xfId="0" applyNumberFormat="1" applyFont="1" applyBorder="1">
      <alignment vertical="center"/>
    </xf>
    <xf numFmtId="182" fontId="23" fillId="0" borderId="2" xfId="0" applyNumberFormat="1" applyFont="1" applyBorder="1">
      <alignment vertical="center"/>
    </xf>
    <xf numFmtId="182" fontId="23" fillId="0" borderId="0" xfId="0" applyNumberFormat="1" applyFont="1">
      <alignment vertical="center"/>
    </xf>
    <xf numFmtId="38" fontId="23" fillId="0" borderId="0" xfId="18" applyFont="1">
      <alignment vertical="center"/>
    </xf>
    <xf numFmtId="40" fontId="23" fillId="0" borderId="0" xfId="18" applyNumberFormat="1" applyFont="1">
      <alignment vertical="center"/>
    </xf>
    <xf numFmtId="14" fontId="23" fillId="0" borderId="0" xfId="0" applyNumberFormat="1" applyFont="1">
      <alignment vertical="center"/>
    </xf>
    <xf numFmtId="0" fontId="23" fillId="0" borderId="0" xfId="0" applyNumberFormat="1" applyFont="1">
      <alignment vertical="center"/>
    </xf>
    <xf numFmtId="0" fontId="23" fillId="0" borderId="0" xfId="0" applyFont="1" applyAlignment="1">
      <alignment horizontal="right" vertical="center"/>
    </xf>
    <xf numFmtId="38" fontId="23" fillId="0" borderId="0" xfId="18" applyFont="1" applyAlignment="1">
      <alignment horizontal="right" vertical="center"/>
    </xf>
    <xf numFmtId="181" fontId="25" fillId="0" borderId="2" xfId="0" applyNumberFormat="1" applyFont="1" applyBorder="1">
      <alignment vertical="center"/>
    </xf>
    <xf numFmtId="182" fontId="25" fillId="0" borderId="2" xfId="0" applyNumberFormat="1" applyFont="1" applyBorder="1">
      <alignment vertical="center"/>
    </xf>
    <xf numFmtId="0" fontId="25" fillId="0" borderId="2" xfId="0" applyFont="1" applyBorder="1">
      <alignment vertical="center"/>
    </xf>
    <xf numFmtId="10" fontId="23" fillId="6" borderId="0" xfId="0" applyNumberFormat="1" applyFont="1" applyFill="1" applyBorder="1">
      <alignment vertical="center"/>
    </xf>
    <xf numFmtId="10" fontId="23" fillId="6" borderId="0" xfId="1" applyNumberFormat="1" applyFont="1" applyFill="1" applyBorder="1">
      <alignment vertical="center"/>
    </xf>
    <xf numFmtId="0" fontId="3" fillId="0" borderId="0" xfId="0" applyNumberFormat="1" applyFont="1">
      <alignment vertical="center"/>
    </xf>
    <xf numFmtId="183" fontId="23" fillId="0" borderId="2" xfId="0" applyNumberFormat="1" applyFont="1" applyBorder="1">
      <alignment vertical="center"/>
    </xf>
    <xf numFmtId="0" fontId="25" fillId="8" borderId="0" xfId="0" applyFont="1" applyFill="1">
      <alignment vertical="center"/>
    </xf>
    <xf numFmtId="0" fontId="25" fillId="8" borderId="2" xfId="0" applyFont="1" applyFill="1" applyBorder="1">
      <alignment vertical="center"/>
    </xf>
    <xf numFmtId="0" fontId="23" fillId="8" borderId="2" xfId="0" applyFont="1" applyFill="1" applyBorder="1">
      <alignment vertical="center"/>
    </xf>
    <xf numFmtId="0" fontId="23" fillId="8" borderId="0" xfId="0" applyFont="1" applyFill="1">
      <alignment vertical="center"/>
    </xf>
    <xf numFmtId="0" fontId="23" fillId="8" borderId="2" xfId="0" applyFont="1" applyFill="1" applyBorder="1" applyAlignment="1">
      <alignment vertical="center"/>
    </xf>
    <xf numFmtId="182" fontId="23" fillId="8" borderId="2" xfId="0" applyNumberFormat="1" applyFont="1" applyFill="1" applyBorder="1">
      <alignment vertical="center"/>
    </xf>
    <xf numFmtId="183" fontId="23" fillId="8" borderId="2" xfId="0" applyNumberFormat="1" applyFont="1" applyFill="1" applyBorder="1">
      <alignment vertical="center"/>
    </xf>
    <xf numFmtId="0" fontId="23" fillId="0" borderId="2" xfId="0" applyFont="1" applyFill="1" applyBorder="1" applyAlignment="1">
      <alignment vertical="center"/>
    </xf>
    <xf numFmtId="183" fontId="23" fillId="0" borderId="2" xfId="0" applyNumberFormat="1" applyFont="1" applyFill="1" applyBorder="1">
      <alignment vertical="center"/>
    </xf>
    <xf numFmtId="182" fontId="23" fillId="0" borderId="2" xfId="0" applyNumberFormat="1" applyFont="1" applyFill="1" applyBorder="1">
      <alignment vertical="center"/>
    </xf>
    <xf numFmtId="181" fontId="23" fillId="8" borderId="2" xfId="0" applyNumberFormat="1" applyFont="1" applyFill="1" applyBorder="1">
      <alignment vertical="center"/>
    </xf>
    <xf numFmtId="14" fontId="23" fillId="0" borderId="0" xfId="0" applyNumberFormat="1" applyFont="1" applyAlignment="1">
      <alignment horizontal="center" vertical="center"/>
    </xf>
    <xf numFmtId="0" fontId="23" fillId="8" borderId="0" xfId="0" applyNumberFormat="1" applyFont="1" applyFill="1" applyAlignment="1">
      <alignment horizontal="center" vertical="center"/>
    </xf>
    <xf numFmtId="0" fontId="23" fillId="0" borderId="0" xfId="0" applyFont="1" applyAlignment="1">
      <alignment horizontal="center" vertical="center"/>
    </xf>
    <xf numFmtId="0" fontId="23" fillId="8" borderId="0" xfId="0" applyFont="1" applyFill="1" applyAlignment="1">
      <alignment horizontal="center" vertical="center"/>
    </xf>
    <xf numFmtId="0" fontId="23" fillId="9" borderId="0" xfId="0" applyFont="1" applyFill="1" applyBorder="1">
      <alignment vertical="center"/>
    </xf>
    <xf numFmtId="0" fontId="0" fillId="9" borderId="0" xfId="0" applyFill="1" applyBorder="1">
      <alignment vertical="center"/>
    </xf>
    <xf numFmtId="14" fontId="23" fillId="9" borderId="0" xfId="0" applyNumberFormat="1" applyFont="1" applyFill="1" applyBorder="1">
      <alignment vertical="center"/>
    </xf>
    <xf numFmtId="0" fontId="23" fillId="9" borderId="0" xfId="0" applyFont="1" applyFill="1" applyBorder="1" applyAlignment="1">
      <alignment vertical="center" shrinkToFit="1"/>
    </xf>
    <xf numFmtId="0" fontId="23" fillId="9" borderId="1" xfId="0" applyFont="1" applyFill="1" applyBorder="1">
      <alignment vertical="center"/>
    </xf>
    <xf numFmtId="38" fontId="23" fillId="9" borderId="0" xfId="18" applyFont="1" applyFill="1" applyBorder="1">
      <alignment vertical="center"/>
    </xf>
    <xf numFmtId="179" fontId="23" fillId="9" borderId="0" xfId="0" applyNumberFormat="1" applyFont="1" applyFill="1" applyBorder="1">
      <alignment vertical="center"/>
    </xf>
    <xf numFmtId="0" fontId="23" fillId="9" borderId="4" xfId="0" applyFont="1" applyFill="1" applyBorder="1">
      <alignment vertical="center"/>
    </xf>
    <xf numFmtId="0" fontId="23" fillId="9" borderId="3" xfId="0" applyFont="1" applyFill="1" applyBorder="1">
      <alignment vertical="center"/>
    </xf>
    <xf numFmtId="0" fontId="25" fillId="9" borderId="3" xfId="0" applyFont="1" applyFill="1" applyBorder="1">
      <alignment vertical="center"/>
    </xf>
    <xf numFmtId="0" fontId="23" fillId="9" borderId="3" xfId="0" applyFont="1" applyFill="1" applyBorder="1" applyAlignment="1">
      <alignment horizontal="center" vertical="center"/>
    </xf>
    <xf numFmtId="14" fontId="26" fillId="9" borderId="3" xfId="18" applyNumberFormat="1" applyFont="1" applyFill="1" applyBorder="1">
      <alignment vertical="center"/>
    </xf>
    <xf numFmtId="38" fontId="23" fillId="9" borderId="3" xfId="18" applyFont="1" applyFill="1" applyBorder="1">
      <alignment vertical="center"/>
    </xf>
    <xf numFmtId="10" fontId="23" fillId="9" borderId="3" xfId="1" applyNumberFormat="1" applyFont="1" applyFill="1" applyBorder="1">
      <alignment vertical="center"/>
    </xf>
    <xf numFmtId="14" fontId="23" fillId="9" borderId="0" xfId="0" applyNumberFormat="1" applyFont="1" applyFill="1" applyBorder="1" applyAlignment="1">
      <alignment horizontal="center" vertical="center"/>
    </xf>
    <xf numFmtId="178" fontId="23" fillId="9" borderId="3" xfId="1" applyNumberFormat="1" applyFont="1" applyFill="1" applyBorder="1">
      <alignment vertical="center"/>
    </xf>
    <xf numFmtId="177" fontId="23" fillId="9" borderId="3" xfId="0" applyNumberFormat="1" applyFont="1" applyFill="1" applyBorder="1">
      <alignment vertical="center"/>
    </xf>
    <xf numFmtId="0" fontId="23" fillId="9" borderId="6" xfId="0" applyFont="1" applyFill="1" applyBorder="1" applyAlignment="1">
      <alignment horizontal="center" vertical="center"/>
    </xf>
    <xf numFmtId="0" fontId="23" fillId="9" borderId="5" xfId="0" applyFont="1" applyFill="1" applyBorder="1">
      <alignment vertical="center"/>
    </xf>
    <xf numFmtId="0" fontId="25" fillId="9" borderId="4" xfId="0" applyFont="1" applyFill="1" applyBorder="1">
      <alignment vertical="center"/>
    </xf>
    <xf numFmtId="0" fontId="25" fillId="9" borderId="0" xfId="0" applyFont="1" applyFill="1" applyBorder="1" applyAlignment="1">
      <alignment horizontal="right" vertical="center"/>
    </xf>
    <xf numFmtId="10" fontId="23" fillId="9" borderId="0" xfId="0" applyNumberFormat="1" applyFont="1" applyFill="1" applyBorder="1">
      <alignment vertical="center"/>
    </xf>
    <xf numFmtId="0" fontId="25" fillId="6" borderId="4" xfId="0" applyFont="1" applyFill="1" applyBorder="1">
      <alignment vertical="center"/>
    </xf>
    <xf numFmtId="0" fontId="23" fillId="9" borderId="0" xfId="0" applyFont="1" applyFill="1" applyBorder="1" applyAlignment="1">
      <alignment horizontal="center" vertical="center"/>
    </xf>
    <xf numFmtId="14" fontId="26" fillId="9" borderId="0" xfId="0" applyNumberFormat="1" applyFont="1" applyFill="1" applyBorder="1" applyAlignment="1">
      <alignment horizontal="right" vertical="center"/>
    </xf>
    <xf numFmtId="14" fontId="24" fillId="9" borderId="0" xfId="0" applyNumberFormat="1" applyFont="1" applyFill="1" applyBorder="1" applyAlignment="1">
      <alignment horizontal="right" vertical="center"/>
    </xf>
    <xf numFmtId="0" fontId="23" fillId="9" borderId="3" xfId="0" applyFont="1" applyFill="1" applyBorder="1" applyAlignment="1">
      <alignment horizontal="center" vertical="center" shrinkToFit="1"/>
    </xf>
    <xf numFmtId="14" fontId="26" fillId="9" borderId="3" xfId="18" applyNumberFormat="1" applyFont="1" applyFill="1" applyBorder="1" applyAlignment="1">
      <alignment horizontal="right" vertical="center"/>
    </xf>
    <xf numFmtId="176" fontId="23" fillId="6" borderId="4" xfId="0" applyNumberFormat="1" applyFont="1" applyFill="1" applyBorder="1">
      <alignment vertical="center"/>
    </xf>
    <xf numFmtId="176" fontId="23" fillId="6" borderId="3" xfId="0" applyNumberFormat="1" applyFont="1" applyFill="1" applyBorder="1">
      <alignment vertical="center"/>
    </xf>
    <xf numFmtId="176" fontId="23" fillId="9" borderId="3" xfId="0" applyNumberFormat="1" applyFont="1" applyFill="1" applyBorder="1">
      <alignment vertical="center"/>
    </xf>
    <xf numFmtId="184" fontId="23" fillId="9" borderId="3" xfId="0" applyNumberFormat="1" applyFont="1" applyFill="1" applyBorder="1">
      <alignment vertical="center"/>
    </xf>
    <xf numFmtId="182" fontId="23" fillId="9" borderId="3" xfId="1" applyNumberFormat="1" applyFont="1" applyFill="1" applyBorder="1">
      <alignment vertical="center"/>
    </xf>
    <xf numFmtId="182" fontId="23" fillId="9" borderId="3" xfId="0" applyNumberFormat="1" applyFont="1" applyFill="1" applyBorder="1">
      <alignment vertical="center"/>
    </xf>
    <xf numFmtId="184" fontId="23" fillId="9" borderId="3" xfId="18" applyNumberFormat="1" applyFont="1" applyFill="1" applyBorder="1" applyAlignment="1">
      <alignment horizontal="right" vertical="center"/>
    </xf>
    <xf numFmtId="183" fontId="23" fillId="9" borderId="3" xfId="0" applyNumberFormat="1" applyFont="1" applyFill="1" applyBorder="1">
      <alignment vertical="center"/>
    </xf>
    <xf numFmtId="182" fontId="23" fillId="9" borderId="3" xfId="18" applyNumberFormat="1" applyFont="1" applyFill="1" applyBorder="1">
      <alignment vertical="center"/>
    </xf>
    <xf numFmtId="184" fontId="23" fillId="9" borderId="3" xfId="18" applyNumberFormat="1" applyFont="1" applyFill="1" applyBorder="1">
      <alignment vertical="center"/>
    </xf>
    <xf numFmtId="184" fontId="23" fillId="6" borderId="3" xfId="18" applyNumberFormat="1" applyFont="1" applyFill="1" applyBorder="1">
      <alignment vertical="center"/>
    </xf>
    <xf numFmtId="183" fontId="23" fillId="9" borderId="3" xfId="18" applyNumberFormat="1" applyFont="1" applyFill="1" applyBorder="1">
      <alignment vertical="center"/>
    </xf>
    <xf numFmtId="176" fontId="23" fillId="9" borderId="5" xfId="0" applyNumberFormat="1" applyFont="1" applyFill="1" applyBorder="1">
      <alignment vertical="center"/>
    </xf>
    <xf numFmtId="184" fontId="23" fillId="7" borderId="3" xfId="18" applyNumberFormat="1" applyFont="1" applyFill="1" applyBorder="1">
      <alignment vertical="center"/>
    </xf>
    <xf numFmtId="184" fontId="23" fillId="7" borderId="3" xfId="0" applyNumberFormat="1" applyFont="1" applyFill="1" applyBorder="1">
      <alignment vertical="center"/>
    </xf>
    <xf numFmtId="182" fontId="23" fillId="7" borderId="3" xfId="1" applyNumberFormat="1" applyFont="1" applyFill="1" applyBorder="1">
      <alignment vertical="center"/>
    </xf>
    <xf numFmtId="184" fontId="23" fillId="9" borderId="0" xfId="0" applyNumberFormat="1" applyFont="1" applyFill="1" applyBorder="1">
      <alignment vertical="center"/>
    </xf>
    <xf numFmtId="184" fontId="23" fillId="0" borderId="2" xfId="18" applyNumberFormat="1" applyFont="1" applyBorder="1" applyAlignment="1">
      <alignment vertical="center"/>
    </xf>
    <xf numFmtId="184" fontId="23" fillId="8" borderId="2" xfId="18" applyNumberFormat="1" applyFont="1" applyFill="1" applyBorder="1" applyAlignment="1">
      <alignment vertical="center"/>
    </xf>
    <xf numFmtId="0" fontId="23" fillId="0" borderId="2" xfId="0" applyFont="1" applyBorder="1" applyAlignment="1">
      <alignment horizontal="center" vertical="center"/>
    </xf>
    <xf numFmtId="0" fontId="23" fillId="8" borderId="2" xfId="0" applyFont="1" applyFill="1" applyBorder="1" applyAlignment="1">
      <alignment horizontal="center" vertical="center"/>
    </xf>
    <xf numFmtId="181" fontId="25" fillId="0" borderId="2" xfId="0" applyNumberFormat="1" applyFont="1" applyBorder="1" applyAlignment="1">
      <alignment horizontal="center" vertical="center" shrinkToFit="1"/>
    </xf>
    <xf numFmtId="181" fontId="23" fillId="0" borderId="2" xfId="0" applyNumberFormat="1" applyFont="1" applyBorder="1" applyAlignment="1">
      <alignment horizontal="center" vertical="center" shrinkToFit="1"/>
    </xf>
    <xf numFmtId="0" fontId="23" fillId="0" borderId="2" xfId="0" applyFont="1" applyFill="1" applyBorder="1" applyAlignment="1">
      <alignment horizontal="center" vertical="center"/>
    </xf>
    <xf numFmtId="10" fontId="23" fillId="6" borderId="3" xfId="1" applyNumberFormat="1" applyFont="1" applyFill="1" applyBorder="1">
      <alignment vertical="center"/>
    </xf>
    <xf numFmtId="0" fontId="25" fillId="9" borderId="0" xfId="0" applyFont="1" applyFill="1" applyBorder="1" applyAlignment="1">
      <alignment horizontal="left" vertical="center"/>
    </xf>
    <xf numFmtId="181" fontId="25" fillId="0" borderId="0" xfId="0" applyNumberFormat="1" applyFont="1">
      <alignment vertical="center"/>
    </xf>
    <xf numFmtId="177" fontId="23" fillId="0" borderId="2" xfId="1" applyNumberFormat="1" applyFont="1" applyBorder="1">
      <alignment vertical="center"/>
    </xf>
    <xf numFmtId="177" fontId="23" fillId="8" borderId="2" xfId="1" applyNumberFormat="1" applyFont="1" applyFill="1" applyBorder="1">
      <alignment vertical="center"/>
    </xf>
    <xf numFmtId="10" fontId="23" fillId="0" borderId="2" xfId="1" applyNumberFormat="1" applyFont="1" applyBorder="1">
      <alignment vertical="center"/>
    </xf>
    <xf numFmtId="10" fontId="23" fillId="8" borderId="2" xfId="1" applyNumberFormat="1" applyFont="1" applyFill="1" applyBorder="1">
      <alignment vertical="center"/>
    </xf>
    <xf numFmtId="11" fontId="0" fillId="0" borderId="0" xfId="0" applyNumberFormat="1">
      <alignment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6"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fgColor auto="1"/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</dxfs>
  <tableStyles count="0" defaultTableStyle="TableStyleMedium2" defaultPivotStyle="PivotStyleLight16"/>
  <colors>
    <mruColors>
      <color rgb="FFF1F5F9"/>
      <color rgb="FFF0F0F0"/>
      <color rgb="FFF5F5F5"/>
      <color rgb="FFFAFAFA"/>
      <color rgb="FFCCFFFF"/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8.5523481482795052E-2</c:v>
                </c:pt>
                <c:pt idx="1">
                  <c:v>5.0625492298404587E-2</c:v>
                </c:pt>
                <c:pt idx="2">
                  <c:v>6.0883254016108015E-2</c:v>
                </c:pt>
                <c:pt idx="3">
                  <c:v>0.1115825214269074</c:v>
                </c:pt>
                <c:pt idx="4">
                  <c:v>0.16291275855236842</c:v>
                </c:pt>
                <c:pt idx="5">
                  <c:v>0.18842170475133491</c:v>
                </c:pt>
                <c:pt idx="6">
                  <c:v>0.12919633225629548</c:v>
                </c:pt>
                <c:pt idx="7">
                  <c:v>9.6153509952762409E-2</c:v>
                </c:pt>
                <c:pt idx="8">
                  <c:v>0.14057857888362327</c:v>
                </c:pt>
                <c:pt idx="9">
                  <c:v>0.119682083997131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6.0582322907795388E-2</c:v>
                </c:pt>
                <c:pt idx="1">
                  <c:v>1.9377770445642789E-2</c:v>
                </c:pt>
                <c:pt idx="2">
                  <c:v>2.1890138155632781E-2</c:v>
                </c:pt>
                <c:pt idx="3">
                  <c:v>3.3189843564191232E-2</c:v>
                </c:pt>
                <c:pt idx="4">
                  <c:v>5.789541168990469E-2</c:v>
                </c:pt>
                <c:pt idx="5">
                  <c:v>6.8591636668188044E-2</c:v>
                </c:pt>
                <c:pt idx="6">
                  <c:v>0.13664051509542144</c:v>
                </c:pt>
                <c:pt idx="7">
                  <c:v>5.1548349900351363E-2</c:v>
                </c:pt>
                <c:pt idx="8">
                  <c:v>5.9301293664014751E-2</c:v>
                </c:pt>
                <c:pt idx="9">
                  <c:v>5.48983080948783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0.13035150687441185</c:v>
                </c:pt>
                <c:pt idx="1">
                  <c:v>9.6479026944232424E-2</c:v>
                </c:pt>
                <c:pt idx="2">
                  <c:v>2.1518226089229368E-2</c:v>
                </c:pt>
                <c:pt idx="3">
                  <c:v>8.0318364171601792E-2</c:v>
                </c:pt>
                <c:pt idx="4">
                  <c:v>8.976665803053388E-2</c:v>
                </c:pt>
                <c:pt idx="5">
                  <c:v>8.7645977872519723E-2</c:v>
                </c:pt>
                <c:pt idx="6">
                  <c:v>9.3720679152241124E-2</c:v>
                </c:pt>
                <c:pt idx="7">
                  <c:v>0.10079149619546515</c:v>
                </c:pt>
                <c:pt idx="8">
                  <c:v>7.7213567621411641E-2</c:v>
                </c:pt>
                <c:pt idx="9">
                  <c:v>6.194315082866585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3.7147670731787263E-2</c:v>
                </c:pt>
                <c:pt idx="1">
                  <c:v>-3.7623361482595007E-2</c:v>
                </c:pt>
                <c:pt idx="2">
                  <c:v>2.2159912336436549E-2</c:v>
                </c:pt>
                <c:pt idx="3">
                  <c:v>4.780760385451182E-2</c:v>
                </c:pt>
                <c:pt idx="4">
                  <c:v>5.1566124159438655E-2</c:v>
                </c:pt>
                <c:pt idx="5">
                  <c:v>8.7618997665941098E-2</c:v>
                </c:pt>
                <c:pt idx="6">
                  <c:v>4.5335839222729456E-2</c:v>
                </c:pt>
                <c:pt idx="7">
                  <c:v>7.2859478407379108E-2</c:v>
                </c:pt>
                <c:pt idx="8">
                  <c:v>0.11511077741603505</c:v>
                </c:pt>
                <c:pt idx="9">
                  <c:v>0.111428414111666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8.9373572405536034E-2</c:v>
                </c:pt>
                <c:pt idx="1">
                  <c:v>6.0954624709662245E-2</c:v>
                </c:pt>
                <c:pt idx="2">
                  <c:v>5.297178647617605E-2</c:v>
                </c:pt>
                <c:pt idx="3">
                  <c:v>5.73685801384149E-2</c:v>
                </c:pt>
                <c:pt idx="4">
                  <c:v>4.8762365037978837E-2</c:v>
                </c:pt>
                <c:pt idx="5">
                  <c:v>4.3430327131095237E-2</c:v>
                </c:pt>
                <c:pt idx="6">
                  <c:v>4.4937095511269884E-2</c:v>
                </c:pt>
                <c:pt idx="7">
                  <c:v>4.3793528792045754E-2</c:v>
                </c:pt>
                <c:pt idx="8">
                  <c:v>4.5509041470874791E-2</c:v>
                </c:pt>
                <c:pt idx="9">
                  <c:v>4.763767055550641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8.9159956571994395E-2</c:v>
                </c:pt>
                <c:pt idx="1">
                  <c:v>7.8478285041658519E-2</c:v>
                </c:pt>
                <c:pt idx="2">
                  <c:v>8.0954155519340265E-2</c:v>
                </c:pt>
                <c:pt idx="3">
                  <c:v>0.11718674390631696</c:v>
                </c:pt>
                <c:pt idx="4">
                  <c:v>0.10806585237694587</c:v>
                </c:pt>
                <c:pt idx="5">
                  <c:v>9.3527509107883225E-2</c:v>
                </c:pt>
                <c:pt idx="6">
                  <c:v>9.1209110651322658E-2</c:v>
                </c:pt>
                <c:pt idx="7">
                  <c:v>8.8811295886536745E-2</c:v>
                </c:pt>
                <c:pt idx="8">
                  <c:v>7.35563443889128E-2</c:v>
                </c:pt>
                <c:pt idx="9">
                  <c:v>6.53871848134499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7.0105930535711306E-2</c:v>
                </c:pt>
                <c:pt idx="1">
                  <c:v>3.6256541943763723E-2</c:v>
                </c:pt>
                <c:pt idx="2">
                  <c:v>1.6728075319989075E-2</c:v>
                </c:pt>
                <c:pt idx="3">
                  <c:v>6.0621655749594563E-2</c:v>
                </c:pt>
                <c:pt idx="4">
                  <c:v>0.10056268337078092</c:v>
                </c:pt>
                <c:pt idx="5">
                  <c:v>9.3881966368373773E-2</c:v>
                </c:pt>
                <c:pt idx="6">
                  <c:v>7.7578213390266229E-2</c:v>
                </c:pt>
                <c:pt idx="7">
                  <c:v>0.11436505695189683</c:v>
                </c:pt>
                <c:pt idx="8">
                  <c:v>7.5439549511842535E-2</c:v>
                </c:pt>
                <c:pt idx="9">
                  <c:v>4.319355332028443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0.27015591541180417</c:v>
                </c:pt>
                <c:pt idx="1">
                  <c:v>0.26171773202784704</c:v>
                </c:pt>
                <c:pt idx="2">
                  <c:v>0.18955425484016208</c:v>
                </c:pt>
                <c:pt idx="3">
                  <c:v>0.1430034689800746</c:v>
                </c:pt>
                <c:pt idx="4">
                  <c:v>0.17131413561419315</c:v>
                </c:pt>
                <c:pt idx="5">
                  <c:v>0.14977321976220398</c:v>
                </c:pt>
                <c:pt idx="6">
                  <c:v>0.1417876397903029</c:v>
                </c:pt>
                <c:pt idx="7">
                  <c:v>0.15956817259569864</c:v>
                </c:pt>
                <c:pt idx="8">
                  <c:v>0.18854194863302709</c:v>
                </c:pt>
                <c:pt idx="9">
                  <c:v>0.173248590667972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0.13625527704281945</c:v>
                </c:pt>
                <c:pt idx="1">
                  <c:v>0.17235784313583588</c:v>
                </c:pt>
                <c:pt idx="2">
                  <c:v>0.13081734268457151</c:v>
                </c:pt>
                <c:pt idx="3">
                  <c:v>0.15728124930084794</c:v>
                </c:pt>
                <c:pt idx="4">
                  <c:v>0.21311876990333342</c:v>
                </c:pt>
                <c:pt idx="5">
                  <c:v>0.30672921771350026</c:v>
                </c:pt>
                <c:pt idx="6">
                  <c:v>0.29664149548502933</c:v>
                </c:pt>
                <c:pt idx="7">
                  <c:v>0.29733064420453192</c:v>
                </c:pt>
                <c:pt idx="8">
                  <c:v>0.2782664185057166</c:v>
                </c:pt>
                <c:pt idx="9">
                  <c:v>0.19769354088017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0.22825296825781438</c:v>
                </c:pt>
                <c:pt idx="1">
                  <c:v>0.25592005213990876</c:v>
                </c:pt>
                <c:pt idx="2">
                  <c:v>0.22343632253202714</c:v>
                </c:pt>
                <c:pt idx="3">
                  <c:v>0.18543890393500079</c:v>
                </c:pt>
                <c:pt idx="4">
                  <c:v>0.12800230116496478</c:v>
                </c:pt>
                <c:pt idx="5">
                  <c:v>0.1797581643339998</c:v>
                </c:pt>
                <c:pt idx="6">
                  <c:v>6.2201352490864899E-2</c:v>
                </c:pt>
                <c:pt idx="7">
                  <c:v>5.2364347026364194E-2</c:v>
                </c:pt>
                <c:pt idx="8">
                  <c:v>0.10715310592871764</c:v>
                </c:pt>
                <c:pt idx="9">
                  <c:v>7.53122422779020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0.34615987460815045</c:v>
                </c:pt>
                <c:pt idx="1">
                  <c:v>0.20290282612543512</c:v>
                </c:pt>
                <c:pt idx="2">
                  <c:v>0.11920627869095217</c:v>
                </c:pt>
                <c:pt idx="3">
                  <c:v>0.13675915706255293</c:v>
                </c:pt>
                <c:pt idx="4">
                  <c:v>0.21569815477829798</c:v>
                </c:pt>
                <c:pt idx="5">
                  <c:v>0.25087792393309921</c:v>
                </c:pt>
                <c:pt idx="6">
                  <c:v>0.29294877682863352</c:v>
                </c:pt>
                <c:pt idx="7">
                  <c:v>0.35418072960995511</c:v>
                </c:pt>
                <c:pt idx="8">
                  <c:v>0.3843698783748814</c:v>
                </c:pt>
                <c:pt idx="9">
                  <c:v>0.323254160147916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0.24067689255645253</c:v>
                </c:pt>
                <c:pt idx="1">
                  <c:v>0.22557868835428133</c:v>
                </c:pt>
                <c:pt idx="2">
                  <c:v>0.15542822515214286</c:v>
                </c:pt>
                <c:pt idx="3">
                  <c:v>0.13363931319668554</c:v>
                </c:pt>
                <c:pt idx="4">
                  <c:v>0.12616135405212728</c:v>
                </c:pt>
                <c:pt idx="5">
                  <c:v>0.12062621551640708</c:v>
                </c:pt>
                <c:pt idx="6">
                  <c:v>0.14146158890229626</c:v>
                </c:pt>
                <c:pt idx="7">
                  <c:v>0.11317904783705944</c:v>
                </c:pt>
                <c:pt idx="8">
                  <c:v>9.4720976554401828E-2</c:v>
                </c:pt>
                <c:pt idx="9">
                  <c:v>8.685867877863902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0437760"/>
        <c:axId val="820439296"/>
      </c:lineChart>
      <c:catAx>
        <c:axId val="820437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9296"/>
        <c:crosses val="autoZero"/>
        <c:auto val="1"/>
        <c:lblAlgn val="ctr"/>
        <c:lblOffset val="100"/>
        <c:noMultiLvlLbl val="0"/>
      </c:catAx>
      <c:valAx>
        <c:axId val="820439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77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8.6563000000000001E-2</c:v>
                </c:pt>
                <c:pt idx="1">
                  <c:v>5.2691000000000002E-2</c:v>
                </c:pt>
                <c:pt idx="2">
                  <c:v>6.2238000000000002E-2</c:v>
                </c:pt>
                <c:pt idx="3">
                  <c:v>0.11006100000000001</c:v>
                </c:pt>
                <c:pt idx="4">
                  <c:v>0.16032399999999999</c:v>
                </c:pt>
                <c:pt idx="5">
                  <c:v>0.16866</c:v>
                </c:pt>
                <c:pt idx="6">
                  <c:v>0.13744799999999999</c:v>
                </c:pt>
                <c:pt idx="7">
                  <c:v>0.106464</c:v>
                </c:pt>
                <c:pt idx="8">
                  <c:v>0.13139999999999999</c:v>
                </c:pt>
                <c:pt idx="9">
                  <c:v>0.119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5.1388999999999997E-2</c:v>
                </c:pt>
                <c:pt idx="1">
                  <c:v>9.3099999999999997E-4</c:v>
                </c:pt>
                <c:pt idx="2">
                  <c:v>5.3189999999999999E-3</c:v>
                </c:pt>
                <c:pt idx="3">
                  <c:v>2.2179000000000001E-2</c:v>
                </c:pt>
                <c:pt idx="4">
                  <c:v>4.8752999999999998E-2</c:v>
                </c:pt>
                <c:pt idx="5">
                  <c:v>5.7819000000000002E-2</c:v>
                </c:pt>
                <c:pt idx="6">
                  <c:v>0.123538</c:v>
                </c:pt>
                <c:pt idx="7">
                  <c:v>5.0305999999999997E-2</c:v>
                </c:pt>
                <c:pt idx="8">
                  <c:v>5.9740000000000001E-2</c:v>
                </c:pt>
                <c:pt idx="9">
                  <c:v>4.1932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9.4176999999999997E-2</c:v>
                </c:pt>
                <c:pt idx="1">
                  <c:v>7.6290999999999998E-2</c:v>
                </c:pt>
                <c:pt idx="2">
                  <c:v>9.6559999999999997E-3</c:v>
                </c:pt>
                <c:pt idx="3">
                  <c:v>6.7165000000000002E-2</c:v>
                </c:pt>
                <c:pt idx="4">
                  <c:v>7.5931999999999999E-2</c:v>
                </c:pt>
                <c:pt idx="5">
                  <c:v>7.7228000000000005E-2</c:v>
                </c:pt>
                <c:pt idx="6">
                  <c:v>9.3351000000000003E-2</c:v>
                </c:pt>
                <c:pt idx="7">
                  <c:v>8.8382000000000002E-2</c:v>
                </c:pt>
                <c:pt idx="8">
                  <c:v>7.0527000000000006E-2</c:v>
                </c:pt>
                <c:pt idx="9">
                  <c:v>5.0174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-2.6093000000000002E-2</c:v>
                </c:pt>
                <c:pt idx="1">
                  <c:v>-0.117495</c:v>
                </c:pt>
                <c:pt idx="2">
                  <c:v>1.0399E-2</c:v>
                </c:pt>
                <c:pt idx="3">
                  <c:v>3.3507000000000002E-2</c:v>
                </c:pt>
                <c:pt idx="4">
                  <c:v>4.8586999999999998E-2</c:v>
                </c:pt>
                <c:pt idx="5">
                  <c:v>6.0984999999999998E-2</c:v>
                </c:pt>
                <c:pt idx="6">
                  <c:v>2.3531E-2</c:v>
                </c:pt>
                <c:pt idx="7">
                  <c:v>6.6996E-2</c:v>
                </c:pt>
                <c:pt idx="8">
                  <c:v>8.6337999999999998E-2</c:v>
                </c:pt>
                <c:pt idx="9">
                  <c:v>6.383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0.102703</c:v>
                </c:pt>
                <c:pt idx="1">
                  <c:v>7.1173E-2</c:v>
                </c:pt>
                <c:pt idx="2">
                  <c:v>5.2615000000000002E-2</c:v>
                </c:pt>
                <c:pt idx="3">
                  <c:v>6.5645999999999996E-2</c:v>
                </c:pt>
                <c:pt idx="4">
                  <c:v>8.2083000000000003E-2</c:v>
                </c:pt>
                <c:pt idx="5">
                  <c:v>7.7174999999999994E-2</c:v>
                </c:pt>
                <c:pt idx="6">
                  <c:v>7.6897999999999994E-2</c:v>
                </c:pt>
                <c:pt idx="7">
                  <c:v>5.3887999999999998E-2</c:v>
                </c:pt>
                <c:pt idx="8">
                  <c:v>7.0735999999999993E-2</c:v>
                </c:pt>
                <c:pt idx="9">
                  <c:v>6.9944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0.126633</c:v>
                </c:pt>
                <c:pt idx="1">
                  <c:v>0.139455</c:v>
                </c:pt>
                <c:pt idx="2">
                  <c:v>0.14628099999999999</c:v>
                </c:pt>
                <c:pt idx="3">
                  <c:v>0.181314</c:v>
                </c:pt>
                <c:pt idx="4">
                  <c:v>0.18346199999999999</c:v>
                </c:pt>
                <c:pt idx="5">
                  <c:v>0.175451</c:v>
                </c:pt>
                <c:pt idx="6">
                  <c:v>0.18553800000000001</c:v>
                </c:pt>
                <c:pt idx="7">
                  <c:v>0.155858</c:v>
                </c:pt>
                <c:pt idx="8">
                  <c:v>0.143599</c:v>
                </c:pt>
                <c:pt idx="9">
                  <c:v>0.1256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2.7779999999999999E-2</c:v>
                </c:pt>
                <c:pt idx="1">
                  <c:v>1.3859E-2</c:v>
                </c:pt>
                <c:pt idx="2">
                  <c:v>-1.0175E-2</c:v>
                </c:pt>
                <c:pt idx="3">
                  <c:v>2.9873E-2</c:v>
                </c:pt>
                <c:pt idx="4">
                  <c:v>5.7541000000000002E-2</c:v>
                </c:pt>
                <c:pt idx="5">
                  <c:v>6.0330000000000002E-2</c:v>
                </c:pt>
                <c:pt idx="6">
                  <c:v>5.4566999999999997E-2</c:v>
                </c:pt>
                <c:pt idx="7">
                  <c:v>6.3997999999999999E-2</c:v>
                </c:pt>
                <c:pt idx="8">
                  <c:v>3.4266999999999999E-2</c:v>
                </c:pt>
                <c:pt idx="9">
                  <c:v>-2.958999999999999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0.262797</c:v>
                </c:pt>
                <c:pt idx="1">
                  <c:v>0.239671</c:v>
                </c:pt>
                <c:pt idx="2">
                  <c:v>0.206314</c:v>
                </c:pt>
                <c:pt idx="3">
                  <c:v>0.18251400000000001</c:v>
                </c:pt>
                <c:pt idx="4">
                  <c:v>0.20948600000000001</c:v>
                </c:pt>
                <c:pt idx="5">
                  <c:v>0.20630399999999999</c:v>
                </c:pt>
                <c:pt idx="6">
                  <c:v>0.173708</c:v>
                </c:pt>
                <c:pt idx="7">
                  <c:v>0.152977</c:v>
                </c:pt>
                <c:pt idx="8">
                  <c:v>0.297157</c:v>
                </c:pt>
                <c:pt idx="9">
                  <c:v>0.29247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0.12809000000000001</c:v>
                </c:pt>
                <c:pt idx="1">
                  <c:v>0.15970100000000001</c:v>
                </c:pt>
                <c:pt idx="2">
                  <c:v>0.128777</c:v>
                </c:pt>
                <c:pt idx="3">
                  <c:v>0.15518899999999999</c:v>
                </c:pt>
                <c:pt idx="4">
                  <c:v>0.199738</c:v>
                </c:pt>
                <c:pt idx="5">
                  <c:v>0.24499699999999999</c:v>
                </c:pt>
                <c:pt idx="6">
                  <c:v>0.30258400000000002</c:v>
                </c:pt>
                <c:pt idx="7">
                  <c:v>0.27666099999999999</c:v>
                </c:pt>
                <c:pt idx="8">
                  <c:v>0.23743500000000001</c:v>
                </c:pt>
                <c:pt idx="9">
                  <c:v>0.25278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0.19827900000000001</c:v>
                </c:pt>
                <c:pt idx="1">
                  <c:v>0.23630100000000001</c:v>
                </c:pt>
                <c:pt idx="2">
                  <c:v>0.23815500000000001</c:v>
                </c:pt>
                <c:pt idx="3">
                  <c:v>0.21904699999999999</c:v>
                </c:pt>
                <c:pt idx="4">
                  <c:v>7.2382000000000002E-2</c:v>
                </c:pt>
                <c:pt idx="5">
                  <c:v>0.20383899999999999</c:v>
                </c:pt>
                <c:pt idx="6">
                  <c:v>-0.13209899999999999</c:v>
                </c:pt>
                <c:pt idx="7">
                  <c:v>0.101496</c:v>
                </c:pt>
                <c:pt idx="8">
                  <c:v>0.605765</c:v>
                </c:pt>
                <c:pt idx="9">
                  <c:v>0.12107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0.231132</c:v>
                </c:pt>
                <c:pt idx="1">
                  <c:v>0.162795</c:v>
                </c:pt>
                <c:pt idx="2">
                  <c:v>0.137153</c:v>
                </c:pt>
                <c:pt idx="3">
                  <c:v>0.17713999999999999</c:v>
                </c:pt>
                <c:pt idx="4">
                  <c:v>0.216251</c:v>
                </c:pt>
                <c:pt idx="5">
                  <c:v>0.22969200000000001</c:v>
                </c:pt>
                <c:pt idx="6">
                  <c:v>0.26888499999999999</c:v>
                </c:pt>
                <c:pt idx="7">
                  <c:v>0.24610599999999999</c:v>
                </c:pt>
                <c:pt idx="8">
                  <c:v>0.353522</c:v>
                </c:pt>
                <c:pt idx="9">
                  <c:v>0.34881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0.25754899999999997</c:v>
                </c:pt>
                <c:pt idx="1">
                  <c:v>0.287605</c:v>
                </c:pt>
                <c:pt idx="2">
                  <c:v>0.241096</c:v>
                </c:pt>
                <c:pt idx="3">
                  <c:v>0.25572</c:v>
                </c:pt>
                <c:pt idx="4">
                  <c:v>0.21967500000000001</c:v>
                </c:pt>
                <c:pt idx="5">
                  <c:v>0.20286999999999999</c:v>
                </c:pt>
                <c:pt idx="6">
                  <c:v>0.25184400000000001</c:v>
                </c:pt>
                <c:pt idx="7">
                  <c:v>0.15351200000000001</c:v>
                </c:pt>
                <c:pt idx="8">
                  <c:v>0.24209700000000001</c:v>
                </c:pt>
                <c:pt idx="9">
                  <c:v>0.22750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538752"/>
        <c:axId val="796540288"/>
      </c:lineChart>
      <c:catAx>
        <c:axId val="796538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40288"/>
        <c:crosses val="autoZero"/>
        <c:auto val="1"/>
        <c:lblAlgn val="ctr"/>
        <c:lblOffset val="100"/>
        <c:noMultiLvlLbl val="0"/>
      </c:catAx>
      <c:valAx>
        <c:axId val="7965402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387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8.6563000000000001E-2</c:v>
                </c:pt>
                <c:pt idx="1">
                  <c:v>5.2691000000000002E-2</c:v>
                </c:pt>
                <c:pt idx="2">
                  <c:v>6.2238000000000002E-2</c:v>
                </c:pt>
                <c:pt idx="3">
                  <c:v>0.11006100000000001</c:v>
                </c:pt>
                <c:pt idx="4">
                  <c:v>0.16071299999999999</c:v>
                </c:pt>
                <c:pt idx="5">
                  <c:v>0.168292</c:v>
                </c:pt>
                <c:pt idx="6">
                  <c:v>0.137434</c:v>
                </c:pt>
                <c:pt idx="7">
                  <c:v>0.106488</c:v>
                </c:pt>
                <c:pt idx="8">
                  <c:v>0.131381</c:v>
                </c:pt>
                <c:pt idx="9">
                  <c:v>0.11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5.1686000000000003E-2</c:v>
                </c:pt>
                <c:pt idx="1">
                  <c:v>-3.0119999999999999E-3</c:v>
                </c:pt>
                <c:pt idx="2">
                  <c:v>1.403E-3</c:v>
                </c:pt>
                <c:pt idx="3">
                  <c:v>1.6544E-2</c:v>
                </c:pt>
                <c:pt idx="4">
                  <c:v>4.5669000000000001E-2</c:v>
                </c:pt>
                <c:pt idx="5">
                  <c:v>5.6260999999999999E-2</c:v>
                </c:pt>
                <c:pt idx="6">
                  <c:v>0.12314700000000001</c:v>
                </c:pt>
                <c:pt idx="7">
                  <c:v>4.9902000000000002E-2</c:v>
                </c:pt>
                <c:pt idx="8">
                  <c:v>5.9490000000000001E-2</c:v>
                </c:pt>
                <c:pt idx="9">
                  <c:v>4.238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7.7417E-2</c:v>
                </c:pt>
                <c:pt idx="1">
                  <c:v>5.9693999999999997E-2</c:v>
                </c:pt>
                <c:pt idx="2">
                  <c:v>1.1259E-2</c:v>
                </c:pt>
                <c:pt idx="3">
                  <c:v>6.4301999999999998E-2</c:v>
                </c:pt>
                <c:pt idx="4">
                  <c:v>7.3915999999999996E-2</c:v>
                </c:pt>
                <c:pt idx="5">
                  <c:v>7.6335E-2</c:v>
                </c:pt>
                <c:pt idx="6">
                  <c:v>9.2558000000000001E-2</c:v>
                </c:pt>
                <c:pt idx="7">
                  <c:v>8.7919999999999998E-2</c:v>
                </c:pt>
                <c:pt idx="8">
                  <c:v>7.4526999999999996E-2</c:v>
                </c:pt>
                <c:pt idx="9">
                  <c:v>3.914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-2.6169000000000001E-2</c:v>
                </c:pt>
                <c:pt idx="1">
                  <c:v>-0.117516</c:v>
                </c:pt>
                <c:pt idx="2">
                  <c:v>1.0366999999999999E-2</c:v>
                </c:pt>
                <c:pt idx="3">
                  <c:v>3.3564999999999998E-2</c:v>
                </c:pt>
                <c:pt idx="4">
                  <c:v>4.8080999999999999E-2</c:v>
                </c:pt>
                <c:pt idx="5">
                  <c:v>6.1364000000000002E-2</c:v>
                </c:pt>
                <c:pt idx="6">
                  <c:v>2.3525999999999998E-2</c:v>
                </c:pt>
                <c:pt idx="7">
                  <c:v>6.6996E-2</c:v>
                </c:pt>
                <c:pt idx="8">
                  <c:v>8.6337999999999998E-2</c:v>
                </c:pt>
                <c:pt idx="9">
                  <c:v>6.383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9.6648999999999999E-2</c:v>
                </c:pt>
                <c:pt idx="1">
                  <c:v>6.6637000000000002E-2</c:v>
                </c:pt>
                <c:pt idx="2">
                  <c:v>5.1929000000000003E-2</c:v>
                </c:pt>
                <c:pt idx="3">
                  <c:v>6.1322000000000002E-2</c:v>
                </c:pt>
                <c:pt idx="4">
                  <c:v>7.5907000000000002E-2</c:v>
                </c:pt>
                <c:pt idx="5">
                  <c:v>7.3698E-2</c:v>
                </c:pt>
                <c:pt idx="6">
                  <c:v>7.2986999999999996E-2</c:v>
                </c:pt>
                <c:pt idx="7">
                  <c:v>5.1861999999999998E-2</c:v>
                </c:pt>
                <c:pt idx="8">
                  <c:v>6.3563999999999996E-2</c:v>
                </c:pt>
                <c:pt idx="9">
                  <c:v>6.7364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0.12672</c:v>
                </c:pt>
                <c:pt idx="1">
                  <c:v>0.13528799999999999</c:v>
                </c:pt>
                <c:pt idx="2">
                  <c:v>0.14079900000000001</c:v>
                </c:pt>
                <c:pt idx="3">
                  <c:v>0.17953</c:v>
                </c:pt>
                <c:pt idx="4">
                  <c:v>0.18252299999999999</c:v>
                </c:pt>
                <c:pt idx="5">
                  <c:v>0.175451</c:v>
                </c:pt>
                <c:pt idx="6">
                  <c:v>0.18553800000000001</c:v>
                </c:pt>
                <c:pt idx="7">
                  <c:v>0.155858</c:v>
                </c:pt>
                <c:pt idx="8">
                  <c:v>0.143599</c:v>
                </c:pt>
                <c:pt idx="9">
                  <c:v>0.1256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2.0222E-2</c:v>
                </c:pt>
                <c:pt idx="1">
                  <c:v>7.9290000000000003E-3</c:v>
                </c:pt>
                <c:pt idx="2">
                  <c:v>-1.2945999999999999E-2</c:v>
                </c:pt>
                <c:pt idx="3">
                  <c:v>2.0910999999999999E-2</c:v>
                </c:pt>
                <c:pt idx="4">
                  <c:v>4.6404000000000001E-2</c:v>
                </c:pt>
                <c:pt idx="5">
                  <c:v>5.0429000000000002E-2</c:v>
                </c:pt>
                <c:pt idx="6">
                  <c:v>4.6358000000000003E-2</c:v>
                </c:pt>
                <c:pt idx="7">
                  <c:v>5.5211999999999997E-2</c:v>
                </c:pt>
                <c:pt idx="8">
                  <c:v>2.5975000000000002E-2</c:v>
                </c:pt>
                <c:pt idx="9">
                  <c:v>-4.9449999999999997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0.262797</c:v>
                </c:pt>
                <c:pt idx="1">
                  <c:v>0.239671</c:v>
                </c:pt>
                <c:pt idx="2">
                  <c:v>0.206314</c:v>
                </c:pt>
                <c:pt idx="3">
                  <c:v>0.18251400000000001</c:v>
                </c:pt>
                <c:pt idx="4">
                  <c:v>0.20948600000000001</c:v>
                </c:pt>
                <c:pt idx="5">
                  <c:v>0.20630399999999999</c:v>
                </c:pt>
                <c:pt idx="6">
                  <c:v>0.173708</c:v>
                </c:pt>
                <c:pt idx="7">
                  <c:v>0.152977</c:v>
                </c:pt>
                <c:pt idx="8">
                  <c:v>0.297157</c:v>
                </c:pt>
                <c:pt idx="9">
                  <c:v>0.29247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0.12809000000000001</c:v>
                </c:pt>
                <c:pt idx="1">
                  <c:v>0.15970100000000001</c:v>
                </c:pt>
                <c:pt idx="2">
                  <c:v>0.128777</c:v>
                </c:pt>
                <c:pt idx="3">
                  <c:v>0.15518899999999999</c:v>
                </c:pt>
                <c:pt idx="4">
                  <c:v>0.199738</c:v>
                </c:pt>
                <c:pt idx="5">
                  <c:v>0.24499699999999999</c:v>
                </c:pt>
                <c:pt idx="6">
                  <c:v>0.30258400000000002</c:v>
                </c:pt>
                <c:pt idx="7">
                  <c:v>0.27666099999999999</c:v>
                </c:pt>
                <c:pt idx="8">
                  <c:v>0.23743500000000001</c:v>
                </c:pt>
                <c:pt idx="9">
                  <c:v>0.25278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0.19827900000000001</c:v>
                </c:pt>
                <c:pt idx="1">
                  <c:v>0.23630100000000001</c:v>
                </c:pt>
                <c:pt idx="2">
                  <c:v>0.23815500000000001</c:v>
                </c:pt>
                <c:pt idx="3">
                  <c:v>0.21904699999999999</c:v>
                </c:pt>
                <c:pt idx="4">
                  <c:v>6.1606000000000001E-2</c:v>
                </c:pt>
                <c:pt idx="5">
                  <c:v>0.199882</c:v>
                </c:pt>
                <c:pt idx="6">
                  <c:v>-0.13134399999999999</c:v>
                </c:pt>
                <c:pt idx="7">
                  <c:v>9.5939999999999998E-2</c:v>
                </c:pt>
                <c:pt idx="8">
                  <c:v>0.58801800000000004</c:v>
                </c:pt>
                <c:pt idx="9">
                  <c:v>0.1205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0.231132</c:v>
                </c:pt>
                <c:pt idx="1">
                  <c:v>0.162795</c:v>
                </c:pt>
                <c:pt idx="2">
                  <c:v>0.137153</c:v>
                </c:pt>
                <c:pt idx="3">
                  <c:v>0.17713999999999999</c:v>
                </c:pt>
                <c:pt idx="4">
                  <c:v>0.216251</c:v>
                </c:pt>
                <c:pt idx="5">
                  <c:v>0.22969200000000001</c:v>
                </c:pt>
                <c:pt idx="6">
                  <c:v>0.26888499999999999</c:v>
                </c:pt>
                <c:pt idx="7">
                  <c:v>0.24610599999999999</c:v>
                </c:pt>
                <c:pt idx="8">
                  <c:v>0.353522</c:v>
                </c:pt>
                <c:pt idx="9">
                  <c:v>0.34881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0.25786100000000001</c:v>
                </c:pt>
                <c:pt idx="1">
                  <c:v>0.28977599999999998</c:v>
                </c:pt>
                <c:pt idx="2">
                  <c:v>0.241096</c:v>
                </c:pt>
                <c:pt idx="3">
                  <c:v>0.25572</c:v>
                </c:pt>
                <c:pt idx="4">
                  <c:v>0.21967500000000001</c:v>
                </c:pt>
                <c:pt idx="5">
                  <c:v>0.20286999999999999</c:v>
                </c:pt>
                <c:pt idx="6">
                  <c:v>0.25184400000000001</c:v>
                </c:pt>
                <c:pt idx="7">
                  <c:v>0.15351200000000001</c:v>
                </c:pt>
                <c:pt idx="8">
                  <c:v>0.24209700000000001</c:v>
                </c:pt>
                <c:pt idx="9">
                  <c:v>0.22750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03136"/>
        <c:axId val="796604672"/>
      </c:lineChart>
      <c:catAx>
        <c:axId val="796603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4672"/>
        <c:crosses val="autoZero"/>
        <c:auto val="1"/>
        <c:lblAlgn val="ctr"/>
        <c:lblOffset val="100"/>
        <c:noMultiLvlLbl val="0"/>
      </c:catAx>
      <c:valAx>
        <c:axId val="796604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3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8.6563000000000001E-2</c:v>
                </c:pt>
                <c:pt idx="1">
                  <c:v>5.2691000000000002E-2</c:v>
                </c:pt>
                <c:pt idx="2">
                  <c:v>6.2238000000000002E-2</c:v>
                </c:pt>
                <c:pt idx="3">
                  <c:v>0.11006100000000001</c:v>
                </c:pt>
                <c:pt idx="4">
                  <c:v>0.16071299999999999</c:v>
                </c:pt>
                <c:pt idx="5">
                  <c:v>0.168292</c:v>
                </c:pt>
                <c:pt idx="6">
                  <c:v>0.137434</c:v>
                </c:pt>
                <c:pt idx="7">
                  <c:v>0.106486</c:v>
                </c:pt>
                <c:pt idx="8">
                  <c:v>0.131379</c:v>
                </c:pt>
                <c:pt idx="9">
                  <c:v>0.1192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5.1686000000000003E-2</c:v>
                </c:pt>
                <c:pt idx="1">
                  <c:v>6.9999999999999999E-6</c:v>
                </c:pt>
                <c:pt idx="2">
                  <c:v>1.403E-3</c:v>
                </c:pt>
                <c:pt idx="3">
                  <c:v>2.0202000000000001E-2</c:v>
                </c:pt>
                <c:pt idx="4">
                  <c:v>4.5669000000000001E-2</c:v>
                </c:pt>
                <c:pt idx="5">
                  <c:v>5.6260999999999999E-2</c:v>
                </c:pt>
                <c:pt idx="6">
                  <c:v>0.12314700000000001</c:v>
                </c:pt>
                <c:pt idx="7">
                  <c:v>4.9902000000000002E-2</c:v>
                </c:pt>
                <c:pt idx="8">
                  <c:v>5.9490000000000001E-2</c:v>
                </c:pt>
                <c:pt idx="9">
                  <c:v>4.238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8.6544999999999997E-2</c:v>
                </c:pt>
                <c:pt idx="1">
                  <c:v>7.1079000000000003E-2</c:v>
                </c:pt>
                <c:pt idx="2">
                  <c:v>1.1259E-2</c:v>
                </c:pt>
                <c:pt idx="3">
                  <c:v>6.4301999999999998E-2</c:v>
                </c:pt>
                <c:pt idx="4">
                  <c:v>7.3915999999999996E-2</c:v>
                </c:pt>
                <c:pt idx="5">
                  <c:v>7.6335E-2</c:v>
                </c:pt>
                <c:pt idx="6">
                  <c:v>9.2558000000000001E-2</c:v>
                </c:pt>
                <c:pt idx="7">
                  <c:v>8.7919999999999998E-2</c:v>
                </c:pt>
                <c:pt idx="8">
                  <c:v>7.0070999999999994E-2</c:v>
                </c:pt>
                <c:pt idx="9">
                  <c:v>4.9381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-2.6169000000000001E-2</c:v>
                </c:pt>
                <c:pt idx="1">
                  <c:v>-0.117516</c:v>
                </c:pt>
                <c:pt idx="2">
                  <c:v>1.0366999999999999E-2</c:v>
                </c:pt>
                <c:pt idx="3">
                  <c:v>3.3564999999999998E-2</c:v>
                </c:pt>
                <c:pt idx="4">
                  <c:v>4.8080999999999999E-2</c:v>
                </c:pt>
                <c:pt idx="5">
                  <c:v>6.1364000000000002E-2</c:v>
                </c:pt>
                <c:pt idx="6">
                  <c:v>2.3525999999999998E-2</c:v>
                </c:pt>
                <c:pt idx="7">
                  <c:v>6.6996E-2</c:v>
                </c:pt>
                <c:pt idx="8">
                  <c:v>8.6337999999999998E-2</c:v>
                </c:pt>
                <c:pt idx="9">
                  <c:v>6.383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9.6648999999999999E-2</c:v>
                </c:pt>
                <c:pt idx="1">
                  <c:v>6.6637000000000002E-2</c:v>
                </c:pt>
                <c:pt idx="2">
                  <c:v>5.1929000000000003E-2</c:v>
                </c:pt>
                <c:pt idx="3">
                  <c:v>6.1322000000000002E-2</c:v>
                </c:pt>
                <c:pt idx="4">
                  <c:v>7.5907000000000002E-2</c:v>
                </c:pt>
                <c:pt idx="5">
                  <c:v>7.3698E-2</c:v>
                </c:pt>
                <c:pt idx="6">
                  <c:v>7.2986999999999996E-2</c:v>
                </c:pt>
                <c:pt idx="7">
                  <c:v>5.1861999999999998E-2</c:v>
                </c:pt>
                <c:pt idx="8">
                  <c:v>6.3563999999999996E-2</c:v>
                </c:pt>
                <c:pt idx="9">
                  <c:v>6.7364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0.12672</c:v>
                </c:pt>
                <c:pt idx="1">
                  <c:v>0.13528799999999999</c:v>
                </c:pt>
                <c:pt idx="2">
                  <c:v>0.14079900000000001</c:v>
                </c:pt>
                <c:pt idx="3">
                  <c:v>0.17953</c:v>
                </c:pt>
                <c:pt idx="4">
                  <c:v>0.18252299999999999</c:v>
                </c:pt>
                <c:pt idx="5">
                  <c:v>0.175451</c:v>
                </c:pt>
                <c:pt idx="6">
                  <c:v>0.18553800000000001</c:v>
                </c:pt>
                <c:pt idx="7">
                  <c:v>0.155858</c:v>
                </c:pt>
                <c:pt idx="8">
                  <c:v>0.143599</c:v>
                </c:pt>
                <c:pt idx="9">
                  <c:v>0.1256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2.0222E-2</c:v>
                </c:pt>
                <c:pt idx="1">
                  <c:v>7.9290000000000003E-3</c:v>
                </c:pt>
                <c:pt idx="2">
                  <c:v>-1.2945999999999999E-2</c:v>
                </c:pt>
                <c:pt idx="3">
                  <c:v>2.0910999999999999E-2</c:v>
                </c:pt>
                <c:pt idx="4">
                  <c:v>4.6404000000000001E-2</c:v>
                </c:pt>
                <c:pt idx="5">
                  <c:v>5.0429000000000002E-2</c:v>
                </c:pt>
                <c:pt idx="6">
                  <c:v>4.6358000000000003E-2</c:v>
                </c:pt>
                <c:pt idx="7">
                  <c:v>5.5211999999999997E-2</c:v>
                </c:pt>
                <c:pt idx="8">
                  <c:v>2.5975000000000002E-2</c:v>
                </c:pt>
                <c:pt idx="9">
                  <c:v>-4.9449999999999997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0.262797</c:v>
                </c:pt>
                <c:pt idx="1">
                  <c:v>0.239671</c:v>
                </c:pt>
                <c:pt idx="2">
                  <c:v>0.206314</c:v>
                </c:pt>
                <c:pt idx="3">
                  <c:v>0.18251400000000001</c:v>
                </c:pt>
                <c:pt idx="4">
                  <c:v>0.20948600000000001</c:v>
                </c:pt>
                <c:pt idx="5">
                  <c:v>0.20630399999999999</c:v>
                </c:pt>
                <c:pt idx="6">
                  <c:v>0.173708</c:v>
                </c:pt>
                <c:pt idx="7">
                  <c:v>0.152977</c:v>
                </c:pt>
                <c:pt idx="8">
                  <c:v>0.297157</c:v>
                </c:pt>
                <c:pt idx="9">
                  <c:v>0.29247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0.12809000000000001</c:v>
                </c:pt>
                <c:pt idx="1">
                  <c:v>0.15970100000000001</c:v>
                </c:pt>
                <c:pt idx="2">
                  <c:v>0.128777</c:v>
                </c:pt>
                <c:pt idx="3">
                  <c:v>0.15518899999999999</c:v>
                </c:pt>
                <c:pt idx="4">
                  <c:v>0.199738</c:v>
                </c:pt>
                <c:pt idx="5">
                  <c:v>0.24499699999999999</c:v>
                </c:pt>
                <c:pt idx="6">
                  <c:v>0.30258400000000002</c:v>
                </c:pt>
                <c:pt idx="7">
                  <c:v>0.27666099999999999</c:v>
                </c:pt>
                <c:pt idx="8">
                  <c:v>0.23743500000000001</c:v>
                </c:pt>
                <c:pt idx="9">
                  <c:v>0.25278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0.19827900000000001</c:v>
                </c:pt>
                <c:pt idx="1">
                  <c:v>0.23630100000000001</c:v>
                </c:pt>
                <c:pt idx="2">
                  <c:v>0.23815500000000001</c:v>
                </c:pt>
                <c:pt idx="3">
                  <c:v>0.21904699999999999</c:v>
                </c:pt>
                <c:pt idx="4">
                  <c:v>7.2382000000000002E-2</c:v>
                </c:pt>
                <c:pt idx="5">
                  <c:v>0.20383899999999999</c:v>
                </c:pt>
                <c:pt idx="6">
                  <c:v>-0.12288499999999999</c:v>
                </c:pt>
                <c:pt idx="7">
                  <c:v>9.6280000000000004E-2</c:v>
                </c:pt>
                <c:pt idx="8">
                  <c:v>0.58892900000000004</c:v>
                </c:pt>
                <c:pt idx="9">
                  <c:v>0.1197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0.22798199999999999</c:v>
                </c:pt>
                <c:pt idx="1">
                  <c:v>0.160247</c:v>
                </c:pt>
                <c:pt idx="2">
                  <c:v>0.13473599999999999</c:v>
                </c:pt>
                <c:pt idx="3">
                  <c:v>0.17410800000000001</c:v>
                </c:pt>
                <c:pt idx="4">
                  <c:v>0.21287800000000001</c:v>
                </c:pt>
                <c:pt idx="5">
                  <c:v>0.226384</c:v>
                </c:pt>
                <c:pt idx="6">
                  <c:v>0.26551900000000001</c:v>
                </c:pt>
                <c:pt idx="7">
                  <c:v>0.24383299999999999</c:v>
                </c:pt>
                <c:pt idx="8">
                  <c:v>0.350798</c:v>
                </c:pt>
                <c:pt idx="9">
                  <c:v>0.34658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0.25754899999999997</c:v>
                </c:pt>
                <c:pt idx="1">
                  <c:v>0.287605</c:v>
                </c:pt>
                <c:pt idx="2">
                  <c:v>0.241096</c:v>
                </c:pt>
                <c:pt idx="3">
                  <c:v>0.25572</c:v>
                </c:pt>
                <c:pt idx="4">
                  <c:v>0.21967500000000001</c:v>
                </c:pt>
                <c:pt idx="5">
                  <c:v>0.20286999999999999</c:v>
                </c:pt>
                <c:pt idx="6">
                  <c:v>0.25184400000000001</c:v>
                </c:pt>
                <c:pt idx="7">
                  <c:v>0.153084</c:v>
                </c:pt>
                <c:pt idx="8">
                  <c:v>0.241147</c:v>
                </c:pt>
                <c:pt idx="9">
                  <c:v>0.2269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67264"/>
        <c:axId val="796677248"/>
      </c:lineChart>
      <c:catAx>
        <c:axId val="796667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77248"/>
        <c:crosses val="autoZero"/>
        <c:auto val="1"/>
        <c:lblAlgn val="ctr"/>
        <c:lblOffset val="100"/>
        <c:noMultiLvlLbl val="0"/>
      </c:catAx>
      <c:valAx>
        <c:axId val="79667724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672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87:$C$196</c:f>
              <c:numCache>
                <c:formatCode>#,##0.00_ ;[Red]\-#,##0.00\ </c:formatCode>
                <c:ptCount val="10"/>
                <c:pt idx="0">
                  <c:v>0.64461000000000002</c:v>
                </c:pt>
                <c:pt idx="1">
                  <c:v>0.58777999999999997</c:v>
                </c:pt>
                <c:pt idx="2">
                  <c:v>0.65230999999999995</c:v>
                </c:pt>
                <c:pt idx="3">
                  <c:v>0.72653999999999996</c:v>
                </c:pt>
                <c:pt idx="4">
                  <c:v>0.78022000000000002</c:v>
                </c:pt>
                <c:pt idx="5">
                  <c:v>0.82116</c:v>
                </c:pt>
                <c:pt idx="6">
                  <c:v>0.72033000000000003</c:v>
                </c:pt>
                <c:pt idx="7">
                  <c:v>0.79944000000000004</c:v>
                </c:pt>
                <c:pt idx="8">
                  <c:v>0.81906999999999996</c:v>
                </c:pt>
                <c:pt idx="9">
                  <c:v>0.7136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87:$D$196</c:f>
              <c:numCache>
                <c:formatCode>#,##0.00_ ;[Red]\-#,##0.00\ </c:formatCode>
                <c:ptCount val="10"/>
                <c:pt idx="0">
                  <c:v>0.81376000000000004</c:v>
                </c:pt>
                <c:pt idx="1">
                  <c:v>0.76346999999999998</c:v>
                </c:pt>
                <c:pt idx="2">
                  <c:v>0.75949999999999995</c:v>
                </c:pt>
                <c:pt idx="3">
                  <c:v>0.81728999999999996</c:v>
                </c:pt>
                <c:pt idx="4">
                  <c:v>0.81891999999999998</c:v>
                </c:pt>
                <c:pt idx="5">
                  <c:v>0.80722000000000005</c:v>
                </c:pt>
                <c:pt idx="6">
                  <c:v>0.75653000000000004</c:v>
                </c:pt>
                <c:pt idx="7">
                  <c:v>0.71255000000000002</c:v>
                </c:pt>
                <c:pt idx="8">
                  <c:v>0.70904</c:v>
                </c:pt>
                <c:pt idx="9">
                  <c:v>0.6926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87:$E$196</c:f>
              <c:numCache>
                <c:formatCode>#,##0.00_ ;[Red]\-#,##0.00\ </c:formatCode>
                <c:ptCount val="10"/>
                <c:pt idx="0">
                  <c:v>0.93822000000000005</c:v>
                </c:pt>
                <c:pt idx="1">
                  <c:v>0.88121000000000005</c:v>
                </c:pt>
                <c:pt idx="2">
                  <c:v>0.78554000000000002</c:v>
                </c:pt>
                <c:pt idx="3">
                  <c:v>0.80567999999999995</c:v>
                </c:pt>
                <c:pt idx="4">
                  <c:v>0.81479999999999997</c:v>
                </c:pt>
                <c:pt idx="5">
                  <c:v>0.86195999999999995</c:v>
                </c:pt>
                <c:pt idx="6">
                  <c:v>0.78498000000000001</c:v>
                </c:pt>
                <c:pt idx="7">
                  <c:v>0.86211000000000004</c:v>
                </c:pt>
                <c:pt idx="8">
                  <c:v>0.80686000000000002</c:v>
                </c:pt>
                <c:pt idx="9">
                  <c:v>0.76776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87:$F$196</c:f>
              <c:numCache>
                <c:formatCode>#,##0.00_ ;[Red]\-#,##0.00\ </c:formatCode>
                <c:ptCount val="10"/>
                <c:pt idx="0">
                  <c:v>0.91952</c:v>
                </c:pt>
                <c:pt idx="1">
                  <c:v>0.85538999999999998</c:v>
                </c:pt>
                <c:pt idx="2">
                  <c:v>0.88815999999999995</c:v>
                </c:pt>
                <c:pt idx="3">
                  <c:v>0.87946000000000002</c:v>
                </c:pt>
                <c:pt idx="4">
                  <c:v>0.88527</c:v>
                </c:pt>
                <c:pt idx="5">
                  <c:v>0.90059999999999996</c:v>
                </c:pt>
                <c:pt idx="6">
                  <c:v>0.85524999999999995</c:v>
                </c:pt>
                <c:pt idx="7">
                  <c:v>0.87139999999999995</c:v>
                </c:pt>
                <c:pt idx="8">
                  <c:v>0.88787000000000005</c:v>
                </c:pt>
                <c:pt idx="9">
                  <c:v>0.84028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87:$G$196</c:f>
              <c:numCache>
                <c:formatCode>#,##0.00_ ;[Red]\-#,##0.00\ </c:formatCode>
                <c:ptCount val="10"/>
                <c:pt idx="0">
                  <c:v>0.66762999999999995</c:v>
                </c:pt>
                <c:pt idx="1">
                  <c:v>0.60440000000000005</c:v>
                </c:pt>
                <c:pt idx="2">
                  <c:v>0.59858</c:v>
                </c:pt>
                <c:pt idx="3">
                  <c:v>0.58840999999999999</c:v>
                </c:pt>
                <c:pt idx="4">
                  <c:v>0.53961000000000003</c:v>
                </c:pt>
                <c:pt idx="5">
                  <c:v>0.48383999999999999</c:v>
                </c:pt>
                <c:pt idx="6">
                  <c:v>0.45854</c:v>
                </c:pt>
                <c:pt idx="7">
                  <c:v>0.50324000000000002</c:v>
                </c:pt>
                <c:pt idx="8">
                  <c:v>0.53013999999999994</c:v>
                </c:pt>
                <c:pt idx="9">
                  <c:v>0.51427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87:$H$196</c:f>
              <c:numCache>
                <c:formatCode>#,##0.00_ ;[Red]\-#,##0.00\ </c:formatCode>
                <c:ptCount val="10"/>
                <c:pt idx="0">
                  <c:v>0.36037000000000002</c:v>
                </c:pt>
                <c:pt idx="1">
                  <c:v>0.36343999999999999</c:v>
                </c:pt>
                <c:pt idx="2">
                  <c:v>0.35574</c:v>
                </c:pt>
                <c:pt idx="3">
                  <c:v>0.43201000000000001</c:v>
                </c:pt>
                <c:pt idx="4">
                  <c:v>0.40528999999999998</c:v>
                </c:pt>
                <c:pt idx="5">
                  <c:v>0.37809999999999999</c:v>
                </c:pt>
                <c:pt idx="6">
                  <c:v>0.35786000000000001</c:v>
                </c:pt>
                <c:pt idx="7">
                  <c:v>0.37613000000000002</c:v>
                </c:pt>
                <c:pt idx="8">
                  <c:v>0.36596000000000001</c:v>
                </c:pt>
                <c:pt idx="9">
                  <c:v>0.355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87:$I$196</c:f>
              <c:numCache>
                <c:formatCode>#,##0.00_ ;[Red]\-#,##0.00\ </c:formatCode>
                <c:ptCount val="10"/>
                <c:pt idx="0">
                  <c:v>1.3134999999999999</c:v>
                </c:pt>
                <c:pt idx="1">
                  <c:v>1.2109300000000001</c:v>
                </c:pt>
                <c:pt idx="2">
                  <c:v>1.22315</c:v>
                </c:pt>
                <c:pt idx="3">
                  <c:v>1.4201600000000001</c:v>
                </c:pt>
                <c:pt idx="4">
                  <c:v>1.3826799999999999</c:v>
                </c:pt>
                <c:pt idx="5">
                  <c:v>1.3659399999999999</c:v>
                </c:pt>
                <c:pt idx="6">
                  <c:v>1.2922499999999999</c:v>
                </c:pt>
                <c:pt idx="7">
                  <c:v>1.34663</c:v>
                </c:pt>
                <c:pt idx="8">
                  <c:v>1.26356</c:v>
                </c:pt>
                <c:pt idx="9">
                  <c:v>1.2458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87:$J$196</c:f>
              <c:numCache>
                <c:formatCode>#,##0.00_ ;[Red]\-#,##0.00\ </c:formatCode>
                <c:ptCount val="10"/>
                <c:pt idx="0">
                  <c:v>0.75029999999999997</c:v>
                </c:pt>
                <c:pt idx="1">
                  <c:v>0.80411999999999995</c:v>
                </c:pt>
                <c:pt idx="2">
                  <c:v>0.68618999999999997</c:v>
                </c:pt>
                <c:pt idx="3">
                  <c:v>0.59655000000000002</c:v>
                </c:pt>
                <c:pt idx="4">
                  <c:v>0.60643000000000002</c:v>
                </c:pt>
                <c:pt idx="5">
                  <c:v>0.57255999999999996</c:v>
                </c:pt>
                <c:pt idx="6">
                  <c:v>0.55298999999999998</c:v>
                </c:pt>
                <c:pt idx="7">
                  <c:v>0.53058000000000005</c:v>
                </c:pt>
                <c:pt idx="8">
                  <c:v>0.56405000000000005</c:v>
                </c:pt>
                <c:pt idx="9">
                  <c:v>0.54418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87:$K$196</c:f>
              <c:numCache>
                <c:formatCode>#,##0.00_ ;[Red]\-#,##0.00\ </c:formatCode>
                <c:ptCount val="10"/>
                <c:pt idx="0">
                  <c:v>0.73499000000000003</c:v>
                </c:pt>
                <c:pt idx="1">
                  <c:v>0.82149000000000005</c:v>
                </c:pt>
                <c:pt idx="2">
                  <c:v>0.77903999999999995</c:v>
                </c:pt>
                <c:pt idx="3">
                  <c:v>0.80184</c:v>
                </c:pt>
                <c:pt idx="4">
                  <c:v>0.86358999999999997</c:v>
                </c:pt>
                <c:pt idx="5">
                  <c:v>0.97363999999999995</c:v>
                </c:pt>
                <c:pt idx="6">
                  <c:v>0.86841000000000002</c:v>
                </c:pt>
                <c:pt idx="7">
                  <c:v>0.86638999999999999</c:v>
                </c:pt>
                <c:pt idx="8">
                  <c:v>0.82276000000000005</c:v>
                </c:pt>
                <c:pt idx="9">
                  <c:v>0.69852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87:$L$196</c:f>
              <c:numCache>
                <c:formatCode>#,##0.00_ ;[Red]\-#,##0.00\ </c:formatCode>
                <c:ptCount val="10"/>
                <c:pt idx="0">
                  <c:v>1.0143</c:v>
                </c:pt>
                <c:pt idx="1">
                  <c:v>1.0149900000000001</c:v>
                </c:pt>
                <c:pt idx="2">
                  <c:v>0.89073000000000002</c:v>
                </c:pt>
                <c:pt idx="3">
                  <c:v>0.80293000000000003</c:v>
                </c:pt>
                <c:pt idx="4">
                  <c:v>0.61397999999999997</c:v>
                </c:pt>
                <c:pt idx="5">
                  <c:v>0.64971999999999996</c:v>
                </c:pt>
                <c:pt idx="6">
                  <c:v>0.43781999999999999</c:v>
                </c:pt>
                <c:pt idx="7">
                  <c:v>0.33790999999999999</c:v>
                </c:pt>
                <c:pt idx="8">
                  <c:v>0.39883999999999997</c:v>
                </c:pt>
                <c:pt idx="9">
                  <c:v>0.38424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87:$M$196</c:f>
              <c:numCache>
                <c:formatCode>#,##0.00_ ;[Red]\-#,##0.00\ </c:formatCode>
                <c:ptCount val="10"/>
                <c:pt idx="0">
                  <c:v>1.0945100000000001</c:v>
                </c:pt>
                <c:pt idx="1">
                  <c:v>0.81037000000000003</c:v>
                </c:pt>
                <c:pt idx="2">
                  <c:v>0.63305</c:v>
                </c:pt>
                <c:pt idx="3">
                  <c:v>0.62656000000000001</c:v>
                </c:pt>
                <c:pt idx="4">
                  <c:v>0.71853</c:v>
                </c:pt>
                <c:pt idx="5">
                  <c:v>0.77376</c:v>
                </c:pt>
                <c:pt idx="6">
                  <c:v>0.81871000000000005</c:v>
                </c:pt>
                <c:pt idx="7">
                  <c:v>0.87817000000000001</c:v>
                </c:pt>
                <c:pt idx="8">
                  <c:v>0.90766999999999998</c:v>
                </c:pt>
                <c:pt idx="9">
                  <c:v>0.8182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87:$N$196</c:f>
              <c:numCache>
                <c:formatCode>#,##0.00_ ;[Red]\-#,##0.00\ </c:formatCode>
                <c:ptCount val="10"/>
                <c:pt idx="0">
                  <c:v>0.71743999999999997</c:v>
                </c:pt>
                <c:pt idx="1">
                  <c:v>0.62319000000000002</c:v>
                </c:pt>
                <c:pt idx="2">
                  <c:v>0.49570999999999998</c:v>
                </c:pt>
                <c:pt idx="3">
                  <c:v>0.43886999999999998</c:v>
                </c:pt>
                <c:pt idx="4">
                  <c:v>0.43269999999999997</c:v>
                </c:pt>
                <c:pt idx="5">
                  <c:v>0.49359999999999998</c:v>
                </c:pt>
                <c:pt idx="6">
                  <c:v>0.45530999999999999</c:v>
                </c:pt>
                <c:pt idx="7">
                  <c:v>0.36042999999999997</c:v>
                </c:pt>
                <c:pt idx="8">
                  <c:v>0.29941000000000001</c:v>
                </c:pt>
                <c:pt idx="9">
                  <c:v>0.28643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74016"/>
        <c:axId val="796856320"/>
      </c:lineChart>
      <c:catAx>
        <c:axId val="797174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856320"/>
        <c:crosses val="autoZero"/>
        <c:auto val="1"/>
        <c:lblAlgn val="ctr"/>
        <c:lblOffset val="100"/>
        <c:noMultiLvlLbl val="0"/>
      </c:catAx>
      <c:valAx>
        <c:axId val="796856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74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02:$C$211</c:f>
              <c:numCache>
                <c:formatCode>#,##0.00_ ;[Red]\-#,##0.00\ </c:formatCode>
                <c:ptCount val="10"/>
                <c:pt idx="0">
                  <c:v>2.1711</c:v>
                </c:pt>
                <c:pt idx="1">
                  <c:v>1.98553</c:v>
                </c:pt>
                <c:pt idx="2">
                  <c:v>2.1659000000000002</c:v>
                </c:pt>
                <c:pt idx="3">
                  <c:v>2.5260199999999999</c:v>
                </c:pt>
                <c:pt idx="4">
                  <c:v>2.8494199999999998</c:v>
                </c:pt>
                <c:pt idx="5">
                  <c:v>2.87663</c:v>
                </c:pt>
                <c:pt idx="6">
                  <c:v>2.3562699999999999</c:v>
                </c:pt>
                <c:pt idx="7">
                  <c:v>2.26153</c:v>
                </c:pt>
                <c:pt idx="8">
                  <c:v>2.01709</c:v>
                </c:pt>
                <c:pt idx="9">
                  <c:v>1.6507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02:$D$211</c:f>
              <c:numCache>
                <c:formatCode>#,##0.00_ ;[Red]\-#,##0.00\ </c:formatCode>
                <c:ptCount val="10"/>
                <c:pt idx="0">
                  <c:v>2.7512599999999998</c:v>
                </c:pt>
                <c:pt idx="1">
                  <c:v>2.5033400000000001</c:v>
                </c:pt>
                <c:pt idx="2">
                  <c:v>2.4392499999999999</c:v>
                </c:pt>
                <c:pt idx="3">
                  <c:v>2.6611199999999999</c:v>
                </c:pt>
                <c:pt idx="4">
                  <c:v>2.7020599999999999</c:v>
                </c:pt>
                <c:pt idx="5">
                  <c:v>2.5188799999999998</c:v>
                </c:pt>
                <c:pt idx="6">
                  <c:v>2.4745300000000001</c:v>
                </c:pt>
                <c:pt idx="7">
                  <c:v>2.5175399999999999</c:v>
                </c:pt>
                <c:pt idx="8">
                  <c:v>2.4057499999999998</c:v>
                </c:pt>
                <c:pt idx="9">
                  <c:v>2.1748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02:$E$211</c:f>
              <c:numCache>
                <c:formatCode>#,##0.00_ ;[Red]\-#,##0.00\ </c:formatCode>
                <c:ptCount val="10"/>
                <c:pt idx="0">
                  <c:v>3.1028799999999999</c:v>
                </c:pt>
                <c:pt idx="1">
                  <c:v>2.9331999999999998</c:v>
                </c:pt>
                <c:pt idx="2">
                  <c:v>2.7879700000000001</c:v>
                </c:pt>
                <c:pt idx="3">
                  <c:v>3.0351499999999998</c:v>
                </c:pt>
                <c:pt idx="4">
                  <c:v>3.2097199999999999</c:v>
                </c:pt>
                <c:pt idx="5">
                  <c:v>3.4200200000000001</c:v>
                </c:pt>
                <c:pt idx="6">
                  <c:v>3.2124199999999998</c:v>
                </c:pt>
                <c:pt idx="7">
                  <c:v>3.5004499999999998</c:v>
                </c:pt>
                <c:pt idx="8">
                  <c:v>3.0390100000000002</c:v>
                </c:pt>
                <c:pt idx="9">
                  <c:v>2.6601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02:$F$211</c:f>
              <c:numCache>
                <c:formatCode>#,##0.00_ ;[Red]\-#,##0.00\ </c:formatCode>
                <c:ptCount val="10"/>
                <c:pt idx="0">
                  <c:v>2.31033</c:v>
                </c:pt>
                <c:pt idx="1">
                  <c:v>2.0239199999999999</c:v>
                </c:pt>
                <c:pt idx="2">
                  <c:v>2.0011199999999998</c:v>
                </c:pt>
                <c:pt idx="3">
                  <c:v>2.1558299999999999</c:v>
                </c:pt>
                <c:pt idx="4">
                  <c:v>2.3642799999999999</c:v>
                </c:pt>
                <c:pt idx="5">
                  <c:v>2.3480300000000001</c:v>
                </c:pt>
                <c:pt idx="6">
                  <c:v>2.1152700000000002</c:v>
                </c:pt>
                <c:pt idx="7">
                  <c:v>2.2038000000000002</c:v>
                </c:pt>
                <c:pt idx="8">
                  <c:v>2.3253599999999999</c:v>
                </c:pt>
                <c:pt idx="9">
                  <c:v>2.0919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02:$G$211</c:f>
              <c:numCache>
                <c:formatCode>#,##0.00_ ;[Red]\-#,##0.00\ </c:formatCode>
                <c:ptCount val="10"/>
                <c:pt idx="0">
                  <c:v>5.1938800000000001</c:v>
                </c:pt>
                <c:pt idx="1">
                  <c:v>4.6857800000000003</c:v>
                </c:pt>
                <c:pt idx="2">
                  <c:v>4.83622</c:v>
                </c:pt>
                <c:pt idx="3">
                  <c:v>5.3667800000000003</c:v>
                </c:pt>
                <c:pt idx="4">
                  <c:v>5.73834</c:v>
                </c:pt>
                <c:pt idx="5">
                  <c:v>5.6261900000000002</c:v>
                </c:pt>
                <c:pt idx="6">
                  <c:v>5.35785</c:v>
                </c:pt>
                <c:pt idx="7">
                  <c:v>5.5575700000000001</c:v>
                </c:pt>
                <c:pt idx="8">
                  <c:v>5.0521599999999998</c:v>
                </c:pt>
                <c:pt idx="9">
                  <c:v>4.207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02:$H$211</c:f>
              <c:numCache>
                <c:formatCode>#,##0.00_ ;[Red]\-#,##0.00\ </c:formatCode>
                <c:ptCount val="10"/>
                <c:pt idx="0">
                  <c:v>4.2968400000000004</c:v>
                </c:pt>
                <c:pt idx="1">
                  <c:v>3.7236799999999999</c:v>
                </c:pt>
                <c:pt idx="2">
                  <c:v>3.3387199999999999</c:v>
                </c:pt>
                <c:pt idx="3">
                  <c:v>3.9856199999999999</c:v>
                </c:pt>
                <c:pt idx="4">
                  <c:v>3.6958700000000002</c:v>
                </c:pt>
                <c:pt idx="5">
                  <c:v>3.2938299999999998</c:v>
                </c:pt>
                <c:pt idx="6">
                  <c:v>2.8517700000000001</c:v>
                </c:pt>
                <c:pt idx="7">
                  <c:v>2.6082900000000002</c:v>
                </c:pt>
                <c:pt idx="8">
                  <c:v>2.1709200000000002</c:v>
                </c:pt>
                <c:pt idx="9">
                  <c:v>1.8912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02:$I$211</c:f>
              <c:numCache>
                <c:formatCode>#,##0.00_ ;[Red]\-#,##0.00\ </c:formatCode>
                <c:ptCount val="10"/>
                <c:pt idx="0">
                  <c:v>5.0523699999999998</c:v>
                </c:pt>
                <c:pt idx="1">
                  <c:v>4.5730500000000003</c:v>
                </c:pt>
                <c:pt idx="2">
                  <c:v>4.3673500000000001</c:v>
                </c:pt>
                <c:pt idx="3">
                  <c:v>5.2034599999999998</c:v>
                </c:pt>
                <c:pt idx="4">
                  <c:v>5.4499899999999997</c:v>
                </c:pt>
                <c:pt idx="5">
                  <c:v>5.4297700000000004</c:v>
                </c:pt>
                <c:pt idx="6">
                  <c:v>5.12507</c:v>
                </c:pt>
                <c:pt idx="7">
                  <c:v>5.1139599999999996</c:v>
                </c:pt>
                <c:pt idx="8">
                  <c:v>4.5582200000000004</c:v>
                </c:pt>
                <c:pt idx="9">
                  <c:v>4.435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02:$J$211</c:f>
              <c:numCache>
                <c:formatCode>#,##0.00_ ;[Red]\-#,##0.00\ </c:formatCode>
                <c:ptCount val="10"/>
                <c:pt idx="0">
                  <c:v>2.48394</c:v>
                </c:pt>
                <c:pt idx="1">
                  <c:v>2.60073</c:v>
                </c:pt>
                <c:pt idx="2">
                  <c:v>2.0670799999999998</c:v>
                </c:pt>
                <c:pt idx="3">
                  <c:v>1.7743500000000001</c:v>
                </c:pt>
                <c:pt idx="4">
                  <c:v>1.7279599999999999</c:v>
                </c:pt>
                <c:pt idx="5">
                  <c:v>1.70072</c:v>
                </c:pt>
                <c:pt idx="6">
                  <c:v>1.74593</c:v>
                </c:pt>
                <c:pt idx="7">
                  <c:v>1.62425</c:v>
                </c:pt>
                <c:pt idx="8">
                  <c:v>1.57291</c:v>
                </c:pt>
                <c:pt idx="9">
                  <c:v>1.3708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02:$K$211</c:f>
              <c:numCache>
                <c:formatCode>#,##0.00_ ;[Red]\-#,##0.00\ </c:formatCode>
                <c:ptCount val="10"/>
                <c:pt idx="0">
                  <c:v>5.8465199999999999</c:v>
                </c:pt>
                <c:pt idx="1">
                  <c:v>6.2269600000000001</c:v>
                </c:pt>
                <c:pt idx="2">
                  <c:v>5.9107099999999999</c:v>
                </c:pt>
                <c:pt idx="3">
                  <c:v>5.8947399999999996</c:v>
                </c:pt>
                <c:pt idx="4">
                  <c:v>5.1814600000000004</c:v>
                </c:pt>
                <c:pt idx="5">
                  <c:v>4.7144599999999999</c:v>
                </c:pt>
                <c:pt idx="6">
                  <c:v>4.0289099999999998</c:v>
                </c:pt>
                <c:pt idx="7">
                  <c:v>4.32477</c:v>
                </c:pt>
                <c:pt idx="8">
                  <c:v>3.8236500000000002</c:v>
                </c:pt>
                <c:pt idx="9">
                  <c:v>2.8781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02:$L$211</c:f>
              <c:numCache>
                <c:formatCode>#,##0.00_ ;[Red]\-#,##0.00\ </c:formatCode>
                <c:ptCount val="10"/>
                <c:pt idx="0">
                  <c:v>7.8832399999999998</c:v>
                </c:pt>
                <c:pt idx="1">
                  <c:v>8.2253500000000006</c:v>
                </c:pt>
                <c:pt idx="2">
                  <c:v>6</c:v>
                </c:pt>
                <c:pt idx="3">
                  <c:v>4.4366199999999996</c:v>
                </c:pt>
                <c:pt idx="4">
                  <c:v>4.7249600000000003</c:v>
                </c:pt>
                <c:pt idx="5">
                  <c:v>5.2131400000000001</c:v>
                </c:pt>
                <c:pt idx="6">
                  <c:v>6.67171</c:v>
                </c:pt>
                <c:pt idx="7">
                  <c:v>6.9052499999999997</c:v>
                </c:pt>
                <c:pt idx="8">
                  <c:v>7.9663700000000004</c:v>
                </c:pt>
                <c:pt idx="9">
                  <c:v>8.69115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02:$M$211</c:f>
              <c:numCache>
                <c:formatCode>#,##0.00_ ;[Red]\-#,##0.00\ </c:formatCode>
                <c:ptCount val="10"/>
                <c:pt idx="0">
                  <c:v>4.0848199999999997</c:v>
                </c:pt>
                <c:pt idx="1">
                  <c:v>3.38801</c:v>
                </c:pt>
                <c:pt idx="2">
                  <c:v>3.0755400000000002</c:v>
                </c:pt>
                <c:pt idx="3">
                  <c:v>3.3388</c:v>
                </c:pt>
                <c:pt idx="4">
                  <c:v>4.1817599999999997</c:v>
                </c:pt>
                <c:pt idx="5">
                  <c:v>4.7829300000000003</c:v>
                </c:pt>
                <c:pt idx="6">
                  <c:v>5.2349300000000003</c:v>
                </c:pt>
                <c:pt idx="7">
                  <c:v>5.7809100000000004</c:v>
                </c:pt>
                <c:pt idx="8">
                  <c:v>5.3990099999999996</c:v>
                </c:pt>
                <c:pt idx="9">
                  <c:v>4.2160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02:$N$211</c:f>
              <c:numCache>
                <c:formatCode>#,##0.00_ ;[Red]\-#,##0.00\ </c:formatCode>
                <c:ptCount val="10"/>
                <c:pt idx="0">
                  <c:v>5.8187100000000003</c:v>
                </c:pt>
                <c:pt idx="1">
                  <c:v>6.2917699999999996</c:v>
                </c:pt>
                <c:pt idx="2">
                  <c:v>5.5141900000000001</c:v>
                </c:pt>
                <c:pt idx="3">
                  <c:v>5.2202000000000002</c:v>
                </c:pt>
                <c:pt idx="4">
                  <c:v>5.0677399999999997</c:v>
                </c:pt>
                <c:pt idx="5">
                  <c:v>5.42441</c:v>
                </c:pt>
                <c:pt idx="6">
                  <c:v>5.3450100000000003</c:v>
                </c:pt>
                <c:pt idx="7">
                  <c:v>6.0184600000000001</c:v>
                </c:pt>
                <c:pt idx="8">
                  <c:v>5.5045999999999999</c:v>
                </c:pt>
                <c:pt idx="9">
                  <c:v>5.04656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923008"/>
        <c:axId val="796924544"/>
      </c:lineChart>
      <c:catAx>
        <c:axId val="796923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4544"/>
        <c:crosses val="autoZero"/>
        <c:auto val="1"/>
        <c:lblAlgn val="ctr"/>
        <c:lblOffset val="100"/>
        <c:noMultiLvlLbl val="0"/>
      </c:catAx>
      <c:valAx>
        <c:axId val="7969245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3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17:$C$226</c:f>
              <c:numCache>
                <c:formatCode>#,##0.00_ ;[Red]\-#,##0.00\ </c:formatCode>
                <c:ptCount val="10"/>
                <c:pt idx="0">
                  <c:v>5.2746300000000002</c:v>
                </c:pt>
                <c:pt idx="1">
                  <c:v>4.7604699999999998</c:v>
                </c:pt>
                <c:pt idx="2">
                  <c:v>4.75793</c:v>
                </c:pt>
                <c:pt idx="3">
                  <c:v>4.8134800000000002</c:v>
                </c:pt>
                <c:pt idx="4">
                  <c:v>4.9629399999999997</c:v>
                </c:pt>
                <c:pt idx="5">
                  <c:v>5.6745000000000001</c:v>
                </c:pt>
                <c:pt idx="6">
                  <c:v>5.6344500000000002</c:v>
                </c:pt>
                <c:pt idx="7">
                  <c:v>5.8771699999999996</c:v>
                </c:pt>
                <c:pt idx="8">
                  <c:v>5.9213199999999997</c:v>
                </c:pt>
                <c:pt idx="9">
                  <c:v>5.5266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17:$D$226</c:f>
              <c:numCache>
                <c:formatCode>#,##0.00_ ;[Red]\-#,##0.00\ </c:formatCode>
                <c:ptCount val="10"/>
                <c:pt idx="0">
                  <c:v>5.2346700000000004</c:v>
                </c:pt>
                <c:pt idx="1">
                  <c:v>4.7478300000000004</c:v>
                </c:pt>
                <c:pt idx="2">
                  <c:v>4.62887</c:v>
                </c:pt>
                <c:pt idx="3">
                  <c:v>4.9654299999999996</c:v>
                </c:pt>
                <c:pt idx="4">
                  <c:v>4.8702399999999999</c:v>
                </c:pt>
                <c:pt idx="5">
                  <c:v>4.96333</c:v>
                </c:pt>
                <c:pt idx="6">
                  <c:v>4.8978999999999999</c:v>
                </c:pt>
                <c:pt idx="7">
                  <c:v>4.5506900000000003</c:v>
                </c:pt>
                <c:pt idx="8">
                  <c:v>4.5144500000000001</c:v>
                </c:pt>
                <c:pt idx="9">
                  <c:v>4.4090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17:$E$226</c:f>
              <c:numCache>
                <c:formatCode>#,##0.00_ ;[Red]\-#,##0.00\ </c:formatCode>
                <c:ptCount val="10"/>
                <c:pt idx="0">
                  <c:v>4.1221899999999998</c:v>
                </c:pt>
                <c:pt idx="1">
                  <c:v>3.9209399999999999</c:v>
                </c:pt>
                <c:pt idx="2">
                  <c:v>4.1532799999999996</c:v>
                </c:pt>
                <c:pt idx="3">
                  <c:v>4.9250699999999998</c:v>
                </c:pt>
                <c:pt idx="4">
                  <c:v>4.7401799999999996</c:v>
                </c:pt>
                <c:pt idx="5">
                  <c:v>4.9863499999999998</c:v>
                </c:pt>
                <c:pt idx="6">
                  <c:v>4.2869999999999999</c:v>
                </c:pt>
                <c:pt idx="7">
                  <c:v>4.3415600000000003</c:v>
                </c:pt>
                <c:pt idx="8">
                  <c:v>4.1082599999999996</c:v>
                </c:pt>
                <c:pt idx="9">
                  <c:v>4.1987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17:$F$226</c:f>
              <c:numCache>
                <c:formatCode>#,##0.00_ ;[Red]\-#,##0.00\ </c:formatCode>
                <c:ptCount val="10"/>
                <c:pt idx="0">
                  <c:v>4.7066400000000002</c:v>
                </c:pt>
                <c:pt idx="1">
                  <c:v>4.4529399999999999</c:v>
                </c:pt>
                <c:pt idx="2">
                  <c:v>4.6505099999999997</c:v>
                </c:pt>
                <c:pt idx="3">
                  <c:v>4.9532999999999996</c:v>
                </c:pt>
                <c:pt idx="4">
                  <c:v>4.6260000000000003</c:v>
                </c:pt>
                <c:pt idx="5">
                  <c:v>4.5794600000000001</c:v>
                </c:pt>
                <c:pt idx="6">
                  <c:v>4.4794900000000002</c:v>
                </c:pt>
                <c:pt idx="7">
                  <c:v>4.4315199999999999</c:v>
                </c:pt>
                <c:pt idx="8">
                  <c:v>4.6046399999999998</c:v>
                </c:pt>
                <c:pt idx="9">
                  <c:v>4.4459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17:$G$226</c:f>
              <c:numCache>
                <c:formatCode>#,##0.00_ ;[Red]\-#,##0.00\ </c:formatCode>
                <c:ptCount val="10"/>
                <c:pt idx="0">
                  <c:v>5.6364799999999997</c:v>
                </c:pt>
                <c:pt idx="1">
                  <c:v>4.8953100000000003</c:v>
                </c:pt>
                <c:pt idx="2">
                  <c:v>4.6156800000000002</c:v>
                </c:pt>
                <c:pt idx="3">
                  <c:v>4.9019899999999996</c:v>
                </c:pt>
                <c:pt idx="4">
                  <c:v>4.9853800000000001</c:v>
                </c:pt>
                <c:pt idx="5">
                  <c:v>4.7705099999999998</c:v>
                </c:pt>
                <c:pt idx="6">
                  <c:v>4.5850999999999997</c:v>
                </c:pt>
                <c:pt idx="7">
                  <c:v>4.56412</c:v>
                </c:pt>
                <c:pt idx="8">
                  <c:v>4.4900399999999996</c:v>
                </c:pt>
                <c:pt idx="9">
                  <c:v>4.6105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17:$H$226</c:f>
              <c:numCache>
                <c:formatCode>#,##0.00_ ;[Red]\-#,##0.00\ </c:formatCode>
                <c:ptCount val="10"/>
                <c:pt idx="0">
                  <c:v>3.9412500000000001</c:v>
                </c:pt>
                <c:pt idx="1">
                  <c:v>4.0933599999999997</c:v>
                </c:pt>
                <c:pt idx="2">
                  <c:v>4.0471599999999999</c:v>
                </c:pt>
                <c:pt idx="3">
                  <c:v>4.6729399999999996</c:v>
                </c:pt>
                <c:pt idx="4">
                  <c:v>4.20242</c:v>
                </c:pt>
                <c:pt idx="5">
                  <c:v>4.1682100000000002</c:v>
                </c:pt>
                <c:pt idx="6">
                  <c:v>4.1344500000000002</c:v>
                </c:pt>
                <c:pt idx="7">
                  <c:v>4.2935699999999999</c:v>
                </c:pt>
                <c:pt idx="8">
                  <c:v>4.1896599999999999</c:v>
                </c:pt>
                <c:pt idx="9">
                  <c:v>4.05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17:$I$226</c:f>
              <c:numCache>
                <c:formatCode>#,##0.00_ ;[Red]\-#,##0.00\ </c:formatCode>
                <c:ptCount val="10"/>
                <c:pt idx="0">
                  <c:v>6.0681700000000003</c:v>
                </c:pt>
                <c:pt idx="1">
                  <c:v>5.4525100000000002</c:v>
                </c:pt>
                <c:pt idx="2">
                  <c:v>5.4015199999999997</c:v>
                </c:pt>
                <c:pt idx="3">
                  <c:v>6.4500099999999998</c:v>
                </c:pt>
                <c:pt idx="4">
                  <c:v>6.3046199999999999</c:v>
                </c:pt>
                <c:pt idx="5">
                  <c:v>6.1923300000000001</c:v>
                </c:pt>
                <c:pt idx="6">
                  <c:v>5.6069000000000004</c:v>
                </c:pt>
                <c:pt idx="7">
                  <c:v>5.6214300000000001</c:v>
                </c:pt>
                <c:pt idx="8">
                  <c:v>5.3843300000000003</c:v>
                </c:pt>
                <c:pt idx="9">
                  <c:v>5.875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17:$J$226</c:f>
              <c:numCache>
                <c:formatCode>#,##0.00_ ;[Red]\-#,##0.00\ </c:formatCode>
                <c:ptCount val="10"/>
                <c:pt idx="0">
                  <c:v>16.973929999999999</c:v>
                </c:pt>
                <c:pt idx="1">
                  <c:v>16.571739999999998</c:v>
                </c:pt>
                <c:pt idx="2">
                  <c:v>14.25658</c:v>
                </c:pt>
                <c:pt idx="3">
                  <c:v>14.21659</c:v>
                </c:pt>
                <c:pt idx="4">
                  <c:v>13.9518</c:v>
                </c:pt>
                <c:pt idx="5">
                  <c:v>12.015409999999999</c:v>
                </c:pt>
                <c:pt idx="6">
                  <c:v>12.532870000000001</c:v>
                </c:pt>
                <c:pt idx="7">
                  <c:v>12.190149999999999</c:v>
                </c:pt>
                <c:pt idx="8">
                  <c:v>11.492900000000001</c:v>
                </c:pt>
                <c:pt idx="9">
                  <c:v>10.008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17:$K$226</c:f>
              <c:numCache>
                <c:formatCode>#,##0.00_ ;[Red]\-#,##0.00\ </c:formatCode>
                <c:ptCount val="10"/>
                <c:pt idx="0">
                  <c:v>7.3852900000000004</c:v>
                </c:pt>
                <c:pt idx="1">
                  <c:v>8.0351800000000004</c:v>
                </c:pt>
                <c:pt idx="2">
                  <c:v>6.5971299999999999</c:v>
                </c:pt>
                <c:pt idx="3">
                  <c:v>6.0714899999999998</c:v>
                </c:pt>
                <c:pt idx="4">
                  <c:v>7.5094200000000004</c:v>
                </c:pt>
                <c:pt idx="5">
                  <c:v>7.6166400000000003</c:v>
                </c:pt>
                <c:pt idx="6">
                  <c:v>6.8908399999999999</c:v>
                </c:pt>
                <c:pt idx="7">
                  <c:v>8.3815000000000008</c:v>
                </c:pt>
                <c:pt idx="8">
                  <c:v>6.9662300000000004</c:v>
                </c:pt>
                <c:pt idx="9">
                  <c:v>6.0240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17:$L$226</c:f>
              <c:numCache>
                <c:formatCode>#,##0.00_ ;[Red]\-#,##0.00\ </c:formatCode>
                <c:ptCount val="10"/>
                <c:pt idx="0">
                  <c:v>8.8874700000000004</c:v>
                </c:pt>
                <c:pt idx="1">
                  <c:v>7.6215299999999999</c:v>
                </c:pt>
                <c:pt idx="2">
                  <c:v>7.0672600000000001</c:v>
                </c:pt>
                <c:pt idx="3">
                  <c:v>6.64032</c:v>
                </c:pt>
                <c:pt idx="4">
                  <c:v>7.1150000000000002</c:v>
                </c:pt>
                <c:pt idx="5">
                  <c:v>7.5780099999999999</c:v>
                </c:pt>
                <c:pt idx="6">
                  <c:v>8.2750000000000004</c:v>
                </c:pt>
                <c:pt idx="7">
                  <c:v>7.6197900000000001</c:v>
                </c:pt>
                <c:pt idx="8">
                  <c:v>7.2225900000000003</c:v>
                </c:pt>
                <c:pt idx="9">
                  <c:v>6.86422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17:$M$226</c:f>
              <c:numCache>
                <c:formatCode>#,##0.00_ ;[Red]\-#,##0.00\ </c:formatCode>
                <c:ptCount val="10"/>
                <c:pt idx="0">
                  <c:v>9.9935600000000004</c:v>
                </c:pt>
                <c:pt idx="1">
                  <c:v>8.9683299999999999</c:v>
                </c:pt>
                <c:pt idx="2">
                  <c:v>9.2432400000000001</c:v>
                </c:pt>
                <c:pt idx="3">
                  <c:v>10.03288</c:v>
                </c:pt>
                <c:pt idx="4">
                  <c:v>10.65333</c:v>
                </c:pt>
                <c:pt idx="5">
                  <c:v>10.783910000000001</c:v>
                </c:pt>
                <c:pt idx="6">
                  <c:v>10.99507</c:v>
                </c:pt>
                <c:pt idx="7">
                  <c:v>11.75717</c:v>
                </c:pt>
                <c:pt idx="8">
                  <c:v>12.703419999999999</c:v>
                </c:pt>
                <c:pt idx="9">
                  <c:v>12.6111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17:$N$226</c:f>
              <c:numCache>
                <c:formatCode>#,##0.00_ ;[Red]\-#,##0.00\ </c:formatCode>
                <c:ptCount val="10"/>
                <c:pt idx="0">
                  <c:v>8.0252300000000005</c:v>
                </c:pt>
                <c:pt idx="1">
                  <c:v>8.1386099999999999</c:v>
                </c:pt>
                <c:pt idx="2">
                  <c:v>7.84877</c:v>
                </c:pt>
                <c:pt idx="3">
                  <c:v>7.9205699999999997</c:v>
                </c:pt>
                <c:pt idx="4">
                  <c:v>7.9384199999999998</c:v>
                </c:pt>
                <c:pt idx="5">
                  <c:v>7.9596</c:v>
                </c:pt>
                <c:pt idx="6">
                  <c:v>7.2477</c:v>
                </c:pt>
                <c:pt idx="7">
                  <c:v>8.9945599999999999</c:v>
                </c:pt>
                <c:pt idx="8">
                  <c:v>9.3697999999999997</c:v>
                </c:pt>
                <c:pt idx="9">
                  <c:v>9.3988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065216"/>
        <c:axId val="797066752"/>
      </c:lineChart>
      <c:catAx>
        <c:axId val="797065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6752"/>
        <c:crosses val="autoZero"/>
        <c:auto val="1"/>
        <c:lblAlgn val="ctr"/>
        <c:lblOffset val="100"/>
        <c:noMultiLvlLbl val="0"/>
      </c:catAx>
      <c:valAx>
        <c:axId val="7970667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5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32:$C$241</c:f>
              <c:numCache>
                <c:formatCode>#,##0.00_ ;[Red]\-#,##0.00\ </c:formatCode>
                <c:ptCount val="10"/>
                <c:pt idx="0">
                  <c:v>4.1575300000000004</c:v>
                </c:pt>
                <c:pt idx="1">
                  <c:v>3.41283</c:v>
                </c:pt>
                <c:pt idx="2">
                  <c:v>3.2687499999999998</c:v>
                </c:pt>
                <c:pt idx="3">
                  <c:v>3.3436900000000001</c:v>
                </c:pt>
                <c:pt idx="4">
                  <c:v>3.5259299999999998</c:v>
                </c:pt>
                <c:pt idx="5">
                  <c:v>3.52711</c:v>
                </c:pt>
                <c:pt idx="6">
                  <c:v>3.2786900000000001</c:v>
                </c:pt>
                <c:pt idx="7">
                  <c:v>3.6976599999999999</c:v>
                </c:pt>
                <c:pt idx="8">
                  <c:v>3.0483099999999999</c:v>
                </c:pt>
                <c:pt idx="9">
                  <c:v>2.7864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32:$D$241</c:f>
              <c:numCache>
                <c:formatCode>#,##0.00_ ;[Red]\-#,##0.00\ </c:formatCode>
                <c:ptCount val="10"/>
                <c:pt idx="0">
                  <c:v>5.8002700000000003</c:v>
                </c:pt>
                <c:pt idx="1">
                  <c:v>4.8994400000000002</c:v>
                </c:pt>
                <c:pt idx="2">
                  <c:v>4.9151699999999998</c:v>
                </c:pt>
                <c:pt idx="3">
                  <c:v>5.5683400000000001</c:v>
                </c:pt>
                <c:pt idx="4">
                  <c:v>5.5826599999999997</c:v>
                </c:pt>
                <c:pt idx="5">
                  <c:v>5.3944299999999998</c:v>
                </c:pt>
                <c:pt idx="6">
                  <c:v>5.4934000000000003</c:v>
                </c:pt>
                <c:pt idx="7">
                  <c:v>5.14053</c:v>
                </c:pt>
                <c:pt idx="8">
                  <c:v>4.5362200000000001</c:v>
                </c:pt>
                <c:pt idx="9">
                  <c:v>4.142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32:$E$241</c:f>
              <c:numCache>
                <c:formatCode>#,##0.00_ ;[Red]\-#,##0.00\ </c:formatCode>
                <c:ptCount val="10"/>
                <c:pt idx="0">
                  <c:v>6.2551199999999998</c:v>
                </c:pt>
                <c:pt idx="1">
                  <c:v>5.7606400000000004</c:v>
                </c:pt>
                <c:pt idx="2">
                  <c:v>5.9874200000000002</c:v>
                </c:pt>
                <c:pt idx="3">
                  <c:v>6.0218600000000002</c:v>
                </c:pt>
                <c:pt idx="4">
                  <c:v>5.3285099999999996</c:v>
                </c:pt>
                <c:pt idx="5">
                  <c:v>5.3252899999999999</c:v>
                </c:pt>
                <c:pt idx="6">
                  <c:v>4.9696899999999999</c:v>
                </c:pt>
                <c:pt idx="7">
                  <c:v>5.3300799999999997</c:v>
                </c:pt>
                <c:pt idx="8">
                  <c:v>4.7143699999999997</c:v>
                </c:pt>
                <c:pt idx="9">
                  <c:v>4.4983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32:$F$241</c:f>
              <c:numCache>
                <c:formatCode>#,##0.00_ ;[Red]\-#,##0.00\ </c:formatCode>
                <c:ptCount val="10"/>
                <c:pt idx="0">
                  <c:v>5.3812899999999999</c:v>
                </c:pt>
                <c:pt idx="1">
                  <c:v>4.9834699999999996</c:v>
                </c:pt>
                <c:pt idx="2">
                  <c:v>4.6654299999999997</c:v>
                </c:pt>
                <c:pt idx="3">
                  <c:v>4.3709199999999999</c:v>
                </c:pt>
                <c:pt idx="4">
                  <c:v>4.2681899999999997</c:v>
                </c:pt>
                <c:pt idx="5">
                  <c:v>3.81332</c:v>
                </c:pt>
                <c:pt idx="6">
                  <c:v>3.6804999999999999</c:v>
                </c:pt>
                <c:pt idx="7">
                  <c:v>3.6118100000000002</c:v>
                </c:pt>
                <c:pt idx="8">
                  <c:v>3.3985099999999999</c:v>
                </c:pt>
                <c:pt idx="9">
                  <c:v>3.1890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32:$G$241</c:f>
              <c:numCache>
                <c:formatCode>#,##0.00_ ;[Red]\-#,##0.00\ </c:formatCode>
                <c:ptCount val="10"/>
                <c:pt idx="0">
                  <c:v>4.3331999999999997</c:v>
                </c:pt>
                <c:pt idx="1">
                  <c:v>3.4582000000000002</c:v>
                </c:pt>
                <c:pt idx="2">
                  <c:v>3.3605299999999998</c:v>
                </c:pt>
                <c:pt idx="3">
                  <c:v>3.3798699999999999</c:v>
                </c:pt>
                <c:pt idx="4">
                  <c:v>3.29461</c:v>
                </c:pt>
                <c:pt idx="5">
                  <c:v>3.2048899999999998</c:v>
                </c:pt>
                <c:pt idx="6">
                  <c:v>3.1848999999999998</c:v>
                </c:pt>
                <c:pt idx="7">
                  <c:v>3.4507400000000001</c:v>
                </c:pt>
                <c:pt idx="8">
                  <c:v>3.2724600000000001</c:v>
                </c:pt>
                <c:pt idx="9">
                  <c:v>3.365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32:$H$241</c:f>
              <c:numCache>
                <c:formatCode>#,##0.00_ ;[Red]\-#,##0.00\ </c:formatCode>
                <c:ptCount val="10"/>
                <c:pt idx="0">
                  <c:v>7.7580400000000003</c:v>
                </c:pt>
                <c:pt idx="1">
                  <c:v>7.7727700000000004</c:v>
                </c:pt>
                <c:pt idx="2">
                  <c:v>7.3454800000000002</c:v>
                </c:pt>
                <c:pt idx="3">
                  <c:v>8.4695900000000002</c:v>
                </c:pt>
                <c:pt idx="4">
                  <c:v>7.8867700000000003</c:v>
                </c:pt>
                <c:pt idx="5">
                  <c:v>7.6145300000000002</c:v>
                </c:pt>
                <c:pt idx="6">
                  <c:v>7.1705899999999998</c:v>
                </c:pt>
                <c:pt idx="7">
                  <c:v>6.5571400000000004</c:v>
                </c:pt>
                <c:pt idx="8">
                  <c:v>5.4591000000000003</c:v>
                </c:pt>
                <c:pt idx="9">
                  <c:v>4.9483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32:$I$241</c:f>
              <c:numCache>
                <c:formatCode>#,##0.00_ ;[Red]\-#,##0.00\ </c:formatCode>
                <c:ptCount val="10"/>
                <c:pt idx="0">
                  <c:v>8.4322700000000008</c:v>
                </c:pt>
                <c:pt idx="1">
                  <c:v>6.8834799999999996</c:v>
                </c:pt>
                <c:pt idx="2">
                  <c:v>6.3931300000000002</c:v>
                </c:pt>
                <c:pt idx="3">
                  <c:v>7.5694699999999999</c:v>
                </c:pt>
                <c:pt idx="4">
                  <c:v>7.4938200000000004</c:v>
                </c:pt>
                <c:pt idx="5">
                  <c:v>7.1929800000000004</c:v>
                </c:pt>
                <c:pt idx="6">
                  <c:v>6.79305</c:v>
                </c:pt>
                <c:pt idx="7">
                  <c:v>7.2108800000000004</c:v>
                </c:pt>
                <c:pt idx="8">
                  <c:v>7.1821299999999999</c:v>
                </c:pt>
                <c:pt idx="9">
                  <c:v>6.8332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32:$J$241</c:f>
              <c:numCache>
                <c:formatCode>#,##0.00_ ;[Red]\-#,##0.00\ </c:formatCode>
                <c:ptCount val="10"/>
                <c:pt idx="0">
                  <c:v>4.5224099999999998</c:v>
                </c:pt>
                <c:pt idx="1">
                  <c:v>5.1552300000000004</c:v>
                </c:pt>
                <c:pt idx="2">
                  <c:v>4.5730500000000003</c:v>
                </c:pt>
                <c:pt idx="3">
                  <c:v>4.7579200000000004</c:v>
                </c:pt>
                <c:pt idx="4">
                  <c:v>4.7983399999999996</c:v>
                </c:pt>
                <c:pt idx="5">
                  <c:v>4.3805100000000001</c:v>
                </c:pt>
                <c:pt idx="6">
                  <c:v>4.2475699999999996</c:v>
                </c:pt>
                <c:pt idx="7">
                  <c:v>3.77521</c:v>
                </c:pt>
                <c:pt idx="8">
                  <c:v>3.8087900000000001</c:v>
                </c:pt>
                <c:pt idx="9">
                  <c:v>3.7288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32:$K$241</c:f>
              <c:numCache>
                <c:formatCode>#,##0.00_ ;[Red]\-#,##0.00\ </c:formatCode>
                <c:ptCount val="10"/>
                <c:pt idx="0">
                  <c:v>5.8252300000000004</c:v>
                </c:pt>
                <c:pt idx="1">
                  <c:v>4.9411899999999997</c:v>
                </c:pt>
                <c:pt idx="2">
                  <c:v>4.1824899999999996</c:v>
                </c:pt>
                <c:pt idx="3">
                  <c:v>4.4351200000000004</c:v>
                </c:pt>
                <c:pt idx="4">
                  <c:v>5.0721600000000002</c:v>
                </c:pt>
                <c:pt idx="5">
                  <c:v>6.3259699999999999</c:v>
                </c:pt>
                <c:pt idx="6">
                  <c:v>4.69374</c:v>
                </c:pt>
                <c:pt idx="7">
                  <c:v>3.9446300000000001</c:v>
                </c:pt>
                <c:pt idx="8">
                  <c:v>3.8981400000000002</c:v>
                </c:pt>
                <c:pt idx="9">
                  <c:v>3.2239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32:$L$241</c:f>
              <c:numCache>
                <c:formatCode>#,##0.00_ ;[Red]\-#,##0.00\ </c:formatCode>
                <c:ptCount val="10"/>
                <c:pt idx="0">
                  <c:v>6.0854699999999999</c:v>
                </c:pt>
                <c:pt idx="1">
                  <c:v>5.9164500000000002</c:v>
                </c:pt>
                <c:pt idx="2">
                  <c:v>6</c:v>
                </c:pt>
                <c:pt idx="3">
                  <c:v>5.2108600000000003</c:v>
                </c:pt>
                <c:pt idx="4">
                  <c:v>4.7363200000000001</c:v>
                </c:pt>
                <c:pt idx="5">
                  <c:v>5.2675000000000001</c:v>
                </c:pt>
                <c:pt idx="6">
                  <c:v>5.5041599999999997</c:v>
                </c:pt>
                <c:pt idx="7">
                  <c:v>4.6315400000000002</c:v>
                </c:pt>
                <c:pt idx="8">
                  <c:v>5.4616899999999999</c:v>
                </c:pt>
                <c:pt idx="9">
                  <c:v>6.729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32:$M$241</c:f>
              <c:numCache>
                <c:formatCode>#,##0.00_ ;[Red]\-#,##0.00\ </c:formatCode>
                <c:ptCount val="10"/>
                <c:pt idx="0">
                  <c:v>4.7568000000000001</c:v>
                </c:pt>
                <c:pt idx="1">
                  <c:v>4.1517499999999998</c:v>
                </c:pt>
                <c:pt idx="2">
                  <c:v>3.63103</c:v>
                </c:pt>
                <c:pt idx="3">
                  <c:v>3.3492000000000002</c:v>
                </c:pt>
                <c:pt idx="4">
                  <c:v>3.19659</c:v>
                </c:pt>
                <c:pt idx="5">
                  <c:v>3.1223000000000001</c:v>
                </c:pt>
                <c:pt idx="6">
                  <c:v>2.9376600000000002</c:v>
                </c:pt>
                <c:pt idx="7">
                  <c:v>2.8540199999999998</c:v>
                </c:pt>
                <c:pt idx="8">
                  <c:v>2.6387200000000002</c:v>
                </c:pt>
                <c:pt idx="9">
                  <c:v>2.4746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32:$N$241</c:f>
              <c:numCache>
                <c:formatCode>#,##0.00_ ;[Red]\-#,##0.00\ </c:formatCode>
                <c:ptCount val="10"/>
                <c:pt idx="0">
                  <c:v>3.6261199999999998</c:v>
                </c:pt>
                <c:pt idx="1">
                  <c:v>3.5167700000000002</c:v>
                </c:pt>
                <c:pt idx="2">
                  <c:v>3.1541899999999998</c:v>
                </c:pt>
                <c:pt idx="3">
                  <c:v>3.1530399999999998</c:v>
                </c:pt>
                <c:pt idx="4">
                  <c:v>3.1771600000000002</c:v>
                </c:pt>
                <c:pt idx="5">
                  <c:v>3.0140199999999999</c:v>
                </c:pt>
                <c:pt idx="6">
                  <c:v>3.02772</c:v>
                </c:pt>
                <c:pt idx="7">
                  <c:v>3.70811</c:v>
                </c:pt>
                <c:pt idx="8">
                  <c:v>3.47105</c:v>
                </c:pt>
                <c:pt idx="9">
                  <c:v>3.3047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90784"/>
        <c:axId val="797208960"/>
      </c:lineChart>
      <c:catAx>
        <c:axId val="79719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208960"/>
        <c:crosses val="autoZero"/>
        <c:auto val="1"/>
        <c:lblAlgn val="ctr"/>
        <c:lblOffset val="100"/>
        <c:noMultiLvlLbl val="0"/>
      </c:catAx>
      <c:valAx>
        <c:axId val="79720896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907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3.7276099999999999</c:v>
                </c:pt>
                <c:pt idx="1">
                  <c:v>3.55593</c:v>
                </c:pt>
                <c:pt idx="2">
                  <c:v>3.5141100000000001</c:v>
                </c:pt>
                <c:pt idx="3">
                  <c:v>3.8740999999999999</c:v>
                </c:pt>
                <c:pt idx="4">
                  <c:v>4.1093700000000002</c:v>
                </c:pt>
                <c:pt idx="5">
                  <c:v>4.5003500000000001</c:v>
                </c:pt>
                <c:pt idx="6">
                  <c:v>4.1748399999999997</c:v>
                </c:pt>
                <c:pt idx="7">
                  <c:v>3.0948199999999999</c:v>
                </c:pt>
                <c:pt idx="8">
                  <c:v>3.5952500000000001</c:v>
                </c:pt>
                <c:pt idx="9">
                  <c:v>3.6131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1.6078399999999999</c:v>
                </c:pt>
                <c:pt idx="1">
                  <c:v>1.6748000000000001</c:v>
                </c:pt>
                <c:pt idx="2">
                  <c:v>1.6156999999999999</c:v>
                </c:pt>
                <c:pt idx="3">
                  <c:v>1.74777</c:v>
                </c:pt>
                <c:pt idx="4">
                  <c:v>1.9084399999999999</c:v>
                </c:pt>
                <c:pt idx="5">
                  <c:v>1.64215</c:v>
                </c:pt>
                <c:pt idx="6">
                  <c:v>1.8135399999999999</c:v>
                </c:pt>
                <c:pt idx="7">
                  <c:v>1.49234</c:v>
                </c:pt>
                <c:pt idx="8">
                  <c:v>1.29142</c:v>
                </c:pt>
                <c:pt idx="9">
                  <c:v>1.3443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1.8038400000000001</c:v>
                </c:pt>
                <c:pt idx="1">
                  <c:v>1.74072</c:v>
                </c:pt>
                <c:pt idx="2">
                  <c:v>1.37222</c:v>
                </c:pt>
                <c:pt idx="3">
                  <c:v>2.1815600000000002</c:v>
                </c:pt>
                <c:pt idx="4">
                  <c:v>2.0085899999999999</c:v>
                </c:pt>
                <c:pt idx="5">
                  <c:v>1.7992999999999999</c:v>
                </c:pt>
                <c:pt idx="6">
                  <c:v>1.5028300000000001</c:v>
                </c:pt>
                <c:pt idx="7">
                  <c:v>2.0283500000000001</c:v>
                </c:pt>
                <c:pt idx="8">
                  <c:v>1.72299</c:v>
                </c:pt>
                <c:pt idx="9">
                  <c:v>1.3395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2.1583199999999998</c:v>
                </c:pt>
                <c:pt idx="1">
                  <c:v>1.4965999999999999</c:v>
                </c:pt>
                <c:pt idx="2">
                  <c:v>1.8207100000000001</c:v>
                </c:pt>
                <c:pt idx="3">
                  <c:v>2.1019899999999998</c:v>
                </c:pt>
                <c:pt idx="4">
                  <c:v>2.32274</c:v>
                </c:pt>
                <c:pt idx="5">
                  <c:v>2.21163</c:v>
                </c:pt>
                <c:pt idx="6">
                  <c:v>1.8590599999999999</c:v>
                </c:pt>
                <c:pt idx="7">
                  <c:v>2.13876</c:v>
                </c:pt>
                <c:pt idx="8">
                  <c:v>2.2666400000000002</c:v>
                </c:pt>
                <c:pt idx="9">
                  <c:v>2.2758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3.7572999999999999</c:v>
                </c:pt>
                <c:pt idx="1">
                  <c:v>3.80206</c:v>
                </c:pt>
                <c:pt idx="2">
                  <c:v>3.8832399999999998</c:v>
                </c:pt>
                <c:pt idx="3">
                  <c:v>4.1760000000000002</c:v>
                </c:pt>
                <c:pt idx="4">
                  <c:v>4.0913500000000003</c:v>
                </c:pt>
                <c:pt idx="5">
                  <c:v>3.9005899999999998</c:v>
                </c:pt>
                <c:pt idx="6">
                  <c:v>3.9453</c:v>
                </c:pt>
                <c:pt idx="7">
                  <c:v>3.5158700000000001</c:v>
                </c:pt>
                <c:pt idx="8">
                  <c:v>3.6231399999999998</c:v>
                </c:pt>
                <c:pt idx="9">
                  <c:v>3.0256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8.1859400000000004</c:v>
                </c:pt>
                <c:pt idx="1">
                  <c:v>8.9472199999999997</c:v>
                </c:pt>
                <c:pt idx="2">
                  <c:v>8.3210800000000003</c:v>
                </c:pt>
                <c:pt idx="3">
                  <c:v>7.7188699999999999</c:v>
                </c:pt>
                <c:pt idx="4">
                  <c:v>9.09971</c:v>
                </c:pt>
                <c:pt idx="5">
                  <c:v>10.027189999999999</c:v>
                </c:pt>
                <c:pt idx="6">
                  <c:v>10.766859999999999</c:v>
                </c:pt>
                <c:pt idx="7">
                  <c:v>8.8955699999999993</c:v>
                </c:pt>
                <c:pt idx="8">
                  <c:v>8.8428799999999992</c:v>
                </c:pt>
                <c:pt idx="9">
                  <c:v>8.88338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1.76145</c:v>
                </c:pt>
                <c:pt idx="1">
                  <c:v>1.3363700000000001</c:v>
                </c:pt>
                <c:pt idx="2">
                  <c:v>1.63913</c:v>
                </c:pt>
                <c:pt idx="3">
                  <c:v>1.9132</c:v>
                </c:pt>
                <c:pt idx="4">
                  <c:v>1.7525299999999999</c:v>
                </c:pt>
                <c:pt idx="5">
                  <c:v>1.98186</c:v>
                </c:pt>
                <c:pt idx="6">
                  <c:v>2.01885</c:v>
                </c:pt>
                <c:pt idx="7">
                  <c:v>2.07315</c:v>
                </c:pt>
                <c:pt idx="8">
                  <c:v>2.1427800000000001</c:v>
                </c:pt>
                <c:pt idx="9">
                  <c:v>1.864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3.3891900000000001</c:v>
                </c:pt>
                <c:pt idx="1">
                  <c:v>2.1509800000000001</c:v>
                </c:pt>
                <c:pt idx="2">
                  <c:v>2.4312299999999998</c:v>
                </c:pt>
                <c:pt idx="3">
                  <c:v>2.3646799999999999</c:v>
                </c:pt>
                <c:pt idx="4">
                  <c:v>1.73193</c:v>
                </c:pt>
                <c:pt idx="5">
                  <c:v>2.4491900000000002</c:v>
                </c:pt>
                <c:pt idx="6">
                  <c:v>1.74899</c:v>
                </c:pt>
                <c:pt idx="7">
                  <c:v>1.69336</c:v>
                </c:pt>
                <c:pt idx="8">
                  <c:v>1.7314400000000001</c:v>
                </c:pt>
                <c:pt idx="9">
                  <c:v>1.400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3.8657499999999998</c:v>
                </c:pt>
                <c:pt idx="1">
                  <c:v>3.3037100000000001</c:v>
                </c:pt>
                <c:pt idx="2">
                  <c:v>4.8346999999999998</c:v>
                </c:pt>
                <c:pt idx="3">
                  <c:v>5.9727300000000003</c:v>
                </c:pt>
                <c:pt idx="4">
                  <c:v>4.8024199999999997</c:v>
                </c:pt>
                <c:pt idx="5">
                  <c:v>4.1273999999999997</c:v>
                </c:pt>
                <c:pt idx="6">
                  <c:v>9.5247399999999995</c:v>
                </c:pt>
                <c:pt idx="7">
                  <c:v>6.7896400000000003</c:v>
                </c:pt>
                <c:pt idx="8">
                  <c:v>5.8049799999999996</c:v>
                </c:pt>
                <c:pt idx="9">
                  <c:v>5.9748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1.9238900000000001</c:v>
                </c:pt>
                <c:pt idx="1">
                  <c:v>3.98</c:v>
                </c:pt>
                <c:pt idx="2">
                  <c:v>4.8872799999999996</c:v>
                </c:pt>
                <c:pt idx="3">
                  <c:v>4.3913000000000002</c:v>
                </c:pt>
                <c:pt idx="4">
                  <c:v>3.77461</c:v>
                </c:pt>
                <c:pt idx="5">
                  <c:v>3.3592499999999998</c:v>
                </c:pt>
                <c:pt idx="6">
                  <c:v>2.31481</c:v>
                </c:pt>
                <c:pt idx="7">
                  <c:v>6.2566199999999998</c:v>
                </c:pt>
                <c:pt idx="8">
                  <c:v>3.8952100000000001</c:v>
                </c:pt>
                <c:pt idx="9">
                  <c:v>1.4374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3.56386</c:v>
                </c:pt>
                <c:pt idx="1">
                  <c:v>2.2372100000000001</c:v>
                </c:pt>
                <c:pt idx="2">
                  <c:v>2.3994200000000001</c:v>
                </c:pt>
                <c:pt idx="3">
                  <c:v>2.9191799999999999</c:v>
                </c:pt>
                <c:pt idx="4">
                  <c:v>2.7919499999999999</c:v>
                </c:pt>
                <c:pt idx="5">
                  <c:v>2.7686899999999999</c:v>
                </c:pt>
                <c:pt idx="6">
                  <c:v>3.29373</c:v>
                </c:pt>
                <c:pt idx="7">
                  <c:v>3.86802</c:v>
                </c:pt>
                <c:pt idx="8">
                  <c:v>3.27284</c:v>
                </c:pt>
                <c:pt idx="9">
                  <c:v>4.1267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5.40665</c:v>
                </c:pt>
                <c:pt idx="1">
                  <c:v>8.35487</c:v>
                </c:pt>
                <c:pt idx="2">
                  <c:v>8.9437700000000007</c:v>
                </c:pt>
                <c:pt idx="3">
                  <c:v>9.5921299999999992</c:v>
                </c:pt>
                <c:pt idx="4">
                  <c:v>5.3760000000000003</c:v>
                </c:pt>
                <c:pt idx="5">
                  <c:v>3.66344</c:v>
                </c:pt>
                <c:pt idx="6">
                  <c:v>6.3541299999999996</c:v>
                </c:pt>
                <c:pt idx="7">
                  <c:v>1.47296</c:v>
                </c:pt>
                <c:pt idx="8">
                  <c:v>2.0082100000000001</c:v>
                </c:pt>
                <c:pt idx="9">
                  <c:v>1.315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659136"/>
        <c:axId val="821660672"/>
      </c:lineChart>
      <c:catAx>
        <c:axId val="821659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60672"/>
        <c:crosses val="autoZero"/>
        <c:auto val="1"/>
        <c:lblAlgn val="ctr"/>
        <c:lblOffset val="100"/>
        <c:noMultiLvlLbl val="0"/>
      </c:catAx>
      <c:valAx>
        <c:axId val="821660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59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2.4753699999999998</c:v>
                </c:pt>
                <c:pt idx="1">
                  <c:v>2.19354</c:v>
                </c:pt>
                <c:pt idx="2">
                  <c:v>2.2769400000000002</c:v>
                </c:pt>
                <c:pt idx="3">
                  <c:v>2.7071800000000001</c:v>
                </c:pt>
                <c:pt idx="4">
                  <c:v>2.97662</c:v>
                </c:pt>
                <c:pt idx="5">
                  <c:v>3.0392000000000001</c:v>
                </c:pt>
                <c:pt idx="6">
                  <c:v>2.90482</c:v>
                </c:pt>
                <c:pt idx="7">
                  <c:v>1.82694</c:v>
                </c:pt>
                <c:pt idx="8">
                  <c:v>2.12961</c:v>
                </c:pt>
                <c:pt idx="9">
                  <c:v>2.3116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1.1182700000000001</c:v>
                </c:pt>
                <c:pt idx="1">
                  <c:v>1.0962799999999999</c:v>
                </c:pt>
                <c:pt idx="2">
                  <c:v>1.10991</c:v>
                </c:pt>
                <c:pt idx="3">
                  <c:v>1.2609600000000001</c:v>
                </c:pt>
                <c:pt idx="4">
                  <c:v>1.3647400000000001</c:v>
                </c:pt>
                <c:pt idx="5">
                  <c:v>1.1929700000000001</c:v>
                </c:pt>
                <c:pt idx="6">
                  <c:v>1.35592</c:v>
                </c:pt>
                <c:pt idx="7">
                  <c:v>1.0503100000000001</c:v>
                </c:pt>
                <c:pt idx="8">
                  <c:v>0.90249000000000001</c:v>
                </c:pt>
                <c:pt idx="9">
                  <c:v>0.9523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1.3021</c:v>
                </c:pt>
                <c:pt idx="1">
                  <c:v>1.3130599999999999</c:v>
                </c:pt>
                <c:pt idx="2">
                  <c:v>1.0037499999999999</c:v>
                </c:pt>
                <c:pt idx="3">
                  <c:v>1.62066</c:v>
                </c:pt>
                <c:pt idx="4">
                  <c:v>1.45316</c:v>
                </c:pt>
                <c:pt idx="5">
                  <c:v>1.3375699999999999</c:v>
                </c:pt>
                <c:pt idx="6">
                  <c:v>1.1270100000000001</c:v>
                </c:pt>
                <c:pt idx="7">
                  <c:v>1.4576800000000001</c:v>
                </c:pt>
                <c:pt idx="8">
                  <c:v>1.2012700000000001</c:v>
                </c:pt>
                <c:pt idx="9">
                  <c:v>0.91012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1.4608000000000001</c:v>
                </c:pt>
                <c:pt idx="1">
                  <c:v>0.99614000000000003</c:v>
                </c:pt>
                <c:pt idx="2">
                  <c:v>1.19082</c:v>
                </c:pt>
                <c:pt idx="3">
                  <c:v>1.4905299999999999</c:v>
                </c:pt>
                <c:pt idx="4">
                  <c:v>1.5318099999999999</c:v>
                </c:pt>
                <c:pt idx="5">
                  <c:v>1.3928799999999999</c:v>
                </c:pt>
                <c:pt idx="6">
                  <c:v>1.16568</c:v>
                </c:pt>
                <c:pt idx="7">
                  <c:v>1.3608</c:v>
                </c:pt>
                <c:pt idx="8">
                  <c:v>1.4504999999999999</c:v>
                </c:pt>
                <c:pt idx="9">
                  <c:v>1.4717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2.5087999999999999</c:v>
                </c:pt>
                <c:pt idx="1">
                  <c:v>2.4277799999999998</c:v>
                </c:pt>
                <c:pt idx="2">
                  <c:v>2.5478200000000002</c:v>
                </c:pt>
                <c:pt idx="3">
                  <c:v>2.7452200000000002</c:v>
                </c:pt>
                <c:pt idx="4">
                  <c:v>2.6479699999999999</c:v>
                </c:pt>
                <c:pt idx="5">
                  <c:v>2.67686</c:v>
                </c:pt>
                <c:pt idx="6">
                  <c:v>2.7387800000000002</c:v>
                </c:pt>
                <c:pt idx="7">
                  <c:v>2.3515999999999999</c:v>
                </c:pt>
                <c:pt idx="8">
                  <c:v>2.6130800000000001</c:v>
                </c:pt>
                <c:pt idx="9">
                  <c:v>2.0878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7.68614</c:v>
                </c:pt>
                <c:pt idx="1">
                  <c:v>8.4205199999999998</c:v>
                </c:pt>
                <c:pt idx="2">
                  <c:v>7.8250299999999999</c:v>
                </c:pt>
                <c:pt idx="3">
                  <c:v>7.2613000000000003</c:v>
                </c:pt>
                <c:pt idx="4">
                  <c:v>8.5617900000000002</c:v>
                </c:pt>
                <c:pt idx="5">
                  <c:v>9.5202200000000001</c:v>
                </c:pt>
                <c:pt idx="6">
                  <c:v>10.22138</c:v>
                </c:pt>
                <c:pt idx="7">
                  <c:v>8.3078400000000006</c:v>
                </c:pt>
                <c:pt idx="8">
                  <c:v>8.1307899999999993</c:v>
                </c:pt>
                <c:pt idx="9">
                  <c:v>8.11344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1.2545599999999999</c:v>
                </c:pt>
                <c:pt idx="1">
                  <c:v>0.90239999999999998</c:v>
                </c:pt>
                <c:pt idx="2">
                  <c:v>1.07067</c:v>
                </c:pt>
                <c:pt idx="3">
                  <c:v>1.3627400000000001</c:v>
                </c:pt>
                <c:pt idx="4">
                  <c:v>1.23081</c:v>
                </c:pt>
                <c:pt idx="5">
                  <c:v>1.34517</c:v>
                </c:pt>
                <c:pt idx="6">
                  <c:v>1.4071899999999999</c:v>
                </c:pt>
                <c:pt idx="7">
                  <c:v>1.42218</c:v>
                </c:pt>
                <c:pt idx="8">
                  <c:v>1.48187</c:v>
                </c:pt>
                <c:pt idx="9">
                  <c:v>1.257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2.6608800000000001</c:v>
                </c:pt>
                <c:pt idx="1">
                  <c:v>1.55653</c:v>
                </c:pt>
                <c:pt idx="2">
                  <c:v>1.7749999999999999</c:v>
                </c:pt>
                <c:pt idx="3">
                  <c:v>1.7539800000000001</c:v>
                </c:pt>
                <c:pt idx="4">
                  <c:v>1.2036100000000001</c:v>
                </c:pt>
                <c:pt idx="5">
                  <c:v>1.95373</c:v>
                </c:pt>
                <c:pt idx="6">
                  <c:v>1.07748</c:v>
                </c:pt>
                <c:pt idx="7">
                  <c:v>1.12967</c:v>
                </c:pt>
                <c:pt idx="8">
                  <c:v>1.11476</c:v>
                </c:pt>
                <c:pt idx="9">
                  <c:v>0.93491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3.0759400000000001</c:v>
                </c:pt>
                <c:pt idx="1">
                  <c:v>2.37975</c:v>
                </c:pt>
                <c:pt idx="2">
                  <c:v>3.3098000000000001</c:v>
                </c:pt>
                <c:pt idx="3">
                  <c:v>4.4730100000000004</c:v>
                </c:pt>
                <c:pt idx="4">
                  <c:v>3.7748699999999999</c:v>
                </c:pt>
                <c:pt idx="5">
                  <c:v>3.41431</c:v>
                </c:pt>
                <c:pt idx="6">
                  <c:v>7.1379599999999996</c:v>
                </c:pt>
                <c:pt idx="7">
                  <c:v>5.3402900000000004</c:v>
                </c:pt>
                <c:pt idx="8">
                  <c:v>4.3192199999999996</c:v>
                </c:pt>
                <c:pt idx="9">
                  <c:v>4.0639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1.5061899999999999</c:v>
                </c:pt>
                <c:pt idx="1">
                  <c:v>3.32857</c:v>
                </c:pt>
                <c:pt idx="2">
                  <c:v>4.1705199999999998</c:v>
                </c:pt>
                <c:pt idx="3">
                  <c:v>3.4444400000000002</c:v>
                </c:pt>
                <c:pt idx="4">
                  <c:v>2.3720500000000002</c:v>
                </c:pt>
                <c:pt idx="5">
                  <c:v>2.5388700000000002</c:v>
                </c:pt>
                <c:pt idx="6">
                  <c:v>1.71475</c:v>
                </c:pt>
                <c:pt idx="7">
                  <c:v>5.4594699999999996</c:v>
                </c:pt>
                <c:pt idx="8">
                  <c:v>3.2579099999999999</c:v>
                </c:pt>
                <c:pt idx="9">
                  <c:v>1.205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2.3170099999999998</c:v>
                </c:pt>
                <c:pt idx="1">
                  <c:v>1.28037</c:v>
                </c:pt>
                <c:pt idx="2">
                  <c:v>1.51458</c:v>
                </c:pt>
                <c:pt idx="3">
                  <c:v>1.83182</c:v>
                </c:pt>
                <c:pt idx="4">
                  <c:v>1.80098</c:v>
                </c:pt>
                <c:pt idx="5">
                  <c:v>1.71546</c:v>
                </c:pt>
                <c:pt idx="6">
                  <c:v>2.1011500000000001</c:v>
                </c:pt>
                <c:pt idx="7">
                  <c:v>2.5451700000000002</c:v>
                </c:pt>
                <c:pt idx="8">
                  <c:v>2.1988699999999999</c:v>
                </c:pt>
                <c:pt idx="9">
                  <c:v>3.0433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4.7786999999999997</c:v>
                </c:pt>
                <c:pt idx="1">
                  <c:v>7.5063599999999999</c:v>
                </c:pt>
                <c:pt idx="2">
                  <c:v>8.0754699999999993</c:v>
                </c:pt>
                <c:pt idx="3">
                  <c:v>8.7781800000000008</c:v>
                </c:pt>
                <c:pt idx="4">
                  <c:v>4.6020000000000003</c:v>
                </c:pt>
                <c:pt idx="5">
                  <c:v>3.1389200000000002</c:v>
                </c:pt>
                <c:pt idx="6">
                  <c:v>5.7902699999999996</c:v>
                </c:pt>
                <c:pt idx="7">
                  <c:v>1.08799</c:v>
                </c:pt>
                <c:pt idx="8">
                  <c:v>1.3846499999999999</c:v>
                </c:pt>
                <c:pt idx="9">
                  <c:v>0.85074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17728"/>
        <c:axId val="821819264"/>
      </c:lineChart>
      <c:catAx>
        <c:axId val="821817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9264"/>
        <c:crosses val="autoZero"/>
        <c:auto val="1"/>
        <c:lblAlgn val="ctr"/>
        <c:lblOffset val="100"/>
        <c:noMultiLvlLbl val="0"/>
      </c:catAx>
      <c:valAx>
        <c:axId val="82181926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7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0.95498000000000005</c:v>
                </c:pt>
                <c:pt idx="1">
                  <c:v>0.47420000000000001</c:v>
                </c:pt>
                <c:pt idx="2">
                  <c:v>0.57820000000000005</c:v>
                </c:pt>
                <c:pt idx="3">
                  <c:v>1.0692999999999999</c:v>
                </c:pt>
                <c:pt idx="4">
                  <c:v>1.30928</c:v>
                </c:pt>
                <c:pt idx="5">
                  <c:v>1.36002</c:v>
                </c:pt>
                <c:pt idx="6">
                  <c:v>1.1685700000000001</c:v>
                </c:pt>
                <c:pt idx="7">
                  <c:v>0.86034999999999995</c:v>
                </c:pt>
                <c:pt idx="8">
                  <c:v>1.0772600000000001</c:v>
                </c:pt>
                <c:pt idx="9">
                  <c:v>1.232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0.31089</c:v>
                </c:pt>
                <c:pt idx="1">
                  <c:v>0.16979</c:v>
                </c:pt>
                <c:pt idx="2">
                  <c:v>0.28826000000000002</c:v>
                </c:pt>
                <c:pt idx="3">
                  <c:v>0.34060000000000001</c:v>
                </c:pt>
                <c:pt idx="4">
                  <c:v>0.36829000000000001</c:v>
                </c:pt>
                <c:pt idx="5">
                  <c:v>0.33589000000000002</c:v>
                </c:pt>
                <c:pt idx="6">
                  <c:v>0.33529999999999999</c:v>
                </c:pt>
                <c:pt idx="7">
                  <c:v>0.15142</c:v>
                </c:pt>
                <c:pt idx="8">
                  <c:v>0.19636999999999999</c:v>
                </c:pt>
                <c:pt idx="9">
                  <c:v>0.3093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0.40168999999999999</c:v>
                </c:pt>
                <c:pt idx="1">
                  <c:v>0.22473000000000001</c:v>
                </c:pt>
                <c:pt idx="2">
                  <c:v>0.30225999999999997</c:v>
                </c:pt>
                <c:pt idx="3">
                  <c:v>0.30868000000000001</c:v>
                </c:pt>
                <c:pt idx="4">
                  <c:v>0.25313999999999998</c:v>
                </c:pt>
                <c:pt idx="5">
                  <c:v>0.35185</c:v>
                </c:pt>
                <c:pt idx="6">
                  <c:v>0.21676999999999999</c:v>
                </c:pt>
                <c:pt idx="7">
                  <c:v>0.38846000000000003</c:v>
                </c:pt>
                <c:pt idx="8">
                  <c:v>0.31896999999999998</c:v>
                </c:pt>
                <c:pt idx="9">
                  <c:v>0.241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0.45519999999999999</c:v>
                </c:pt>
                <c:pt idx="1">
                  <c:v>7.9329999999999998E-2</c:v>
                </c:pt>
                <c:pt idx="2">
                  <c:v>0.30253000000000002</c:v>
                </c:pt>
                <c:pt idx="3">
                  <c:v>0.43461</c:v>
                </c:pt>
                <c:pt idx="4">
                  <c:v>0.37314999999999998</c:v>
                </c:pt>
                <c:pt idx="5">
                  <c:v>0.55855999999999995</c:v>
                </c:pt>
                <c:pt idx="6">
                  <c:v>0.36982999999999999</c:v>
                </c:pt>
                <c:pt idx="7">
                  <c:v>0.43430999999999997</c:v>
                </c:pt>
                <c:pt idx="8">
                  <c:v>0.52400999999999998</c:v>
                </c:pt>
                <c:pt idx="9">
                  <c:v>0.6217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0.39813999999999999</c:v>
                </c:pt>
                <c:pt idx="1">
                  <c:v>0.36227999999999999</c:v>
                </c:pt>
                <c:pt idx="2">
                  <c:v>0.33521000000000001</c:v>
                </c:pt>
                <c:pt idx="3">
                  <c:v>0.45545999999999998</c:v>
                </c:pt>
                <c:pt idx="4">
                  <c:v>0.36706</c:v>
                </c:pt>
                <c:pt idx="5">
                  <c:v>0.52751999999999999</c:v>
                </c:pt>
                <c:pt idx="6">
                  <c:v>0.45036999999999999</c:v>
                </c:pt>
                <c:pt idx="7">
                  <c:v>0.37846999999999997</c:v>
                </c:pt>
                <c:pt idx="8">
                  <c:v>0.58713000000000004</c:v>
                </c:pt>
                <c:pt idx="9">
                  <c:v>0.53993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1.08396</c:v>
                </c:pt>
                <c:pt idx="1">
                  <c:v>1.09459</c:v>
                </c:pt>
                <c:pt idx="2">
                  <c:v>1.21353</c:v>
                </c:pt>
                <c:pt idx="3">
                  <c:v>1.32941</c:v>
                </c:pt>
                <c:pt idx="4">
                  <c:v>1.3072600000000001</c:v>
                </c:pt>
                <c:pt idx="5">
                  <c:v>1.53565</c:v>
                </c:pt>
                <c:pt idx="6">
                  <c:v>1.19692</c:v>
                </c:pt>
                <c:pt idx="7">
                  <c:v>1.03755</c:v>
                </c:pt>
                <c:pt idx="8">
                  <c:v>1.0600700000000001</c:v>
                </c:pt>
                <c:pt idx="9">
                  <c:v>1.1506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0.18698999999999999</c:v>
                </c:pt>
                <c:pt idx="1">
                  <c:v>0.11355</c:v>
                </c:pt>
                <c:pt idx="2">
                  <c:v>0.14885000000000001</c:v>
                </c:pt>
                <c:pt idx="3">
                  <c:v>0.33717999999999998</c:v>
                </c:pt>
                <c:pt idx="4">
                  <c:v>0.30612</c:v>
                </c:pt>
                <c:pt idx="5">
                  <c:v>0.30175999999999997</c:v>
                </c:pt>
                <c:pt idx="6">
                  <c:v>0.22119</c:v>
                </c:pt>
                <c:pt idx="7">
                  <c:v>0.35594999999999999</c:v>
                </c:pt>
                <c:pt idx="8">
                  <c:v>0.38649</c:v>
                </c:pt>
                <c:pt idx="9">
                  <c:v>0.44036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1.7896399999999999</c:v>
                </c:pt>
                <c:pt idx="1">
                  <c:v>1.74285</c:v>
                </c:pt>
                <c:pt idx="2">
                  <c:v>1.4641</c:v>
                </c:pt>
                <c:pt idx="3">
                  <c:v>1.53125</c:v>
                </c:pt>
                <c:pt idx="4">
                  <c:v>1.27525</c:v>
                </c:pt>
                <c:pt idx="5">
                  <c:v>1.2155199999999999</c:v>
                </c:pt>
                <c:pt idx="6">
                  <c:v>1.0741799999999999</c:v>
                </c:pt>
                <c:pt idx="7">
                  <c:v>1.2691600000000001</c:v>
                </c:pt>
                <c:pt idx="8">
                  <c:v>1.77024</c:v>
                </c:pt>
                <c:pt idx="9">
                  <c:v>1.485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1.0912200000000001</c:v>
                </c:pt>
                <c:pt idx="1">
                  <c:v>1.4803999999999999</c:v>
                </c:pt>
                <c:pt idx="2">
                  <c:v>1.5610299999999999</c:v>
                </c:pt>
                <c:pt idx="3">
                  <c:v>2.7807499999999998</c:v>
                </c:pt>
                <c:pt idx="4">
                  <c:v>2.5954299999999999</c:v>
                </c:pt>
                <c:pt idx="5">
                  <c:v>2.14012</c:v>
                </c:pt>
                <c:pt idx="6">
                  <c:v>5.1270199999999999</c:v>
                </c:pt>
                <c:pt idx="7">
                  <c:v>3.7543199999999999</c:v>
                </c:pt>
                <c:pt idx="8">
                  <c:v>3.2347999999999999</c:v>
                </c:pt>
                <c:pt idx="9">
                  <c:v>3.6561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0.90264999999999995</c:v>
                </c:pt>
                <c:pt idx="1">
                  <c:v>2.07429</c:v>
                </c:pt>
                <c:pt idx="2">
                  <c:v>2.0028899999999998</c:v>
                </c:pt>
                <c:pt idx="3">
                  <c:v>1.74396</c:v>
                </c:pt>
                <c:pt idx="4">
                  <c:v>1.1565000000000001</c:v>
                </c:pt>
                <c:pt idx="5">
                  <c:v>2.0714899999999998</c:v>
                </c:pt>
                <c:pt idx="6">
                  <c:v>1.10819</c:v>
                </c:pt>
                <c:pt idx="7">
                  <c:v>2.5903499999999999</c:v>
                </c:pt>
                <c:pt idx="8">
                  <c:v>3.7981199999999999</c:v>
                </c:pt>
                <c:pt idx="9">
                  <c:v>1.405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1.92832</c:v>
                </c:pt>
                <c:pt idx="1">
                  <c:v>0.93054999999999999</c:v>
                </c:pt>
                <c:pt idx="2">
                  <c:v>0.99534</c:v>
                </c:pt>
                <c:pt idx="3">
                  <c:v>1.2318899999999999</c:v>
                </c:pt>
                <c:pt idx="4">
                  <c:v>1.52521</c:v>
                </c:pt>
                <c:pt idx="5">
                  <c:v>1.7209399999999999</c:v>
                </c:pt>
                <c:pt idx="6">
                  <c:v>2.0379900000000002</c:v>
                </c:pt>
                <c:pt idx="7">
                  <c:v>2.3751099999999998</c:v>
                </c:pt>
                <c:pt idx="8">
                  <c:v>2.9058199999999998</c:v>
                </c:pt>
                <c:pt idx="9">
                  <c:v>3.1318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1.54037</c:v>
                </c:pt>
                <c:pt idx="1">
                  <c:v>1.7152799999999999</c:v>
                </c:pt>
                <c:pt idx="2">
                  <c:v>1.55128</c:v>
                </c:pt>
                <c:pt idx="3">
                  <c:v>1.59917</c:v>
                </c:pt>
                <c:pt idx="4">
                  <c:v>1.2292400000000001</c:v>
                </c:pt>
                <c:pt idx="5">
                  <c:v>0.81520000000000004</c:v>
                </c:pt>
                <c:pt idx="6">
                  <c:v>1.64937</c:v>
                </c:pt>
                <c:pt idx="7">
                  <c:v>0.72314000000000001</c:v>
                </c:pt>
                <c:pt idx="8">
                  <c:v>2.32219</c:v>
                </c:pt>
                <c:pt idx="9">
                  <c:v>1.4934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73664"/>
        <c:axId val="821875456"/>
      </c:lineChart>
      <c:catAx>
        <c:axId val="82187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5456"/>
        <c:crosses val="autoZero"/>
        <c:auto val="1"/>
        <c:lblAlgn val="ctr"/>
        <c:lblOffset val="100"/>
        <c:noMultiLvlLbl val="0"/>
      </c:catAx>
      <c:valAx>
        <c:axId val="82187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5.5799359306690978E-2</c:v>
                </c:pt>
                <c:pt idx="1">
                  <c:v>3.0971256056495623E-2</c:v>
                </c:pt>
                <c:pt idx="2">
                  <c:v>4.0599052982501681E-2</c:v>
                </c:pt>
                <c:pt idx="3">
                  <c:v>7.9963755415986826E-2</c:v>
                </c:pt>
                <c:pt idx="4">
                  <c:v>0.12508831808717041</c:v>
                </c:pt>
                <c:pt idx="5">
                  <c:v>0.1384977791431721</c:v>
                </c:pt>
                <c:pt idx="6">
                  <c:v>9.9008399880359671E-2</c:v>
                </c:pt>
                <c:pt idx="7">
                  <c:v>8.5111590518914274E-2</c:v>
                </c:pt>
                <c:pt idx="8">
                  <c:v>0.10762561539465604</c:v>
                </c:pt>
                <c:pt idx="9">
                  <c:v>8.51252685722180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4.1819235231339708E-2</c:v>
                </c:pt>
                <c:pt idx="1">
                  <c:v>-1.5944269108517576E-3</c:v>
                </c:pt>
                <c:pt idx="2">
                  <c:v>4.040186026931898E-3</c:v>
                </c:pt>
                <c:pt idx="3">
                  <c:v>1.5136780159312245E-2</c:v>
                </c:pt>
                <c:pt idx="4">
                  <c:v>3.992554856118169E-2</c:v>
                </c:pt>
                <c:pt idx="5">
                  <c:v>4.6673277599271701E-2</c:v>
                </c:pt>
                <c:pt idx="6">
                  <c:v>9.3459924145675749E-2</c:v>
                </c:pt>
                <c:pt idx="7">
                  <c:v>3.5846055320262374E-2</c:v>
                </c:pt>
                <c:pt idx="8">
                  <c:v>4.2358433420419124E-2</c:v>
                </c:pt>
                <c:pt idx="9">
                  <c:v>2.904423151337484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7.9794808590724756E-2</c:v>
                </c:pt>
                <c:pt idx="1">
                  <c:v>5.7195955588445348E-2</c:v>
                </c:pt>
                <c:pt idx="2">
                  <c:v>7.5854820363956948E-3</c:v>
                </c:pt>
                <c:pt idx="3">
                  <c:v>5.4113623233771647E-2</c:v>
                </c:pt>
                <c:pt idx="4">
                  <c:v>6.1869572210350839E-2</c:v>
                </c:pt>
                <c:pt idx="5">
                  <c:v>6.6568250782011257E-2</c:v>
                </c:pt>
                <c:pt idx="6">
                  <c:v>7.3279088162747294E-2</c:v>
                </c:pt>
                <c:pt idx="7">
                  <c:v>7.6195557842022879E-2</c:v>
                </c:pt>
                <c:pt idx="8">
                  <c:v>6.0501360737852686E-2</c:v>
                </c:pt>
                <c:pt idx="9">
                  <c:v>3.06654263962983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-2.3993024978530831E-2</c:v>
                </c:pt>
                <c:pt idx="1">
                  <c:v>-0.10050426660275101</c:v>
                </c:pt>
                <c:pt idx="2">
                  <c:v>9.2359825777875992E-3</c:v>
                </c:pt>
                <c:pt idx="3">
                  <c:v>2.9468473548275375E-2</c:v>
                </c:pt>
                <c:pt idx="4">
                  <c:v>4.3013351525192478E-2</c:v>
                </c:pt>
                <c:pt idx="5">
                  <c:v>5.4923440620117864E-2</c:v>
                </c:pt>
                <c:pt idx="6">
                  <c:v>2.0124960845478185E-2</c:v>
                </c:pt>
                <c:pt idx="7">
                  <c:v>5.8381106724446886E-2</c:v>
                </c:pt>
                <c:pt idx="8">
                  <c:v>7.6657454093553998E-2</c:v>
                </c:pt>
                <c:pt idx="9">
                  <c:v>5.363826168221517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6.8568272774388636E-2</c:v>
                </c:pt>
                <c:pt idx="1">
                  <c:v>4.3017061316238434E-2</c:v>
                </c:pt>
                <c:pt idx="2">
                  <c:v>3.1494829500233343E-2</c:v>
                </c:pt>
                <c:pt idx="3">
                  <c:v>3.8627055240949539E-2</c:v>
                </c:pt>
                <c:pt idx="4">
                  <c:v>4.429320622818974E-2</c:v>
                </c:pt>
                <c:pt idx="5">
                  <c:v>3.7340304072784672E-2</c:v>
                </c:pt>
                <c:pt idx="6">
                  <c:v>3.5261192496550249E-2</c:v>
                </c:pt>
                <c:pt idx="7">
                  <c:v>2.7119062689119046E-2</c:v>
                </c:pt>
                <c:pt idx="8">
                  <c:v>3.7500620352255598E-2</c:v>
                </c:pt>
                <c:pt idx="9">
                  <c:v>3.597115129489519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4.5634491348509748E-2</c:v>
                </c:pt>
                <c:pt idx="1">
                  <c:v>5.068421193891362E-2</c:v>
                </c:pt>
                <c:pt idx="2">
                  <c:v>5.2038778790693532E-2</c:v>
                </c:pt>
                <c:pt idx="3">
                  <c:v>7.832957734795172E-2</c:v>
                </c:pt>
                <c:pt idx="4">
                  <c:v>7.4356321060962127E-2</c:v>
                </c:pt>
                <c:pt idx="5">
                  <c:v>6.6337452181648437E-2</c:v>
                </c:pt>
                <c:pt idx="6">
                  <c:v>6.6396078912964743E-2</c:v>
                </c:pt>
                <c:pt idx="7">
                  <c:v>5.8623081149403893E-2</c:v>
                </c:pt>
                <c:pt idx="8">
                  <c:v>5.2551575651387225E-2</c:v>
                </c:pt>
                <c:pt idx="9">
                  <c:v>4.47462939221931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3.649009987191016E-2</c:v>
                </c:pt>
                <c:pt idx="1">
                  <c:v>1.6782795392263631E-2</c:v>
                </c:pt>
                <c:pt idx="2">
                  <c:v>-1.2445885023302457E-2</c:v>
                </c:pt>
                <c:pt idx="3">
                  <c:v>4.2424575707551822E-2</c:v>
                </c:pt>
                <c:pt idx="4">
                  <c:v>7.9560639684092022E-2</c:v>
                </c:pt>
                <c:pt idx="5">
                  <c:v>8.2407895967487196E-2</c:v>
                </c:pt>
                <c:pt idx="6">
                  <c:v>7.0515355325921653E-2</c:v>
                </c:pt>
                <c:pt idx="7">
                  <c:v>8.6182497097492858E-2</c:v>
                </c:pt>
                <c:pt idx="8">
                  <c:v>4.32989292891513E-2</c:v>
                </c:pt>
                <c:pt idx="9">
                  <c:v>-3.687198321010652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0.19717752685305423</c:v>
                </c:pt>
                <c:pt idx="1">
                  <c:v>0.19272551282528572</c:v>
                </c:pt>
                <c:pt idx="2">
                  <c:v>0.14157072103942883</c:v>
                </c:pt>
                <c:pt idx="3">
                  <c:v>0.10887957036710072</c:v>
                </c:pt>
                <c:pt idx="4">
                  <c:v>0.12703926016780817</c:v>
                </c:pt>
                <c:pt idx="5">
                  <c:v>0.11812224928759457</c:v>
                </c:pt>
                <c:pt idx="6">
                  <c:v>9.605840231672455E-2</c:v>
                </c:pt>
                <c:pt idx="7">
                  <c:v>8.1166305965102117E-2</c:v>
                </c:pt>
                <c:pt idx="8">
                  <c:v>0.167611419836632</c:v>
                </c:pt>
                <c:pt idx="9">
                  <c:v>0.159160941747609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9.4145221064079493E-2</c:v>
                </c:pt>
                <c:pt idx="1">
                  <c:v>0.13119344055955798</c:v>
                </c:pt>
                <c:pt idx="2">
                  <c:v>0.10032309499727962</c:v>
                </c:pt>
                <c:pt idx="3">
                  <c:v>0.12443788173702934</c:v>
                </c:pt>
                <c:pt idx="4">
                  <c:v>0.17249241553449285</c:v>
                </c:pt>
                <c:pt idx="5">
                  <c:v>0.23854060837865293</c:v>
                </c:pt>
                <c:pt idx="6">
                  <c:v>0.26276601362412211</c:v>
                </c:pt>
                <c:pt idx="7">
                  <c:v>0.23969628662949344</c:v>
                </c:pt>
                <c:pt idx="8">
                  <c:v>0.19535229992023398</c:v>
                </c:pt>
                <c:pt idx="9">
                  <c:v>0.1765734084914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0.20111461109764964</c:v>
                </c:pt>
                <c:pt idx="1">
                  <c:v>0.23984358027373451</c:v>
                </c:pt>
                <c:pt idx="2">
                  <c:v>0.21213262999246421</c:v>
                </c:pt>
                <c:pt idx="3">
                  <c:v>0.1758801975465987</c:v>
                </c:pt>
                <c:pt idx="4">
                  <c:v>3.7825399108298574E-2</c:v>
                </c:pt>
                <c:pt idx="5">
                  <c:v>0.12986765685994478</c:v>
                </c:pt>
                <c:pt idx="6">
                  <c:v>-6.1539987764752564E-2</c:v>
                </c:pt>
                <c:pt idx="7">
                  <c:v>3.4181483752299201E-2</c:v>
                </c:pt>
                <c:pt idx="8">
                  <c:v>0.24124275410839663</c:v>
                </c:pt>
                <c:pt idx="9">
                  <c:v>4.631983471777038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0.25297805642633231</c:v>
                </c:pt>
                <c:pt idx="1">
                  <c:v>0.13192518732668593</c:v>
                </c:pt>
                <c:pt idx="2">
                  <c:v>8.682560837158794E-2</c:v>
                </c:pt>
                <c:pt idx="3">
                  <c:v>0.11098847506352832</c:v>
                </c:pt>
                <c:pt idx="4">
                  <c:v>0.15538419168273204</c:v>
                </c:pt>
                <c:pt idx="5">
                  <c:v>0.17772751621927266</c:v>
                </c:pt>
                <c:pt idx="6">
                  <c:v>0.22014022840696856</c:v>
                </c:pt>
                <c:pt idx="7">
                  <c:v>0.21612420391512341</c:v>
                </c:pt>
                <c:pt idx="8">
                  <c:v>0.32088329164150781</c:v>
                </c:pt>
                <c:pt idx="9">
                  <c:v>0.285421703882804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0.18499921670387429</c:v>
                </c:pt>
                <c:pt idx="1">
                  <c:v>0.18058545150734931</c:v>
                </c:pt>
                <c:pt idx="2">
                  <c:v>0.11951497075330093</c:v>
                </c:pt>
                <c:pt idx="3">
                  <c:v>0.11222822145163466</c:v>
                </c:pt>
                <c:pt idx="4">
                  <c:v>9.5053106006597485E-2</c:v>
                </c:pt>
                <c:pt idx="5">
                  <c:v>0.10013717746358131</c:v>
                </c:pt>
                <c:pt idx="6">
                  <c:v>0.11466642446913661</c:v>
                </c:pt>
                <c:pt idx="7">
                  <c:v>5.5330505683444373E-2</c:v>
                </c:pt>
                <c:pt idx="8">
                  <c:v>7.2486403207722233E-2</c:v>
                </c:pt>
                <c:pt idx="9">
                  <c:v>6.516749644587806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37472"/>
        <c:axId val="795743360"/>
      </c:lineChart>
      <c:catAx>
        <c:axId val="795737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43360"/>
        <c:crosses val="autoZero"/>
        <c:auto val="1"/>
        <c:lblAlgn val="ctr"/>
        <c:lblOffset val="100"/>
        <c:noMultiLvlLbl val="0"/>
      </c:catAx>
      <c:valAx>
        <c:axId val="79574336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374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93:$C$302</c:f>
              <c:numCache>
                <c:formatCode>#,##0.00_ ;[Red]\-#,##0.00\ </c:formatCode>
                <c:ptCount val="10"/>
                <c:pt idx="0">
                  <c:v>69.198890000000006</c:v>
                </c:pt>
                <c:pt idx="1">
                  <c:v>76.88306</c:v>
                </c:pt>
                <c:pt idx="2">
                  <c:v>76.713880000000003</c:v>
                </c:pt>
                <c:pt idx="3">
                  <c:v>75.828389999999999</c:v>
                </c:pt>
                <c:pt idx="4">
                  <c:v>73.54495</c:v>
                </c:pt>
                <c:pt idx="5">
                  <c:v>64.499080000000006</c:v>
                </c:pt>
                <c:pt idx="6">
                  <c:v>64.779839999999993</c:v>
                </c:pt>
                <c:pt idx="7">
                  <c:v>62.104750000000003</c:v>
                </c:pt>
                <c:pt idx="8">
                  <c:v>61.641570000000002</c:v>
                </c:pt>
                <c:pt idx="9">
                  <c:v>66.2240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93:$D$302</c:f>
              <c:numCache>
                <c:formatCode>#,##0.00_ ;[Red]\-#,##0.00\ </c:formatCode>
                <c:ptCount val="10"/>
                <c:pt idx="0">
                  <c:v>69.727050000000006</c:v>
                </c:pt>
                <c:pt idx="1">
                  <c:v>77.087649999999996</c:v>
                </c:pt>
                <c:pt idx="2">
                  <c:v>78.852779999999996</c:v>
                </c:pt>
                <c:pt idx="3">
                  <c:v>73.508080000000007</c:v>
                </c:pt>
                <c:pt idx="4">
                  <c:v>74.944720000000004</c:v>
                </c:pt>
                <c:pt idx="5">
                  <c:v>73.740579999999994</c:v>
                </c:pt>
                <c:pt idx="6">
                  <c:v>74.521320000000003</c:v>
                </c:pt>
                <c:pt idx="7">
                  <c:v>80.20729</c:v>
                </c:pt>
                <c:pt idx="8">
                  <c:v>80.851150000000004</c:v>
                </c:pt>
                <c:pt idx="9">
                  <c:v>83.011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93:$E$302</c:f>
              <c:numCache>
                <c:formatCode>#,##0.00_ ;[Red]\-#,##0.00\ </c:formatCode>
                <c:ptCount val="10"/>
                <c:pt idx="0">
                  <c:v>88.544989999999999</c:v>
                </c:pt>
                <c:pt idx="1">
                  <c:v>93.344639999999998</c:v>
                </c:pt>
                <c:pt idx="2">
                  <c:v>87.882149999999996</c:v>
                </c:pt>
                <c:pt idx="3">
                  <c:v>74.110330000000005</c:v>
                </c:pt>
                <c:pt idx="4">
                  <c:v>77.001130000000003</c:v>
                </c:pt>
                <c:pt idx="5">
                  <c:v>73.400199999999998</c:v>
                </c:pt>
                <c:pt idx="6">
                  <c:v>85.141000000000005</c:v>
                </c:pt>
                <c:pt idx="7">
                  <c:v>84.071179999999998</c:v>
                </c:pt>
                <c:pt idx="8">
                  <c:v>88.845380000000006</c:v>
                </c:pt>
                <c:pt idx="9">
                  <c:v>87.16765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93:$F$302</c:f>
              <c:numCache>
                <c:formatCode>#,##0.00_ ;[Red]\-#,##0.00\ </c:formatCode>
                <c:ptCount val="10"/>
                <c:pt idx="0">
                  <c:v>77.549729999999997</c:v>
                </c:pt>
                <c:pt idx="1">
                  <c:v>82.192620000000005</c:v>
                </c:pt>
                <c:pt idx="2">
                  <c:v>78.485950000000003</c:v>
                </c:pt>
                <c:pt idx="3">
                  <c:v>73.688029999999998</c:v>
                </c:pt>
                <c:pt idx="4">
                  <c:v>78.901690000000002</c:v>
                </c:pt>
                <c:pt idx="5">
                  <c:v>79.921959999999999</c:v>
                </c:pt>
                <c:pt idx="6">
                  <c:v>81.482240000000004</c:v>
                </c:pt>
                <c:pt idx="7">
                  <c:v>82.364440000000002</c:v>
                </c:pt>
                <c:pt idx="8">
                  <c:v>79.267780000000002</c:v>
                </c:pt>
                <c:pt idx="9">
                  <c:v>82.3218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93:$G$302</c:f>
              <c:numCache>
                <c:formatCode>#,##0.00_ ;[Red]\-#,##0.00\ </c:formatCode>
                <c:ptCount val="10"/>
                <c:pt idx="0">
                  <c:v>64.756479999999996</c:v>
                </c:pt>
                <c:pt idx="1">
                  <c:v>74.765379999999993</c:v>
                </c:pt>
                <c:pt idx="2">
                  <c:v>79.077979999999997</c:v>
                </c:pt>
                <c:pt idx="3">
                  <c:v>74.459270000000004</c:v>
                </c:pt>
                <c:pt idx="4">
                  <c:v>73.213890000000006</c:v>
                </c:pt>
                <c:pt idx="5">
                  <c:v>76.721289999999996</c:v>
                </c:pt>
                <c:pt idx="6">
                  <c:v>79.605410000000006</c:v>
                </c:pt>
                <c:pt idx="7">
                  <c:v>79.971500000000006</c:v>
                </c:pt>
                <c:pt idx="8">
                  <c:v>81.290610000000001</c:v>
                </c:pt>
                <c:pt idx="9">
                  <c:v>79.38246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93:$H$302</c:f>
              <c:numCache>
                <c:formatCode>#,##0.00_ ;[Red]\-#,##0.00\ </c:formatCode>
                <c:ptCount val="10"/>
                <c:pt idx="0">
                  <c:v>92.609989999999996</c:v>
                </c:pt>
                <c:pt idx="1">
                  <c:v>89.412700000000001</c:v>
                </c:pt>
                <c:pt idx="2">
                  <c:v>90.186390000000003</c:v>
                </c:pt>
                <c:pt idx="3">
                  <c:v>78.109269999999995</c:v>
                </c:pt>
                <c:pt idx="4">
                  <c:v>86.854309999999998</c:v>
                </c:pt>
                <c:pt idx="5">
                  <c:v>87.807429999999997</c:v>
                </c:pt>
                <c:pt idx="6">
                  <c:v>88.282550000000001</c:v>
                </c:pt>
                <c:pt idx="7">
                  <c:v>85.010689999999997</c:v>
                </c:pt>
                <c:pt idx="8">
                  <c:v>87.118930000000006</c:v>
                </c:pt>
                <c:pt idx="9">
                  <c:v>90.14946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93:$I$302</c:f>
              <c:numCache>
                <c:formatCode>#,##0.00_ ;[Red]\-#,##0.00\ </c:formatCode>
                <c:ptCount val="10"/>
                <c:pt idx="0">
                  <c:v>60.149810000000002</c:v>
                </c:pt>
                <c:pt idx="1">
                  <c:v>67.124769999999998</c:v>
                </c:pt>
                <c:pt idx="2">
                  <c:v>67.573549999999997</c:v>
                </c:pt>
                <c:pt idx="3">
                  <c:v>56.58887</c:v>
                </c:pt>
                <c:pt idx="4">
                  <c:v>57.893749999999997</c:v>
                </c:pt>
                <c:pt idx="5">
                  <c:v>59.105339999999998</c:v>
                </c:pt>
                <c:pt idx="6">
                  <c:v>65.098119999999994</c:v>
                </c:pt>
                <c:pt idx="7">
                  <c:v>64.929850000000002</c:v>
                </c:pt>
                <c:pt idx="8">
                  <c:v>67.789259999999999</c:v>
                </c:pt>
                <c:pt idx="9">
                  <c:v>62.2906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93:$J$302</c:f>
              <c:numCache>
                <c:formatCode>#,##0.00_ ;[Red]\-#,##0.00\ </c:formatCode>
                <c:ptCount val="10"/>
                <c:pt idx="0">
                  <c:v>21.444330000000001</c:v>
                </c:pt>
                <c:pt idx="1">
                  <c:v>22.387250000000002</c:v>
                </c:pt>
                <c:pt idx="2">
                  <c:v>25.532050000000002</c:v>
                </c:pt>
                <c:pt idx="3">
                  <c:v>25.603760000000001</c:v>
                </c:pt>
                <c:pt idx="4">
                  <c:v>26.089700000000001</c:v>
                </c:pt>
                <c:pt idx="5">
                  <c:v>30.294260000000001</c:v>
                </c:pt>
                <c:pt idx="6">
                  <c:v>29.60209</c:v>
                </c:pt>
                <c:pt idx="7">
                  <c:v>29.860009999999999</c:v>
                </c:pt>
                <c:pt idx="8">
                  <c:v>31.67164</c:v>
                </c:pt>
                <c:pt idx="9">
                  <c:v>36.3694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93:$K$302</c:f>
              <c:numCache>
                <c:formatCode>#,##0.00_ ;[Red]\-#,##0.00\ </c:formatCode>
                <c:ptCount val="10"/>
                <c:pt idx="0">
                  <c:v>49.287059999999997</c:v>
                </c:pt>
                <c:pt idx="1">
                  <c:v>45.300530000000002</c:v>
                </c:pt>
                <c:pt idx="2">
                  <c:v>55.17548</c:v>
                </c:pt>
                <c:pt idx="3">
                  <c:v>59.952260000000003</c:v>
                </c:pt>
                <c:pt idx="4">
                  <c:v>49.404589999999999</c:v>
                </c:pt>
                <c:pt idx="5">
                  <c:v>47.789920000000002</c:v>
                </c:pt>
                <c:pt idx="6">
                  <c:v>52.823680000000003</c:v>
                </c:pt>
                <c:pt idx="7">
                  <c:v>43.428840000000001</c:v>
                </c:pt>
                <c:pt idx="8">
                  <c:v>52.251840000000001</c:v>
                </c:pt>
                <c:pt idx="9">
                  <c:v>60.42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93:$L$302</c:f>
              <c:numCache>
                <c:formatCode>#,##0.00_ ;[Red]\-#,##0.00\ </c:formatCode>
                <c:ptCount val="10"/>
                <c:pt idx="0">
                  <c:v>40.956189999999999</c:v>
                </c:pt>
                <c:pt idx="1">
                  <c:v>47.759349999999998</c:v>
                </c:pt>
                <c:pt idx="2">
                  <c:v>51.504910000000002</c:v>
                </c:pt>
                <c:pt idx="3">
                  <c:v>55.870750000000001</c:v>
                </c:pt>
                <c:pt idx="4">
                  <c:v>51.159469999999999</c:v>
                </c:pt>
                <c:pt idx="5">
                  <c:v>48.033439999999999</c:v>
                </c:pt>
                <c:pt idx="6">
                  <c:v>43.987580000000001</c:v>
                </c:pt>
                <c:pt idx="7">
                  <c:v>47.770269999999996</c:v>
                </c:pt>
                <c:pt idx="8">
                  <c:v>51.366430000000001</c:v>
                </c:pt>
                <c:pt idx="9">
                  <c:v>53.028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93:$M$302</c:f>
              <c:numCache>
                <c:formatCode>#,##0.00_ ;[Red]\-#,##0.00\ </c:formatCode>
                <c:ptCount val="10"/>
                <c:pt idx="0">
                  <c:v>36.523359999999997</c:v>
                </c:pt>
                <c:pt idx="1">
                  <c:v>40.698599999999999</c:v>
                </c:pt>
                <c:pt idx="2">
                  <c:v>39.596440000000001</c:v>
                </c:pt>
                <c:pt idx="3">
                  <c:v>36.380279999999999</c:v>
                </c:pt>
                <c:pt idx="4">
                  <c:v>34.26146</c:v>
                </c:pt>
                <c:pt idx="5">
                  <c:v>33.846449999999997</c:v>
                </c:pt>
                <c:pt idx="6">
                  <c:v>33.287329999999997</c:v>
                </c:pt>
                <c:pt idx="7">
                  <c:v>31.044709999999998</c:v>
                </c:pt>
                <c:pt idx="8">
                  <c:v>28.73207</c:v>
                </c:pt>
                <c:pt idx="9">
                  <c:v>28.9426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93:$N$302</c:f>
              <c:numCache>
                <c:formatCode>#,##0.00_ ;[Red]\-#,##0.00\ </c:formatCode>
                <c:ptCount val="10"/>
                <c:pt idx="0">
                  <c:v>45.356580000000001</c:v>
                </c:pt>
                <c:pt idx="1">
                  <c:v>44.72504</c:v>
                </c:pt>
                <c:pt idx="2">
                  <c:v>47.268369999999997</c:v>
                </c:pt>
                <c:pt idx="3">
                  <c:v>45.956090000000003</c:v>
                </c:pt>
                <c:pt idx="4">
                  <c:v>45.852719999999998</c:v>
                </c:pt>
                <c:pt idx="5">
                  <c:v>45.730780000000003</c:v>
                </c:pt>
                <c:pt idx="6">
                  <c:v>50.222540000000002</c:v>
                </c:pt>
                <c:pt idx="7">
                  <c:v>40.468789999999998</c:v>
                </c:pt>
                <c:pt idx="8">
                  <c:v>39.59498</c:v>
                </c:pt>
                <c:pt idx="9">
                  <c:v>38.7281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032640"/>
        <c:axId val="822034432"/>
      </c:lineChart>
      <c:catAx>
        <c:axId val="82203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4432"/>
        <c:crosses val="autoZero"/>
        <c:auto val="1"/>
        <c:lblAlgn val="ctr"/>
        <c:lblOffset val="100"/>
        <c:noMultiLvlLbl val="0"/>
      </c:catAx>
      <c:valAx>
        <c:axId val="822034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2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09:$C$318</c:f>
              <c:numCache>
                <c:formatCode>#,##0.00_ ;[Red]\-#,##0.00\ </c:formatCode>
                <c:ptCount val="10"/>
                <c:pt idx="0">
                  <c:v>87.792360000000002</c:v>
                </c:pt>
                <c:pt idx="1">
                  <c:v>107.24203</c:v>
                </c:pt>
                <c:pt idx="2">
                  <c:v>111.66336</c:v>
                </c:pt>
                <c:pt idx="3">
                  <c:v>109.16092</c:v>
                </c:pt>
                <c:pt idx="4">
                  <c:v>103.51837999999999</c:v>
                </c:pt>
                <c:pt idx="5">
                  <c:v>103.76759</c:v>
                </c:pt>
                <c:pt idx="6">
                  <c:v>111.325</c:v>
                </c:pt>
                <c:pt idx="7">
                  <c:v>98.710970000000003</c:v>
                </c:pt>
                <c:pt idx="8">
                  <c:v>119.73824999999999</c:v>
                </c:pt>
                <c:pt idx="9">
                  <c:v>131.3493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09:$D$318</c:f>
              <c:numCache>
                <c:formatCode>#,##0.00_ ;[Red]\-#,##0.00\ </c:formatCode>
                <c:ptCount val="10"/>
                <c:pt idx="0">
                  <c:v>62.92783</c:v>
                </c:pt>
                <c:pt idx="1">
                  <c:v>74.702060000000003</c:v>
                </c:pt>
                <c:pt idx="2">
                  <c:v>74.259619999999998</c:v>
                </c:pt>
                <c:pt idx="3">
                  <c:v>65.54889</c:v>
                </c:pt>
                <c:pt idx="4">
                  <c:v>65.380989999999997</c:v>
                </c:pt>
                <c:pt idx="5">
                  <c:v>67.847620000000006</c:v>
                </c:pt>
                <c:pt idx="6">
                  <c:v>66.44314</c:v>
                </c:pt>
                <c:pt idx="7">
                  <c:v>71.004180000000005</c:v>
                </c:pt>
                <c:pt idx="8">
                  <c:v>80.463160000000002</c:v>
                </c:pt>
                <c:pt idx="9">
                  <c:v>88.3512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09:$E$318</c:f>
              <c:numCache>
                <c:formatCode>#,##0.00_ ;[Red]\-#,##0.00\ </c:formatCode>
                <c:ptCount val="10"/>
                <c:pt idx="0">
                  <c:v>58.35219</c:v>
                </c:pt>
                <c:pt idx="1">
                  <c:v>63.534309999999998</c:v>
                </c:pt>
                <c:pt idx="2">
                  <c:v>60.960839999999997</c:v>
                </c:pt>
                <c:pt idx="3">
                  <c:v>60.612270000000002</c:v>
                </c:pt>
                <c:pt idx="4">
                  <c:v>68.499189999999999</c:v>
                </c:pt>
                <c:pt idx="5">
                  <c:v>68.728579999999994</c:v>
                </c:pt>
                <c:pt idx="6">
                  <c:v>73.444940000000003</c:v>
                </c:pt>
                <c:pt idx="7">
                  <c:v>68.479110000000006</c:v>
                </c:pt>
                <c:pt idx="8">
                  <c:v>77.422709999999995</c:v>
                </c:pt>
                <c:pt idx="9">
                  <c:v>81.3628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09:$F$318</c:f>
              <c:numCache>
                <c:formatCode>#,##0.00_ ;[Red]\-#,##0.00\ </c:formatCode>
                <c:ptCount val="10"/>
                <c:pt idx="0">
                  <c:v>67.827590000000001</c:v>
                </c:pt>
                <c:pt idx="1">
                  <c:v>73.442660000000004</c:v>
                </c:pt>
                <c:pt idx="2">
                  <c:v>78.234830000000002</c:v>
                </c:pt>
                <c:pt idx="3">
                  <c:v>83.506159999999994</c:v>
                </c:pt>
                <c:pt idx="4">
                  <c:v>85.516220000000004</c:v>
                </c:pt>
                <c:pt idx="5">
                  <c:v>95.979110000000006</c:v>
                </c:pt>
                <c:pt idx="6">
                  <c:v>99.170869999999994</c:v>
                </c:pt>
                <c:pt idx="7">
                  <c:v>101.05719000000001</c:v>
                </c:pt>
                <c:pt idx="8">
                  <c:v>107.39979</c:v>
                </c:pt>
                <c:pt idx="9">
                  <c:v>114.765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09:$G$318</c:f>
              <c:numCache>
                <c:formatCode>#,##0.00_ ;[Red]\-#,##0.00\ </c:formatCode>
                <c:ptCount val="10"/>
                <c:pt idx="0">
                  <c:v>84.233239999999995</c:v>
                </c:pt>
                <c:pt idx="1">
                  <c:v>105.83512</c:v>
                </c:pt>
                <c:pt idx="2">
                  <c:v>108.61378000000001</c:v>
                </c:pt>
                <c:pt idx="3">
                  <c:v>107.99218999999999</c:v>
                </c:pt>
                <c:pt idx="4">
                  <c:v>110.78663</c:v>
                </c:pt>
                <c:pt idx="5">
                  <c:v>114.20041999999999</c:v>
                </c:pt>
                <c:pt idx="6">
                  <c:v>114.60307</c:v>
                </c:pt>
                <c:pt idx="7">
                  <c:v>105.77408</c:v>
                </c:pt>
                <c:pt idx="8">
                  <c:v>111.5367</c:v>
                </c:pt>
                <c:pt idx="9">
                  <c:v>108.765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09:$H$318</c:f>
              <c:numCache>
                <c:formatCode>#,##0.00_ ;[Red]\-#,##0.00\ </c:formatCode>
                <c:ptCount val="10"/>
                <c:pt idx="0">
                  <c:v>47.04777</c:v>
                </c:pt>
                <c:pt idx="1">
                  <c:v>47.087359999999997</c:v>
                </c:pt>
                <c:pt idx="2">
                  <c:v>49.690370000000001</c:v>
                </c:pt>
                <c:pt idx="3">
                  <c:v>43.095190000000002</c:v>
                </c:pt>
                <c:pt idx="4">
                  <c:v>46.279809999999998</c:v>
                </c:pt>
                <c:pt idx="5">
                  <c:v>48.06568</c:v>
                </c:pt>
                <c:pt idx="6">
                  <c:v>50.902169999999998</c:v>
                </c:pt>
                <c:pt idx="7">
                  <c:v>55.66433</c:v>
                </c:pt>
                <c:pt idx="8">
                  <c:v>66.860699999999994</c:v>
                </c:pt>
                <c:pt idx="9">
                  <c:v>73.96384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09:$I$318</c:f>
              <c:numCache>
                <c:formatCode>#,##0.00_ ;[Red]\-#,##0.00\ </c:formatCode>
                <c:ptCount val="10"/>
                <c:pt idx="0">
                  <c:v>43.285719999999998</c:v>
                </c:pt>
                <c:pt idx="1">
                  <c:v>53.170650000000002</c:v>
                </c:pt>
                <c:pt idx="2">
                  <c:v>57.092210000000001</c:v>
                </c:pt>
                <c:pt idx="3">
                  <c:v>48.219790000000003</c:v>
                </c:pt>
                <c:pt idx="4">
                  <c:v>48.706699999999998</c:v>
                </c:pt>
                <c:pt idx="5">
                  <c:v>50.882779999999997</c:v>
                </c:pt>
                <c:pt idx="6">
                  <c:v>53.731290000000001</c:v>
                </c:pt>
                <c:pt idx="7">
                  <c:v>50.617840000000001</c:v>
                </c:pt>
                <c:pt idx="8">
                  <c:v>50.820410000000003</c:v>
                </c:pt>
                <c:pt idx="9">
                  <c:v>53.561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09:$J$318</c:f>
              <c:numCache>
                <c:formatCode>#,##0.00_ ;[Red]\-#,##0.00\ </c:formatCode>
                <c:ptCount val="10"/>
                <c:pt idx="0">
                  <c:v>80.487679999999997</c:v>
                </c:pt>
                <c:pt idx="1">
                  <c:v>71.965469999999996</c:v>
                </c:pt>
                <c:pt idx="2">
                  <c:v>79.596609999999998</c:v>
                </c:pt>
                <c:pt idx="3">
                  <c:v>76.504059999999996</c:v>
                </c:pt>
                <c:pt idx="4">
                  <c:v>75.85942</c:v>
                </c:pt>
                <c:pt idx="5">
                  <c:v>83.095380000000006</c:v>
                </c:pt>
                <c:pt idx="6">
                  <c:v>87.343789999999998</c:v>
                </c:pt>
                <c:pt idx="7">
                  <c:v>96.418499999999995</c:v>
                </c:pt>
                <c:pt idx="8">
                  <c:v>95.568200000000004</c:v>
                </c:pt>
                <c:pt idx="9">
                  <c:v>97.617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09:$K$318</c:f>
              <c:numCache>
                <c:formatCode>#,##0.00_ ;[Red]\-#,##0.00\ </c:formatCode>
                <c:ptCount val="10"/>
                <c:pt idx="0">
                  <c:v>62.486789999999999</c:v>
                </c:pt>
                <c:pt idx="1">
                  <c:v>73.666319999999999</c:v>
                </c:pt>
                <c:pt idx="2">
                  <c:v>87.029489999999996</c:v>
                </c:pt>
                <c:pt idx="3">
                  <c:v>82.071809999999999</c:v>
                </c:pt>
                <c:pt idx="4">
                  <c:v>73.144130000000004</c:v>
                </c:pt>
                <c:pt idx="5">
                  <c:v>57.540390000000002</c:v>
                </c:pt>
                <c:pt idx="6">
                  <c:v>77.549840000000003</c:v>
                </c:pt>
                <c:pt idx="7">
                  <c:v>92.277280000000005</c:v>
                </c:pt>
                <c:pt idx="8">
                  <c:v>93.377650000000003</c:v>
                </c:pt>
                <c:pt idx="9">
                  <c:v>112.905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09:$L$318</c:f>
              <c:numCache>
                <c:formatCode>#,##0.00_ ;[Red]\-#,##0.00\ </c:formatCode>
                <c:ptCount val="10"/>
                <c:pt idx="0">
                  <c:v>59.814300000000003</c:v>
                </c:pt>
                <c:pt idx="1">
                  <c:v>61.52328</c:v>
                </c:pt>
                <c:pt idx="2">
                  <c:v>60.666420000000002</c:v>
                </c:pt>
                <c:pt idx="3">
                  <c:v>71.197500000000005</c:v>
                </c:pt>
                <c:pt idx="4">
                  <c:v>76.852779999999996</c:v>
                </c:pt>
                <c:pt idx="5">
                  <c:v>69.102850000000004</c:v>
                </c:pt>
                <c:pt idx="6">
                  <c:v>66.131519999999995</c:v>
                </c:pt>
                <c:pt idx="7">
                  <c:v>78.591239999999999</c:v>
                </c:pt>
                <c:pt idx="8">
                  <c:v>67.927499999999995</c:v>
                </c:pt>
                <c:pt idx="9">
                  <c:v>54.088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09:$M$318</c:f>
              <c:numCache>
                <c:formatCode>#,##0.00_ ;[Red]\-#,##0.00\ </c:formatCode>
                <c:ptCount val="10"/>
                <c:pt idx="0">
                  <c:v>76.732129999999998</c:v>
                </c:pt>
                <c:pt idx="1">
                  <c:v>87.914630000000002</c:v>
                </c:pt>
                <c:pt idx="2">
                  <c:v>100.7975</c:v>
                </c:pt>
                <c:pt idx="3">
                  <c:v>108.98134</c:v>
                </c:pt>
                <c:pt idx="4">
                  <c:v>114.18405</c:v>
                </c:pt>
                <c:pt idx="5">
                  <c:v>116.90074</c:v>
                </c:pt>
                <c:pt idx="6">
                  <c:v>124.5886</c:v>
                </c:pt>
                <c:pt idx="7">
                  <c:v>127.88979999999999</c:v>
                </c:pt>
                <c:pt idx="8">
                  <c:v>138.32478</c:v>
                </c:pt>
                <c:pt idx="9">
                  <c:v>147.49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09:$N$318</c:f>
              <c:numCache>
                <c:formatCode>#,##0.00_ ;[Red]\-#,##0.00\ </c:formatCode>
                <c:ptCount val="10"/>
                <c:pt idx="0">
                  <c:v>100.38245999999999</c:v>
                </c:pt>
                <c:pt idx="1">
                  <c:v>103.50376</c:v>
                </c:pt>
                <c:pt idx="2">
                  <c:v>117.6211</c:v>
                </c:pt>
                <c:pt idx="3">
                  <c:v>115.44369</c:v>
                </c:pt>
                <c:pt idx="4">
                  <c:v>114.56753999999999</c:v>
                </c:pt>
                <c:pt idx="5">
                  <c:v>120.76900999999999</c:v>
                </c:pt>
                <c:pt idx="6">
                  <c:v>120.22228</c:v>
                </c:pt>
                <c:pt idx="7">
                  <c:v>98.163160000000005</c:v>
                </c:pt>
                <c:pt idx="8">
                  <c:v>106.88399</c:v>
                </c:pt>
                <c:pt idx="9">
                  <c:v>110.143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13408"/>
        <c:axId val="822114944"/>
      </c:lineChart>
      <c:catAx>
        <c:axId val="8221134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4944"/>
        <c:crosses val="autoZero"/>
        <c:auto val="1"/>
        <c:lblAlgn val="ctr"/>
        <c:lblOffset val="100"/>
        <c:noMultiLvlLbl val="0"/>
      </c:catAx>
      <c:valAx>
        <c:axId val="8221149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34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24:$C$333</c:f>
              <c:numCache>
                <c:formatCode>#,##0.00_ ;[Red]\-#,##0.00\ </c:formatCode>
                <c:ptCount val="10"/>
                <c:pt idx="0">
                  <c:v>26.45119</c:v>
                </c:pt>
                <c:pt idx="1">
                  <c:v>29.649290000000001</c:v>
                </c:pt>
                <c:pt idx="2">
                  <c:v>27.27317</c:v>
                </c:pt>
                <c:pt idx="3">
                  <c:v>26.640260000000001</c:v>
                </c:pt>
                <c:pt idx="4">
                  <c:v>27.710799999999999</c:v>
                </c:pt>
                <c:pt idx="5">
                  <c:v>27.310189999999999</c:v>
                </c:pt>
                <c:pt idx="6">
                  <c:v>29.922339999999998</c:v>
                </c:pt>
                <c:pt idx="7">
                  <c:v>27.562609999999999</c:v>
                </c:pt>
                <c:pt idx="8">
                  <c:v>29.931830000000001</c:v>
                </c:pt>
                <c:pt idx="9">
                  <c:v>30.21512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24:$D$333</c:f>
              <c:numCache>
                <c:formatCode>#,##0.00_ ;[Red]\-#,##0.00\ </c:formatCode>
                <c:ptCount val="10"/>
                <c:pt idx="0">
                  <c:v>45.622079999999997</c:v>
                </c:pt>
                <c:pt idx="1">
                  <c:v>48.2194</c:v>
                </c:pt>
                <c:pt idx="2">
                  <c:v>46.56926</c:v>
                </c:pt>
                <c:pt idx="3">
                  <c:v>43.273310000000002</c:v>
                </c:pt>
                <c:pt idx="4">
                  <c:v>46.310110000000002</c:v>
                </c:pt>
                <c:pt idx="5">
                  <c:v>49.016550000000002</c:v>
                </c:pt>
                <c:pt idx="6">
                  <c:v>61.87444</c:v>
                </c:pt>
                <c:pt idx="7">
                  <c:v>74.858220000000003</c:v>
                </c:pt>
                <c:pt idx="8">
                  <c:v>75.690049999999999</c:v>
                </c:pt>
                <c:pt idx="9">
                  <c:v>73.9565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24:$E$333</c:f>
              <c:numCache>
                <c:formatCode>#,##0.00_ ;[Red]\-#,##0.00\ </c:formatCode>
                <c:ptCount val="10"/>
                <c:pt idx="0">
                  <c:v>77.743179999999995</c:v>
                </c:pt>
                <c:pt idx="1">
                  <c:v>76.750200000000007</c:v>
                </c:pt>
                <c:pt idx="2">
                  <c:v>75.860510000000005</c:v>
                </c:pt>
                <c:pt idx="3">
                  <c:v>78.423900000000003</c:v>
                </c:pt>
                <c:pt idx="4">
                  <c:v>79.170689999999993</c:v>
                </c:pt>
                <c:pt idx="5">
                  <c:v>74.871889999999993</c:v>
                </c:pt>
                <c:pt idx="6">
                  <c:v>79.894120000000001</c:v>
                </c:pt>
                <c:pt idx="7">
                  <c:v>82.272459999999995</c:v>
                </c:pt>
                <c:pt idx="8">
                  <c:v>84.087969999999999</c:v>
                </c:pt>
                <c:pt idx="9">
                  <c:v>76.1290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24:$F$333</c:f>
              <c:numCache>
                <c:formatCode>#,##0.00_ ;[Red]\-#,##0.00\ </c:formatCode>
                <c:ptCount val="10"/>
                <c:pt idx="0">
                  <c:v>42.444760000000002</c:v>
                </c:pt>
                <c:pt idx="1">
                  <c:v>38.212229999999998</c:v>
                </c:pt>
                <c:pt idx="2">
                  <c:v>37.86036</c:v>
                </c:pt>
                <c:pt idx="3">
                  <c:v>41.10521</c:v>
                </c:pt>
                <c:pt idx="4">
                  <c:v>42.867789999999999</c:v>
                </c:pt>
                <c:pt idx="5">
                  <c:v>47.710299999999997</c:v>
                </c:pt>
                <c:pt idx="6">
                  <c:v>51.015689999999999</c:v>
                </c:pt>
                <c:pt idx="7">
                  <c:v>51.286149999999999</c:v>
                </c:pt>
                <c:pt idx="8">
                  <c:v>45.79363</c:v>
                </c:pt>
                <c:pt idx="9">
                  <c:v>47.5730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24:$G$333</c:f>
              <c:numCache>
                <c:formatCode>#,##0.00_ ;[Red]\-#,##0.00\ </c:formatCode>
                <c:ptCount val="10"/>
                <c:pt idx="0">
                  <c:v>36.912089999999999</c:v>
                </c:pt>
                <c:pt idx="1">
                  <c:v>41.125959999999999</c:v>
                </c:pt>
                <c:pt idx="2">
                  <c:v>39.904719999999998</c:v>
                </c:pt>
                <c:pt idx="3">
                  <c:v>38.494729999999997</c:v>
                </c:pt>
                <c:pt idx="4">
                  <c:v>38.222799999999999</c:v>
                </c:pt>
                <c:pt idx="5">
                  <c:v>40.361379999999997</c:v>
                </c:pt>
                <c:pt idx="6">
                  <c:v>42.490020000000001</c:v>
                </c:pt>
                <c:pt idx="7">
                  <c:v>41.269460000000002</c:v>
                </c:pt>
                <c:pt idx="8">
                  <c:v>53.853560000000002</c:v>
                </c:pt>
                <c:pt idx="9">
                  <c:v>56.809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24:$H$333</c:f>
              <c:numCache>
                <c:formatCode>#,##0.00_ ;[Red]\-#,##0.00\ </c:formatCode>
                <c:ptCount val="10"/>
                <c:pt idx="0">
                  <c:v>78.162559999999999</c:v>
                </c:pt>
                <c:pt idx="1">
                  <c:v>69.690790000000007</c:v>
                </c:pt>
                <c:pt idx="2">
                  <c:v>68.903970000000001</c:v>
                </c:pt>
                <c:pt idx="3">
                  <c:v>58.178449999999998</c:v>
                </c:pt>
                <c:pt idx="4">
                  <c:v>59.746490000000001</c:v>
                </c:pt>
                <c:pt idx="5">
                  <c:v>64.207750000000004</c:v>
                </c:pt>
                <c:pt idx="6">
                  <c:v>66.780770000000004</c:v>
                </c:pt>
                <c:pt idx="7">
                  <c:v>63.731189999999998</c:v>
                </c:pt>
                <c:pt idx="8">
                  <c:v>82.079009999999997</c:v>
                </c:pt>
                <c:pt idx="9">
                  <c:v>92.9800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24:$I$333</c:f>
              <c:numCache>
                <c:formatCode>#,##0.00_ ;[Red]\-#,##0.00\ </c:formatCode>
                <c:ptCount val="10"/>
                <c:pt idx="0">
                  <c:v>41.562919999999998</c:v>
                </c:pt>
                <c:pt idx="1">
                  <c:v>46.09843</c:v>
                </c:pt>
                <c:pt idx="2">
                  <c:v>46.329819999999998</c:v>
                </c:pt>
                <c:pt idx="3">
                  <c:v>38.346539999999997</c:v>
                </c:pt>
                <c:pt idx="4">
                  <c:v>38.385590000000001</c:v>
                </c:pt>
                <c:pt idx="5">
                  <c:v>39.208120000000001</c:v>
                </c:pt>
                <c:pt idx="6">
                  <c:v>42.803190000000001</c:v>
                </c:pt>
                <c:pt idx="7">
                  <c:v>39.932099999999998</c:v>
                </c:pt>
                <c:pt idx="8">
                  <c:v>37.969859999999997</c:v>
                </c:pt>
                <c:pt idx="9">
                  <c:v>35.5997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24:$J$333</c:f>
              <c:numCache>
                <c:formatCode>#,##0.00_ ;[Red]\-#,##0.00\ </c:formatCode>
                <c:ptCount val="10"/>
                <c:pt idx="0">
                  <c:v>47.604649999999999</c:v>
                </c:pt>
                <c:pt idx="1">
                  <c:v>47.28284</c:v>
                </c:pt>
                <c:pt idx="2">
                  <c:v>52.245649999999998</c:v>
                </c:pt>
                <c:pt idx="3">
                  <c:v>52.874639999999999</c:v>
                </c:pt>
                <c:pt idx="4">
                  <c:v>51.099780000000003</c:v>
                </c:pt>
                <c:pt idx="5">
                  <c:v>40.59328</c:v>
                </c:pt>
                <c:pt idx="6">
                  <c:v>36.357999999999997</c:v>
                </c:pt>
                <c:pt idx="7">
                  <c:v>39.18788</c:v>
                </c:pt>
                <c:pt idx="8">
                  <c:v>44.880110000000002</c:v>
                </c:pt>
                <c:pt idx="9">
                  <c:v>46.21453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24:$K$333</c:f>
              <c:numCache>
                <c:formatCode>#,##0.00_ ;[Red]\-#,##0.00\ </c:formatCode>
                <c:ptCount val="10"/>
                <c:pt idx="0">
                  <c:v>50.389609999999998</c:v>
                </c:pt>
                <c:pt idx="1">
                  <c:v>47.447040000000001</c:v>
                </c:pt>
                <c:pt idx="2">
                  <c:v>49.744599999999998</c:v>
                </c:pt>
                <c:pt idx="3">
                  <c:v>47.5657</c:v>
                </c:pt>
                <c:pt idx="4">
                  <c:v>46.314529999999998</c:v>
                </c:pt>
                <c:pt idx="5">
                  <c:v>52.609650000000002</c:v>
                </c:pt>
                <c:pt idx="6">
                  <c:v>41.054470000000002</c:v>
                </c:pt>
                <c:pt idx="7">
                  <c:v>35.720050000000001</c:v>
                </c:pt>
                <c:pt idx="8">
                  <c:v>46.431840000000001</c:v>
                </c:pt>
                <c:pt idx="9">
                  <c:v>40.42947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24:$L$333</c:f>
              <c:numCache>
                <c:formatCode>#,##0.00_ ;[Red]\-#,##0.00\ </c:formatCode>
                <c:ptCount val="10"/>
                <c:pt idx="0">
                  <c:v>59.503079999999997</c:v>
                </c:pt>
                <c:pt idx="1">
                  <c:v>68.12988</c:v>
                </c:pt>
                <c:pt idx="2">
                  <c:v>74.269469999999998</c:v>
                </c:pt>
                <c:pt idx="3">
                  <c:v>73.147099999999995</c:v>
                </c:pt>
                <c:pt idx="4">
                  <c:v>67.504890000000003</c:v>
                </c:pt>
                <c:pt idx="5">
                  <c:v>74.863150000000005</c:v>
                </c:pt>
                <c:pt idx="6">
                  <c:v>55.387329999999999</c:v>
                </c:pt>
                <c:pt idx="7">
                  <c:v>64.850970000000004</c:v>
                </c:pt>
                <c:pt idx="8">
                  <c:v>53.063020000000002</c:v>
                </c:pt>
                <c:pt idx="9">
                  <c:v>46.842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24:$M$333</c:f>
              <c:numCache>
                <c:formatCode>#,##0.00_ ;[Red]\-#,##0.00\ </c:formatCode>
                <c:ptCount val="10"/>
                <c:pt idx="0">
                  <c:v>30.201560000000001</c:v>
                </c:pt>
                <c:pt idx="1">
                  <c:v>31.870339999999999</c:v>
                </c:pt>
                <c:pt idx="2">
                  <c:v>30.5427</c:v>
                </c:pt>
                <c:pt idx="3">
                  <c:v>27.178629999999998</c:v>
                </c:pt>
                <c:pt idx="4">
                  <c:v>27.643640000000001</c:v>
                </c:pt>
                <c:pt idx="5">
                  <c:v>28.168880000000001</c:v>
                </c:pt>
                <c:pt idx="6">
                  <c:v>27.456949999999999</c:v>
                </c:pt>
                <c:pt idx="7">
                  <c:v>28.529859999999999</c:v>
                </c:pt>
                <c:pt idx="8">
                  <c:v>29.873059999999999</c:v>
                </c:pt>
                <c:pt idx="9">
                  <c:v>31.5900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24:$N$333</c:f>
              <c:numCache>
                <c:formatCode>#,##0.00_ ;[Red]\-#,##0.00\ </c:formatCode>
                <c:ptCount val="10"/>
                <c:pt idx="0">
                  <c:v>44.364319999999999</c:v>
                </c:pt>
                <c:pt idx="1">
                  <c:v>43.735689999999998</c:v>
                </c:pt>
                <c:pt idx="2">
                  <c:v>43.6066</c:v>
                </c:pt>
                <c:pt idx="3">
                  <c:v>47.35895</c:v>
                </c:pt>
                <c:pt idx="4">
                  <c:v>42.111890000000002</c:v>
                </c:pt>
                <c:pt idx="5">
                  <c:v>46.716850000000001</c:v>
                </c:pt>
                <c:pt idx="6">
                  <c:v>54.308070000000001</c:v>
                </c:pt>
                <c:pt idx="7">
                  <c:v>39.219540000000002</c:v>
                </c:pt>
                <c:pt idx="8">
                  <c:v>45.91236</c:v>
                </c:pt>
                <c:pt idx="9">
                  <c:v>44.2332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85984"/>
        <c:axId val="822187520"/>
      </c:lineChart>
      <c:catAx>
        <c:axId val="8221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7520"/>
        <c:crosses val="autoZero"/>
        <c:auto val="1"/>
        <c:lblAlgn val="ctr"/>
        <c:lblOffset val="100"/>
        <c:noMultiLvlLbl val="0"/>
      </c:catAx>
      <c:valAx>
        <c:axId val="8221875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39:$C$348</c:f>
              <c:numCache>
                <c:formatCode>#,##0.00_ ;[Red]\-#,##0.00\ </c:formatCode>
                <c:ptCount val="10"/>
                <c:pt idx="0">
                  <c:v>130.54006000000001</c:v>
                </c:pt>
                <c:pt idx="1">
                  <c:v>154.47578999999999</c:v>
                </c:pt>
                <c:pt idx="2">
                  <c:v>161.10407000000001</c:v>
                </c:pt>
                <c:pt idx="3">
                  <c:v>158.34905000000001</c:v>
                </c:pt>
                <c:pt idx="4">
                  <c:v>149.35253</c:v>
                </c:pt>
                <c:pt idx="5">
                  <c:v>140.95648</c:v>
                </c:pt>
                <c:pt idx="6">
                  <c:v>146.1825</c:v>
                </c:pt>
                <c:pt idx="7">
                  <c:v>133.25310999999999</c:v>
                </c:pt>
                <c:pt idx="8">
                  <c:v>151.44799</c:v>
                </c:pt>
                <c:pt idx="9">
                  <c:v>167.358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39:$D$348</c:f>
              <c:numCache>
                <c:formatCode>#,##0.00_ ;[Red]\-#,##0.00\ </c:formatCode>
                <c:ptCount val="10"/>
                <c:pt idx="0">
                  <c:v>87.032790000000006</c:v>
                </c:pt>
                <c:pt idx="1">
                  <c:v>103.57031000000001</c:v>
                </c:pt>
                <c:pt idx="2">
                  <c:v>106.54313999999999</c:v>
                </c:pt>
                <c:pt idx="3">
                  <c:v>95.783670000000001</c:v>
                </c:pt>
                <c:pt idx="4">
                  <c:v>94.015609999999995</c:v>
                </c:pt>
                <c:pt idx="5">
                  <c:v>92.571650000000005</c:v>
                </c:pt>
                <c:pt idx="6">
                  <c:v>79.090029999999999</c:v>
                </c:pt>
                <c:pt idx="7">
                  <c:v>76.353260000000006</c:v>
                </c:pt>
                <c:pt idx="8">
                  <c:v>85.624260000000007</c:v>
                </c:pt>
                <c:pt idx="9">
                  <c:v>97.40650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39:$E$348</c:f>
              <c:numCache>
                <c:formatCode>#,##0.00_ ;[Red]\-#,##0.00\ </c:formatCode>
                <c:ptCount val="10"/>
                <c:pt idx="0">
                  <c:v>69.153999999999996</c:v>
                </c:pt>
                <c:pt idx="1">
                  <c:v>80.128749999999997</c:v>
                </c:pt>
                <c:pt idx="2">
                  <c:v>72.982479999999995</c:v>
                </c:pt>
                <c:pt idx="3">
                  <c:v>56.298699999999997</c:v>
                </c:pt>
                <c:pt idx="4">
                  <c:v>66.329629999999995</c:v>
                </c:pt>
                <c:pt idx="5">
                  <c:v>67.256889999999999</c:v>
                </c:pt>
                <c:pt idx="6">
                  <c:v>78.691810000000004</c:v>
                </c:pt>
                <c:pt idx="7">
                  <c:v>70.277829999999994</c:v>
                </c:pt>
                <c:pt idx="8">
                  <c:v>82.180120000000002</c:v>
                </c:pt>
                <c:pt idx="9">
                  <c:v>92.401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39:$F$348</c:f>
              <c:numCache>
                <c:formatCode>#,##0.00_ ;[Red]\-#,##0.00\ </c:formatCode>
                <c:ptCount val="10"/>
                <c:pt idx="0">
                  <c:v>102.93256</c:v>
                </c:pt>
                <c:pt idx="1">
                  <c:v>117.42305</c:v>
                </c:pt>
                <c:pt idx="2">
                  <c:v>118.86042999999999</c:v>
                </c:pt>
                <c:pt idx="3">
                  <c:v>116.08898000000001</c:v>
                </c:pt>
                <c:pt idx="4">
                  <c:v>121.55011</c:v>
                </c:pt>
                <c:pt idx="5">
                  <c:v>128.19076999999999</c:v>
                </c:pt>
                <c:pt idx="6">
                  <c:v>129.63741999999999</c:v>
                </c:pt>
                <c:pt idx="7">
                  <c:v>132.13548</c:v>
                </c:pt>
                <c:pt idx="8">
                  <c:v>140.87394</c:v>
                </c:pt>
                <c:pt idx="9">
                  <c:v>149.51465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39:$G$348</c:f>
              <c:numCache>
                <c:formatCode>#,##0.00_ ;[Red]\-#,##0.00\ </c:formatCode>
                <c:ptCount val="10"/>
                <c:pt idx="0">
                  <c:v>112.07763</c:v>
                </c:pt>
                <c:pt idx="1">
                  <c:v>139.47454999999999</c:v>
                </c:pt>
                <c:pt idx="2">
                  <c:v>147.78703999999999</c:v>
                </c:pt>
                <c:pt idx="3">
                  <c:v>143.95672999999999</c:v>
                </c:pt>
                <c:pt idx="4">
                  <c:v>145.77771999999999</c:v>
                </c:pt>
                <c:pt idx="5">
                  <c:v>150.56031999999999</c:v>
                </c:pt>
                <c:pt idx="6">
                  <c:v>151.71845999999999</c:v>
                </c:pt>
                <c:pt idx="7">
                  <c:v>144.47613000000001</c:v>
                </c:pt>
                <c:pt idx="8">
                  <c:v>138.97375</c:v>
                </c:pt>
                <c:pt idx="9">
                  <c:v>131.338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39:$H$348</c:f>
              <c:numCache>
                <c:formatCode>#,##0.00_ ;[Red]\-#,##0.00\ </c:formatCode>
                <c:ptCount val="10"/>
                <c:pt idx="0">
                  <c:v>61.495199999999997</c:v>
                </c:pt>
                <c:pt idx="1">
                  <c:v>66.809269999999998</c:v>
                </c:pt>
                <c:pt idx="2">
                  <c:v>70.972790000000003</c:v>
                </c:pt>
                <c:pt idx="3">
                  <c:v>63.026009999999999</c:v>
                </c:pt>
                <c:pt idx="4">
                  <c:v>73.387630000000001</c:v>
                </c:pt>
                <c:pt idx="5">
                  <c:v>71.665360000000007</c:v>
                </c:pt>
                <c:pt idx="6">
                  <c:v>72.403959999999998</c:v>
                </c:pt>
                <c:pt idx="7">
                  <c:v>76.943830000000005</c:v>
                </c:pt>
                <c:pt idx="8">
                  <c:v>71.900620000000004</c:v>
                </c:pt>
                <c:pt idx="9">
                  <c:v>71.133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39:$I$348</c:f>
              <c:numCache>
                <c:formatCode>#,##0.00_ ;[Red]\-#,##0.00\ </c:formatCode>
                <c:ptCount val="10"/>
                <c:pt idx="0">
                  <c:v>61.872610000000002</c:v>
                </c:pt>
                <c:pt idx="1">
                  <c:v>74.196979999999996</c:v>
                </c:pt>
                <c:pt idx="2">
                  <c:v>78.335939999999994</c:v>
                </c:pt>
                <c:pt idx="3">
                  <c:v>66.462119999999999</c:v>
                </c:pt>
                <c:pt idx="4">
                  <c:v>68.214849999999998</c:v>
                </c:pt>
                <c:pt idx="5">
                  <c:v>70.780010000000004</c:v>
                </c:pt>
                <c:pt idx="6">
                  <c:v>76.026219999999995</c:v>
                </c:pt>
                <c:pt idx="7">
                  <c:v>75.615589999999997</c:v>
                </c:pt>
                <c:pt idx="8">
                  <c:v>80.63982</c:v>
                </c:pt>
                <c:pt idx="9">
                  <c:v>80.252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39:$J$348</c:f>
              <c:numCache>
                <c:formatCode>#,##0.00_ ;[Red]\-#,##0.00\ </c:formatCode>
                <c:ptCount val="10"/>
                <c:pt idx="0">
                  <c:v>54.327359999999999</c:v>
                </c:pt>
                <c:pt idx="1">
                  <c:v>47.069879999999998</c:v>
                </c:pt>
                <c:pt idx="2">
                  <c:v>52.883009999999999</c:v>
                </c:pt>
                <c:pt idx="3">
                  <c:v>49.233179999999997</c:v>
                </c:pt>
                <c:pt idx="4">
                  <c:v>50.849339999999998</c:v>
                </c:pt>
                <c:pt idx="5">
                  <c:v>72.796360000000007</c:v>
                </c:pt>
                <c:pt idx="6">
                  <c:v>80.587879999999998</c:v>
                </c:pt>
                <c:pt idx="7">
                  <c:v>87.090639999999993</c:v>
                </c:pt>
                <c:pt idx="8">
                  <c:v>82.359729999999999</c:v>
                </c:pt>
                <c:pt idx="9">
                  <c:v>87.7727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39:$K$348</c:f>
              <c:numCache>
                <c:formatCode>#,##0.00_ ;[Red]\-#,##0.00\ </c:formatCode>
                <c:ptCount val="10"/>
                <c:pt idx="0">
                  <c:v>61.384230000000002</c:v>
                </c:pt>
                <c:pt idx="1">
                  <c:v>71.519810000000007</c:v>
                </c:pt>
                <c:pt idx="2">
                  <c:v>92.460369999999998</c:v>
                </c:pt>
                <c:pt idx="3">
                  <c:v>94.458359999999999</c:v>
                </c:pt>
                <c:pt idx="4">
                  <c:v>76.234189999999998</c:v>
                </c:pt>
                <c:pt idx="5">
                  <c:v>52.720669999999998</c:v>
                </c:pt>
                <c:pt idx="6">
                  <c:v>89.319050000000004</c:v>
                </c:pt>
                <c:pt idx="7">
                  <c:v>99.986069999999998</c:v>
                </c:pt>
                <c:pt idx="8">
                  <c:v>99.197640000000007</c:v>
                </c:pt>
                <c:pt idx="9">
                  <c:v>132.90003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39:$L$348</c:f>
              <c:numCache>
                <c:formatCode>#,##0.00_ ;[Red]\-#,##0.00\ </c:formatCode>
                <c:ptCount val="10"/>
                <c:pt idx="0">
                  <c:v>41.267409999999998</c:v>
                </c:pt>
                <c:pt idx="1">
                  <c:v>41.152749999999997</c:v>
                </c:pt>
                <c:pt idx="2">
                  <c:v>37.901859999999999</c:v>
                </c:pt>
                <c:pt idx="3">
                  <c:v>53.921140000000001</c:v>
                </c:pt>
                <c:pt idx="4">
                  <c:v>60.507359999999998</c:v>
                </c:pt>
                <c:pt idx="5">
                  <c:v>42.273139999999998</c:v>
                </c:pt>
                <c:pt idx="6">
                  <c:v>54.731769999999997</c:v>
                </c:pt>
                <c:pt idx="7">
                  <c:v>61.510539999999999</c:v>
                </c:pt>
                <c:pt idx="8">
                  <c:v>66.230919999999998</c:v>
                </c:pt>
                <c:pt idx="9">
                  <c:v>60.27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39:$M$348</c:f>
              <c:numCache>
                <c:formatCode>#,##0.00_ ;[Red]\-#,##0.00\ </c:formatCode>
                <c:ptCount val="10"/>
                <c:pt idx="0">
                  <c:v>83.053929999999994</c:v>
                </c:pt>
                <c:pt idx="1">
                  <c:v>96.742890000000003</c:v>
                </c:pt>
                <c:pt idx="2">
                  <c:v>109.85124</c:v>
                </c:pt>
                <c:pt idx="3">
                  <c:v>118.18299</c:v>
                </c:pt>
                <c:pt idx="4">
                  <c:v>120.80186</c:v>
                </c:pt>
                <c:pt idx="5">
                  <c:v>122.57832000000001</c:v>
                </c:pt>
                <c:pt idx="6">
                  <c:v>130.41898</c:v>
                </c:pt>
                <c:pt idx="7">
                  <c:v>130.40465</c:v>
                </c:pt>
                <c:pt idx="8">
                  <c:v>137.18378999999999</c:v>
                </c:pt>
                <c:pt idx="9">
                  <c:v>144.84916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39:$N$348</c:f>
              <c:numCache>
                <c:formatCode>#,##0.00_ ;[Red]\-#,##0.00\ </c:formatCode>
                <c:ptCount val="10"/>
                <c:pt idx="0">
                  <c:v>101.37473</c:v>
                </c:pt>
                <c:pt idx="1">
                  <c:v>104.49312</c:v>
                </c:pt>
                <c:pt idx="2">
                  <c:v>121.28287</c:v>
                </c:pt>
                <c:pt idx="3">
                  <c:v>114.04084</c:v>
                </c:pt>
                <c:pt idx="4">
                  <c:v>118.30837</c:v>
                </c:pt>
                <c:pt idx="5">
                  <c:v>119.78294</c:v>
                </c:pt>
                <c:pt idx="6">
                  <c:v>116.13675000000001</c:v>
                </c:pt>
                <c:pt idx="7">
                  <c:v>99.412400000000005</c:v>
                </c:pt>
                <c:pt idx="8">
                  <c:v>100.56659999999999</c:v>
                </c:pt>
                <c:pt idx="9">
                  <c:v>104.63872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581888"/>
        <c:axId val="822595968"/>
      </c:lineChart>
      <c:catAx>
        <c:axId val="8225818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95968"/>
        <c:crosses val="autoZero"/>
        <c:auto val="1"/>
        <c:lblAlgn val="ctr"/>
        <c:lblOffset val="100"/>
        <c:noMultiLvlLbl val="0"/>
      </c:catAx>
      <c:valAx>
        <c:axId val="82259596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818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54:$C$363</c:f>
              <c:numCache>
                <c:formatCode>#,##0.00_ ;[Red]\-#,##0.00\ </c:formatCode>
                <c:ptCount val="10"/>
                <c:pt idx="0">
                  <c:v>1.0823</c:v>
                </c:pt>
                <c:pt idx="1">
                  <c:v>4.6002999999999998</c:v>
                </c:pt>
                <c:pt idx="2">
                  <c:v>6.4584999999999999</c:v>
                </c:pt>
                <c:pt idx="3">
                  <c:v>5.5778999999999996</c:v>
                </c:pt>
                <c:pt idx="4">
                  <c:v>1.8268</c:v>
                </c:pt>
                <c:pt idx="5">
                  <c:v>0.78349999999999997</c:v>
                </c:pt>
                <c:pt idx="6">
                  <c:v>3.4428999999999998</c:v>
                </c:pt>
                <c:pt idx="7">
                  <c:v>0.97729999999999995</c:v>
                </c:pt>
                <c:pt idx="8">
                  <c:v>7.6914999999999996</c:v>
                </c:pt>
                <c:pt idx="9">
                  <c:v>13.9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54:$D$363</c:f>
              <c:numCache>
                <c:formatCode>#,##0.00_ ;[Red]\-#,##0.00\ </c:formatCode>
                <c:ptCount val="10"/>
                <c:pt idx="0">
                  <c:v>45.3842</c:v>
                </c:pt>
                <c:pt idx="1">
                  <c:v>53.284199999999998</c:v>
                </c:pt>
                <c:pt idx="2">
                  <c:v>50.9148</c:v>
                </c:pt>
                <c:pt idx="3">
                  <c:v>40.936700000000002</c:v>
                </c:pt>
                <c:pt idx="4">
                  <c:v>35.3996</c:v>
                </c:pt>
                <c:pt idx="5">
                  <c:v>49.042000000000002</c:v>
                </c:pt>
                <c:pt idx="6">
                  <c:v>41.656199999999998</c:v>
                </c:pt>
                <c:pt idx="7">
                  <c:v>58.108800000000002</c:v>
                </c:pt>
                <c:pt idx="8">
                  <c:v>58.87</c:v>
                </c:pt>
                <c:pt idx="9">
                  <c:v>54.299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54:$E$363</c:f>
              <c:numCache>
                <c:formatCode>#,##0.00_ ;[Red]\-#,##0.00\ </c:formatCode>
                <c:ptCount val="10"/>
                <c:pt idx="0">
                  <c:v>37.748699999999999</c:v>
                </c:pt>
                <c:pt idx="1">
                  <c:v>44.293399999999998</c:v>
                </c:pt>
                <c:pt idx="2">
                  <c:v>68.903700000000001</c:v>
                </c:pt>
                <c:pt idx="3">
                  <c:v>64.951999999999998</c:v>
                </c:pt>
                <c:pt idx="4">
                  <c:v>37.511400000000002</c:v>
                </c:pt>
                <c:pt idx="5">
                  <c:v>38.978299999999997</c:v>
                </c:pt>
                <c:pt idx="6">
                  <c:v>48.192100000000003</c:v>
                </c:pt>
                <c:pt idx="7">
                  <c:v>36.696599999999997</c:v>
                </c:pt>
                <c:pt idx="8">
                  <c:v>36.558399999999999</c:v>
                </c:pt>
                <c:pt idx="9">
                  <c:v>61.889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54:$F$363</c:f>
              <c:numCache>
                <c:formatCode>#,##0.00_ ;[Red]\-#,##0.00\ </c:formatCode>
                <c:ptCount val="10"/>
                <c:pt idx="0">
                  <c:v>36.836799999999997</c:v>
                </c:pt>
                <c:pt idx="1">
                  <c:v>57.603000000000002</c:v>
                </c:pt>
                <c:pt idx="2">
                  <c:v>55.087899999999998</c:v>
                </c:pt>
                <c:pt idx="3">
                  <c:v>57.109400000000001</c:v>
                </c:pt>
                <c:pt idx="4">
                  <c:v>35.985500000000002</c:v>
                </c:pt>
                <c:pt idx="5">
                  <c:v>34.809600000000003</c:v>
                </c:pt>
                <c:pt idx="6">
                  <c:v>33.503700000000002</c:v>
                </c:pt>
                <c:pt idx="7">
                  <c:v>32.223500000000001</c:v>
                </c:pt>
                <c:pt idx="8">
                  <c:v>26.2409</c:v>
                </c:pt>
                <c:pt idx="9">
                  <c:v>26.92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54:$G$363</c:f>
              <c:numCache>
                <c:formatCode>#,##0.00_ ;[Red]\-#,##0.00\ </c:formatCode>
                <c:ptCount val="10"/>
                <c:pt idx="0">
                  <c:v>2.9053</c:v>
                </c:pt>
                <c:pt idx="1">
                  <c:v>2.3397000000000001</c:v>
                </c:pt>
                <c:pt idx="2">
                  <c:v>1.9725999999999999</c:v>
                </c:pt>
                <c:pt idx="3">
                  <c:v>1.8066</c:v>
                </c:pt>
                <c:pt idx="4">
                  <c:v>1.3652</c:v>
                </c:pt>
                <c:pt idx="5">
                  <c:v>1.3795999999999999</c:v>
                </c:pt>
                <c:pt idx="6">
                  <c:v>1.0266999999999999</c:v>
                </c:pt>
                <c:pt idx="7">
                  <c:v>1.2239</c:v>
                </c:pt>
                <c:pt idx="8">
                  <c:v>0.4173</c:v>
                </c:pt>
                <c:pt idx="9">
                  <c:v>5.1877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54:$H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1.467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54:$I$363</c:f>
              <c:numCache>
                <c:formatCode>#,##0.00_ ;[Red]\-#,##0.00\ </c:formatCode>
                <c:ptCount val="10"/>
                <c:pt idx="0">
                  <c:v>62.8812</c:v>
                </c:pt>
                <c:pt idx="1">
                  <c:v>61.360500000000002</c:v>
                </c:pt>
                <c:pt idx="2">
                  <c:v>62.417900000000003</c:v>
                </c:pt>
                <c:pt idx="3">
                  <c:v>58.322299999999998</c:v>
                </c:pt>
                <c:pt idx="4">
                  <c:v>40.958799999999997</c:v>
                </c:pt>
                <c:pt idx="5">
                  <c:v>16.377600000000001</c:v>
                </c:pt>
                <c:pt idx="6">
                  <c:v>17.521000000000001</c:v>
                </c:pt>
                <c:pt idx="7">
                  <c:v>16.9331</c:v>
                </c:pt>
                <c:pt idx="8">
                  <c:v>27.523</c:v>
                </c:pt>
                <c:pt idx="9">
                  <c:v>28.08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54:$J$363</c:f>
              <c:numCache>
                <c:formatCode>#,##0.00_ ;[Red]\-#,##0.00\ </c:formatCode>
                <c:ptCount val="10"/>
                <c:pt idx="0">
                  <c:v>4.5942999999999996</c:v>
                </c:pt>
                <c:pt idx="1">
                  <c:v>16.1508</c:v>
                </c:pt>
                <c:pt idx="2">
                  <c:v>26.4984</c:v>
                </c:pt>
                <c:pt idx="3">
                  <c:v>23.458500000000001</c:v>
                </c:pt>
                <c:pt idx="4">
                  <c:v>24.475000000000001</c:v>
                </c:pt>
                <c:pt idx="5">
                  <c:v>37.112200000000001</c:v>
                </c:pt>
                <c:pt idx="6">
                  <c:v>38.1768</c:v>
                </c:pt>
                <c:pt idx="7">
                  <c:v>38.848700000000001</c:v>
                </c:pt>
                <c:pt idx="8">
                  <c:v>35.351300000000002</c:v>
                </c:pt>
                <c:pt idx="9">
                  <c:v>38.128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54:$K$363</c:f>
              <c:numCache>
                <c:formatCode>#,##0.00_ ;[Red]\-#,##0.00\ </c:formatCode>
                <c:ptCount val="10"/>
                <c:pt idx="0">
                  <c:v>5.6768999999999998</c:v>
                </c:pt>
                <c:pt idx="1">
                  <c:v>1.6213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54:$L$363</c:f>
              <c:numCache>
                <c:formatCode>#,##0.00_ ;[Red]\-#,##0.00\ </c:formatCode>
                <c:ptCount val="10"/>
                <c:pt idx="0">
                  <c:v>15.680999999999999</c:v>
                </c:pt>
                <c:pt idx="1">
                  <c:v>0.29909999999999998</c:v>
                </c:pt>
                <c:pt idx="2">
                  <c:v>0.124</c:v>
                </c:pt>
                <c:pt idx="3">
                  <c:v>#N/A</c:v>
                </c:pt>
                <c:pt idx="4">
                  <c:v>169.87350000000001</c:v>
                </c:pt>
                <c:pt idx="5">
                  <c:v>82.138300000000001</c:v>
                </c:pt>
                <c:pt idx="6">
                  <c:v>62.360500000000002</c:v>
                </c:pt>
                <c:pt idx="7">
                  <c:v>75.683599999999998</c:v>
                </c:pt>
                <c:pt idx="8">
                  <c:v>65.622500000000002</c:v>
                </c:pt>
                <c:pt idx="9">
                  <c:v>131.349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54:$M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51.059100000000001</c:v>
                </c:pt>
                <c:pt idx="2">
                  <c:v>51.8748</c:v>
                </c:pt>
                <c:pt idx="3">
                  <c:v>47.728299999999997</c:v>
                </c:pt>
                <c:pt idx="4">
                  <c:v>44.5717</c:v>
                </c:pt>
                <c:pt idx="5">
                  <c:v>41.4236</c:v>
                </c:pt>
                <c:pt idx="6">
                  <c:v>34.46</c:v>
                </c:pt>
                <c:pt idx="7">
                  <c:v>39.440800000000003</c:v>
                </c:pt>
                <c:pt idx="8">
                  <c:v>56.348599999999998</c:v>
                </c:pt>
                <c:pt idx="9">
                  <c:v>68.878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54:$N$363</c:f>
              <c:numCache>
                <c:formatCode>#,##0.00_ ;[Red]\-#,##0.00\ </c:formatCode>
                <c:ptCount val="10"/>
                <c:pt idx="0">
                  <c:v>12.520899999999999</c:v>
                </c:pt>
                <c:pt idx="1">
                  <c:v>23.3538</c:v>
                </c:pt>
                <c:pt idx="2">
                  <c:v>19.724499999999999</c:v>
                </c:pt>
                <c:pt idx="3">
                  <c:v>18.403300000000002</c:v>
                </c:pt>
                <c:pt idx="4">
                  <c:v>18.344000000000001</c:v>
                </c:pt>
                <c:pt idx="5">
                  <c:v>17.793700000000001</c:v>
                </c:pt>
                <c:pt idx="6">
                  <c:v>33.532800000000002</c:v>
                </c:pt>
                <c:pt idx="7">
                  <c:v>77.262699999999995</c:v>
                </c:pt>
                <c:pt idx="8">
                  <c:v>56.199599999999997</c:v>
                </c:pt>
                <c:pt idx="9">
                  <c:v>48.08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326400"/>
        <c:axId val="822327936"/>
      </c:lineChart>
      <c:catAx>
        <c:axId val="822326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327936"/>
        <c:crosses val="autoZero"/>
        <c:auto val="1"/>
        <c:lblAlgn val="ctr"/>
        <c:lblOffset val="100"/>
        <c:noMultiLvlLbl val="0"/>
      </c:catAx>
      <c:valAx>
        <c:axId val="8223279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3264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70:$C$379</c:f>
              <c:numCache>
                <c:formatCode>#,##0.00_ ;[Red]\-#,##0.00\ </c:formatCode>
                <c:ptCount val="10"/>
                <c:pt idx="0">
                  <c:v>1.0708</c:v>
                </c:pt>
                <c:pt idx="1">
                  <c:v>4.3979999999999997</c:v>
                </c:pt>
                <c:pt idx="2">
                  <c:v>6.0667</c:v>
                </c:pt>
                <c:pt idx="3">
                  <c:v>5.2831999999999999</c:v>
                </c:pt>
                <c:pt idx="4">
                  <c:v>1.794</c:v>
                </c:pt>
                <c:pt idx="5">
                  <c:v>0.77739999999999998</c:v>
                </c:pt>
                <c:pt idx="6">
                  <c:v>3.3283</c:v>
                </c:pt>
                <c:pt idx="7">
                  <c:v>0.96779999999999999</c:v>
                </c:pt>
                <c:pt idx="8">
                  <c:v>7.1421999999999999</c:v>
                </c:pt>
                <c:pt idx="9">
                  <c:v>12.22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70:$D$379</c:f>
              <c:numCache>
                <c:formatCode>#,##0.00_ ;[Red]\-#,##0.00\ </c:formatCode>
                <c:ptCount val="10"/>
                <c:pt idx="0">
                  <c:v>31.216699999999999</c:v>
                </c:pt>
                <c:pt idx="1">
                  <c:v>34.761699999999998</c:v>
                </c:pt>
                <c:pt idx="2">
                  <c:v>33.737400000000001</c:v>
                </c:pt>
                <c:pt idx="3">
                  <c:v>29.046099999999999</c:v>
                </c:pt>
                <c:pt idx="4">
                  <c:v>26.144500000000001</c:v>
                </c:pt>
                <c:pt idx="5">
                  <c:v>32.904800000000002</c:v>
                </c:pt>
                <c:pt idx="6">
                  <c:v>29.406500000000001</c:v>
                </c:pt>
                <c:pt idx="7">
                  <c:v>36.752400000000002</c:v>
                </c:pt>
                <c:pt idx="8">
                  <c:v>37.055399999999999</c:v>
                </c:pt>
                <c:pt idx="9">
                  <c:v>35.190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70:$E$379</c:f>
              <c:numCache>
                <c:formatCode>#,##0.00_ ;[Red]\-#,##0.00\ </c:formatCode>
                <c:ptCount val="10"/>
                <c:pt idx="0">
                  <c:v>27.404</c:v>
                </c:pt>
                <c:pt idx="1">
                  <c:v>30.6968</c:v>
                </c:pt>
                <c:pt idx="2">
                  <c:v>40.794600000000003</c:v>
                </c:pt>
                <c:pt idx="3">
                  <c:v>39.376300000000001</c:v>
                </c:pt>
                <c:pt idx="4">
                  <c:v>27.278700000000001</c:v>
                </c:pt>
                <c:pt idx="5">
                  <c:v>28.046299999999999</c:v>
                </c:pt>
                <c:pt idx="6">
                  <c:v>32.520000000000003</c:v>
                </c:pt>
                <c:pt idx="7">
                  <c:v>26.845300000000002</c:v>
                </c:pt>
                <c:pt idx="8">
                  <c:v>26.7713</c:v>
                </c:pt>
                <c:pt idx="9">
                  <c:v>38.229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70:$F$379</c:f>
              <c:numCache>
                <c:formatCode>#,##0.00_ ;[Red]\-#,##0.00\ </c:formatCode>
                <c:ptCount val="10"/>
                <c:pt idx="0">
                  <c:v>26.920200000000001</c:v>
                </c:pt>
                <c:pt idx="1">
                  <c:v>36.549399999999999</c:v>
                </c:pt>
                <c:pt idx="2">
                  <c:v>35.520400000000002</c:v>
                </c:pt>
                <c:pt idx="3">
                  <c:v>36.35</c:v>
                </c:pt>
                <c:pt idx="4">
                  <c:v>26.462700000000002</c:v>
                </c:pt>
                <c:pt idx="5">
                  <c:v>25.821300000000001</c:v>
                </c:pt>
                <c:pt idx="6">
                  <c:v>25.095700000000001</c:v>
                </c:pt>
                <c:pt idx="7">
                  <c:v>24.3704</c:v>
                </c:pt>
                <c:pt idx="8">
                  <c:v>20.786300000000001</c:v>
                </c:pt>
                <c:pt idx="9">
                  <c:v>21.21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70:$G$379</c:f>
              <c:numCache>
                <c:formatCode>#,##0.00_ ;[Red]\-#,##0.00\ </c:formatCode>
                <c:ptCount val="10"/>
                <c:pt idx="0">
                  <c:v>2.8233000000000001</c:v>
                </c:pt>
                <c:pt idx="1">
                  <c:v>2.2862</c:v>
                </c:pt>
                <c:pt idx="2">
                  <c:v>1.9343999999999999</c:v>
                </c:pt>
                <c:pt idx="3">
                  <c:v>1.7746</c:v>
                </c:pt>
                <c:pt idx="4">
                  <c:v>1.3468</c:v>
                </c:pt>
                <c:pt idx="5">
                  <c:v>1.3608</c:v>
                </c:pt>
                <c:pt idx="6">
                  <c:v>1.0162</c:v>
                </c:pt>
                <c:pt idx="7">
                  <c:v>1.2091000000000001</c:v>
                </c:pt>
                <c:pt idx="8">
                  <c:v>0.41560000000000002</c:v>
                </c:pt>
                <c:pt idx="9">
                  <c:v>4.93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70:$H$37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1.4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70:$I$379</c:f>
              <c:numCache>
                <c:formatCode>#,##0.00_ ;[Red]\-#,##0.00\ </c:formatCode>
                <c:ptCount val="10"/>
                <c:pt idx="0">
                  <c:v>38.605499999999999</c:v>
                </c:pt>
                <c:pt idx="1">
                  <c:v>38.026899999999998</c:v>
                </c:pt>
                <c:pt idx="2">
                  <c:v>38.430399999999999</c:v>
                </c:pt>
                <c:pt idx="3">
                  <c:v>36.837699999999998</c:v>
                </c:pt>
                <c:pt idx="4">
                  <c:v>29.057300000000001</c:v>
                </c:pt>
                <c:pt idx="5">
                  <c:v>14.072800000000001</c:v>
                </c:pt>
                <c:pt idx="6">
                  <c:v>14.908799999999999</c:v>
                </c:pt>
                <c:pt idx="7">
                  <c:v>14.481</c:v>
                </c:pt>
                <c:pt idx="8">
                  <c:v>21.582799999999999</c:v>
                </c:pt>
                <c:pt idx="9">
                  <c:v>21.92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70:$J$379</c:f>
              <c:numCache>
                <c:formatCode>#,##0.00_ ;[Red]\-#,##0.00\ </c:formatCode>
                <c:ptCount val="10"/>
                <c:pt idx="0">
                  <c:v>4.3925000000000001</c:v>
                </c:pt>
                <c:pt idx="1">
                  <c:v>13.904999999999999</c:v>
                </c:pt>
                <c:pt idx="2">
                  <c:v>20.947600000000001</c:v>
                </c:pt>
                <c:pt idx="3">
                  <c:v>19.001100000000001</c:v>
                </c:pt>
                <c:pt idx="4">
                  <c:v>19.662600000000001</c:v>
                </c:pt>
                <c:pt idx="5">
                  <c:v>27.067</c:v>
                </c:pt>
                <c:pt idx="6">
                  <c:v>27.628900000000002</c:v>
                </c:pt>
                <c:pt idx="7">
                  <c:v>27.979099999999999</c:v>
                </c:pt>
                <c:pt idx="8">
                  <c:v>26.118099999999998</c:v>
                </c:pt>
                <c:pt idx="9">
                  <c:v>27.60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70:$K$379</c:f>
              <c:numCache>
                <c:formatCode>#,##0.00_ ;[Red]\-#,##0.00\ </c:formatCode>
                <c:ptCount val="10"/>
                <c:pt idx="0">
                  <c:v>5.3719999999999999</c:v>
                </c:pt>
                <c:pt idx="1">
                  <c:v>1.5953999999999999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70:$L$379</c:f>
              <c:numCache>
                <c:formatCode>#,##0.00_ ;[Red]\-#,##0.00\ </c:formatCode>
                <c:ptCount val="10"/>
                <c:pt idx="0">
                  <c:v>13.555400000000001</c:v>
                </c:pt>
                <c:pt idx="1">
                  <c:v>0.29820000000000002</c:v>
                </c:pt>
                <c:pt idx="2">
                  <c:v>0.12379999999999999</c:v>
                </c:pt>
                <c:pt idx="3">
                  <c:v>#N/A</c:v>
                </c:pt>
                <c:pt idx="4">
                  <c:v>62.945599999999999</c:v>
                </c:pt>
                <c:pt idx="5">
                  <c:v>45.096600000000002</c:v>
                </c:pt>
                <c:pt idx="6">
                  <c:v>38.4086</c:v>
                </c:pt>
                <c:pt idx="7">
                  <c:v>43.0794</c:v>
                </c:pt>
                <c:pt idx="8">
                  <c:v>39.621699999999997</c:v>
                </c:pt>
                <c:pt idx="9">
                  <c:v>56.775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70:$M$37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33.800699999999999</c:v>
                </c:pt>
                <c:pt idx="2">
                  <c:v>34.156300000000002</c:v>
                </c:pt>
                <c:pt idx="3">
                  <c:v>32.308100000000003</c:v>
                </c:pt>
                <c:pt idx="4">
                  <c:v>30.830100000000002</c:v>
                </c:pt>
                <c:pt idx="5">
                  <c:v>29.290400000000002</c:v>
                </c:pt>
                <c:pt idx="6">
                  <c:v>25.628399999999999</c:v>
                </c:pt>
                <c:pt idx="7">
                  <c:v>28.285</c:v>
                </c:pt>
                <c:pt idx="8">
                  <c:v>36.040300000000002</c:v>
                </c:pt>
                <c:pt idx="9">
                  <c:v>40.785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70:$N$379</c:f>
              <c:numCache>
                <c:formatCode>#,##0.00_ ;[Red]\-#,##0.00\ </c:formatCode>
                <c:ptCount val="10"/>
                <c:pt idx="0">
                  <c:v>11.127599999999999</c:v>
                </c:pt>
                <c:pt idx="1">
                  <c:v>18.932400000000001</c:v>
                </c:pt>
                <c:pt idx="2">
                  <c:v>16.474900000000002</c:v>
                </c:pt>
                <c:pt idx="3">
                  <c:v>15.542899999999999</c:v>
                </c:pt>
                <c:pt idx="4">
                  <c:v>15.500500000000001</c:v>
                </c:pt>
                <c:pt idx="5">
                  <c:v>15.1058</c:v>
                </c:pt>
                <c:pt idx="6">
                  <c:v>25.111999999999998</c:v>
                </c:pt>
                <c:pt idx="7">
                  <c:v>43.586500000000001</c:v>
                </c:pt>
                <c:pt idx="8">
                  <c:v>35.979300000000002</c:v>
                </c:pt>
                <c:pt idx="9">
                  <c:v>32.472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419456"/>
        <c:axId val="822420992"/>
      </c:lineChart>
      <c:catAx>
        <c:axId val="8224194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20992"/>
        <c:crosses val="autoZero"/>
        <c:auto val="1"/>
        <c:lblAlgn val="ctr"/>
        <c:lblOffset val="100"/>
        <c:noMultiLvlLbl val="0"/>
      </c:catAx>
      <c:valAx>
        <c:axId val="8224209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194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85:$C$394</c:f>
              <c:numCache>
                <c:formatCode>#,##0.00_ ;[Red]\-#,##0.00\ </c:formatCode>
                <c:ptCount val="10"/>
                <c:pt idx="0">
                  <c:v>0.1275</c:v>
                </c:pt>
                <c:pt idx="1">
                  <c:v>0.84150000000000003</c:v>
                </c:pt>
                <c:pt idx="2">
                  <c:v>0.86439999999999995</c:v>
                </c:pt>
                <c:pt idx="3">
                  <c:v>1.6788000000000001</c:v>
                </c:pt>
                <c:pt idx="4">
                  <c:v>0.84740000000000004</c:v>
                </c:pt>
                <c:pt idx="5">
                  <c:v>0.26529999999999998</c:v>
                </c:pt>
                <c:pt idx="6">
                  <c:v>4.02E-2</c:v>
                </c:pt>
                <c:pt idx="7">
                  <c:v>5.0900000000000001E-2</c:v>
                </c:pt>
                <c:pt idx="8">
                  <c:v>6.2576000000000001</c:v>
                </c:pt>
                <c:pt idx="9">
                  <c:v>10.5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85:$D$394</c:f>
              <c:numCache>
                <c:formatCode>#,##0.00_ ;[Red]\-#,##0.00\ </c:formatCode>
                <c:ptCount val="10"/>
                <c:pt idx="0">
                  <c:v>16.8048</c:v>
                </c:pt>
                <c:pt idx="1">
                  <c:v>25.377199999999998</c:v>
                </c:pt>
                <c:pt idx="2">
                  <c:v>16.789200000000001</c:v>
                </c:pt>
                <c:pt idx="3">
                  <c:v>14.9672</c:v>
                </c:pt>
                <c:pt idx="4">
                  <c:v>17.345800000000001</c:v>
                </c:pt>
                <c:pt idx="5">
                  <c:v>20.572600000000001</c:v>
                </c:pt>
                <c:pt idx="6">
                  <c:v>26.671199999999999</c:v>
                </c:pt>
                <c:pt idx="7">
                  <c:v>35.354700000000001</c:v>
                </c:pt>
                <c:pt idx="8">
                  <c:v>23.4999</c:v>
                </c:pt>
                <c:pt idx="9">
                  <c:v>19.90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85:$E$394</c:f>
              <c:numCache>
                <c:formatCode>#,##0.00_ ;[Red]\-#,##0.00\ </c:formatCode>
                <c:ptCount val="10"/>
                <c:pt idx="0">
                  <c:v>24.8032</c:v>
                </c:pt>
                <c:pt idx="1">
                  <c:v>23.786000000000001</c:v>
                </c:pt>
                <c:pt idx="2">
                  <c:v>32.231200000000001</c:v>
                </c:pt>
                <c:pt idx="3">
                  <c:v>55.365099999999998</c:v>
                </c:pt>
                <c:pt idx="4">
                  <c:v>24.5136</c:v>
                </c:pt>
                <c:pt idx="5">
                  <c:v>17.734400000000001</c:v>
                </c:pt>
                <c:pt idx="6">
                  <c:v>18.904399999999999</c:v>
                </c:pt>
                <c:pt idx="7">
                  <c:v>33.386400000000002</c:v>
                </c:pt>
                <c:pt idx="8">
                  <c:v>25.502199999999998</c:v>
                </c:pt>
                <c:pt idx="9">
                  <c:v>38.285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85:$F$394</c:f>
              <c:numCache>
                <c:formatCode>#,##0.00_ ;[Red]\-#,##0.00\ </c:formatCode>
                <c:ptCount val="10"/>
                <c:pt idx="0">
                  <c:v>24.664400000000001</c:v>
                </c:pt>
                <c:pt idx="1">
                  <c:v>26.172599999999999</c:v>
                </c:pt>
                <c:pt idx="2">
                  <c:v>33.407200000000003</c:v>
                </c:pt>
                <c:pt idx="3">
                  <c:v>32.637300000000003</c:v>
                </c:pt>
                <c:pt idx="4">
                  <c:v>24.295500000000001</c:v>
                </c:pt>
                <c:pt idx="5">
                  <c:v>22.9573</c:v>
                </c:pt>
                <c:pt idx="6">
                  <c:v>15.639900000000001</c:v>
                </c:pt>
                <c:pt idx="7">
                  <c:v>17.000499999999999</c:v>
                </c:pt>
                <c:pt idx="8">
                  <c:v>13.796799999999999</c:v>
                </c:pt>
                <c:pt idx="9">
                  <c:v>16.512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85:$G$394</c:f>
              <c:numCache>
                <c:formatCode>#,##0.00_ ;[Red]\-#,##0.00\ </c:formatCode>
                <c:ptCount val="10"/>
                <c:pt idx="0">
                  <c:v>1.6541999999999999</c:v>
                </c:pt>
                <c:pt idx="1">
                  <c:v>1.3815</c:v>
                </c:pt>
                <c:pt idx="2">
                  <c:v>1.216</c:v>
                </c:pt>
                <c:pt idx="3">
                  <c:v>0.97950000000000004</c:v>
                </c:pt>
                <c:pt idx="4">
                  <c:v>0.7762</c:v>
                </c:pt>
                <c:pt idx="5">
                  <c:v>0.7631</c:v>
                </c:pt>
                <c:pt idx="6">
                  <c:v>0.67830000000000001</c:v>
                </c:pt>
                <c:pt idx="7">
                  <c:v>0.83460000000000001</c:v>
                </c:pt>
                <c:pt idx="8">
                  <c:v>0.2394</c:v>
                </c:pt>
                <c:pt idx="9">
                  <c:v>3.129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85:$H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1.22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85:$I$394</c:f>
              <c:numCache>
                <c:formatCode>#,##0.00_ ;[Red]\-#,##0.00\ </c:formatCode>
                <c:ptCount val="10"/>
                <c:pt idx="0">
                  <c:v>36.243200000000002</c:v>
                </c:pt>
                <c:pt idx="1">
                  <c:v>13.6571</c:v>
                </c:pt>
                <c:pt idx="2">
                  <c:v>33.1509</c:v>
                </c:pt>
                <c:pt idx="3">
                  <c:v>37.061300000000003</c:v>
                </c:pt>
                <c:pt idx="4">
                  <c:v>15.888</c:v>
                </c:pt>
                <c:pt idx="5">
                  <c:v>5.8529</c:v>
                </c:pt>
                <c:pt idx="6">
                  <c:v>7.1563999999999997</c:v>
                </c:pt>
                <c:pt idx="7">
                  <c:v>8.0817999999999994</c:v>
                </c:pt>
                <c:pt idx="8">
                  <c:v>17.849499999999999</c:v>
                </c:pt>
                <c:pt idx="9">
                  <c:v>12.28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85:$J$394</c:f>
              <c:numCache>
                <c:formatCode>#,##0.00_ ;[Red]\-#,##0.00\ </c:formatCode>
                <c:ptCount val="10"/>
                <c:pt idx="0">
                  <c:v>4.2282000000000002</c:v>
                </c:pt>
                <c:pt idx="1">
                  <c:v>15.451599999999999</c:v>
                </c:pt>
                <c:pt idx="2">
                  <c:v>25.681999999999999</c:v>
                </c:pt>
                <c:pt idx="3">
                  <c:v>22.648299999999999</c:v>
                </c:pt>
                <c:pt idx="4">
                  <c:v>21.585899999999999</c:v>
                </c:pt>
                <c:pt idx="5">
                  <c:v>32.8001</c:v>
                </c:pt>
                <c:pt idx="6">
                  <c:v>31.179500000000001</c:v>
                </c:pt>
                <c:pt idx="7">
                  <c:v>36.275500000000001</c:v>
                </c:pt>
                <c:pt idx="8">
                  <c:v>33.6601</c:v>
                </c:pt>
                <c:pt idx="9">
                  <c:v>33.137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85:$K$394</c:f>
              <c:numCache>
                <c:formatCode>#,##0.00_ ;[Red]\-#,##0.00\ </c:formatCode>
                <c:ptCount val="10"/>
                <c:pt idx="0">
                  <c:v>1.8793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85:$L$394</c:f>
              <c:numCache>
                <c:formatCode>#,##0.00_ ;[Red]\-#,##0.00\ </c:formatCode>
                <c:ptCount val="10"/>
                <c:pt idx="0">
                  <c:v>0.26569999999999999</c:v>
                </c:pt>
                <c:pt idx="1">
                  <c:v>0.19939999999999999</c:v>
                </c:pt>
                <c:pt idx="2">
                  <c:v>8.2600000000000007E-2</c:v>
                </c:pt>
                <c:pt idx="3">
                  <c:v>#N/A</c:v>
                </c:pt>
                <c:pt idx="4">
                  <c:v>168.45509999999999</c:v>
                </c:pt>
                <c:pt idx="5">
                  <c:v>81.162400000000005</c:v>
                </c:pt>
                <c:pt idx="6">
                  <c:v>60.285200000000003</c:v>
                </c:pt>
                <c:pt idx="7">
                  <c:v>75.178899999999999</c:v>
                </c:pt>
                <c:pt idx="8">
                  <c:v>65.622500000000002</c:v>
                </c:pt>
                <c:pt idx="9">
                  <c:v>120.188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85:$M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38.4495</c:v>
                </c:pt>
                <c:pt idx="2">
                  <c:v>38.189900000000002</c:v>
                </c:pt>
                <c:pt idx="3">
                  <c:v>38.475000000000001</c:v>
                </c:pt>
                <c:pt idx="4">
                  <c:v>34.937399999999997</c:v>
                </c:pt>
                <c:pt idx="5">
                  <c:v>31.369299999999999</c:v>
                </c:pt>
                <c:pt idx="6">
                  <c:v>28.434999999999999</c:v>
                </c:pt>
                <c:pt idx="7">
                  <c:v>34.6038</c:v>
                </c:pt>
                <c:pt idx="8">
                  <c:v>48.020899999999997</c:v>
                </c:pt>
                <c:pt idx="9">
                  <c:v>62.44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85:$N$394</c:f>
              <c:numCache>
                <c:formatCode>#,##0.00_ ;[Red]\-#,##0.00\ </c:formatCode>
                <c:ptCount val="10"/>
                <c:pt idx="0">
                  <c:v>12.520899999999999</c:v>
                </c:pt>
                <c:pt idx="1">
                  <c:v>22.971800000000002</c:v>
                </c:pt>
                <c:pt idx="2">
                  <c:v>19.3764</c:v>
                </c:pt>
                <c:pt idx="3">
                  <c:v>18.403300000000002</c:v>
                </c:pt>
                <c:pt idx="4">
                  <c:v>18.344000000000001</c:v>
                </c:pt>
                <c:pt idx="5">
                  <c:v>9.7643000000000004</c:v>
                </c:pt>
                <c:pt idx="6">
                  <c:v>33.532800000000002</c:v>
                </c:pt>
                <c:pt idx="7">
                  <c:v>74.310400000000001</c:v>
                </c:pt>
                <c:pt idx="8">
                  <c:v>55.604999999999997</c:v>
                </c:pt>
                <c:pt idx="9">
                  <c:v>44.343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684288"/>
        <c:axId val="822690176"/>
      </c:lineChart>
      <c:catAx>
        <c:axId val="822684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90176"/>
        <c:crosses val="autoZero"/>
        <c:auto val="1"/>
        <c:lblAlgn val="ctr"/>
        <c:lblOffset val="100"/>
        <c:noMultiLvlLbl val="0"/>
      </c:catAx>
      <c:valAx>
        <c:axId val="8226901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84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00:$C$409</c:f>
              <c:numCache>
                <c:formatCode>#,##0.00_ ;[Red]\-#,##0.00\ </c:formatCode>
                <c:ptCount val="10"/>
                <c:pt idx="0">
                  <c:v>0.12609999999999999</c:v>
                </c:pt>
                <c:pt idx="1">
                  <c:v>0.80449999999999999</c:v>
                </c:pt>
                <c:pt idx="2">
                  <c:v>0.81200000000000006</c:v>
                </c:pt>
                <c:pt idx="3">
                  <c:v>1.5901000000000001</c:v>
                </c:pt>
                <c:pt idx="4">
                  <c:v>0.83220000000000005</c:v>
                </c:pt>
                <c:pt idx="5">
                  <c:v>0.26319999999999999</c:v>
                </c:pt>
                <c:pt idx="6">
                  <c:v>3.8800000000000001E-2</c:v>
                </c:pt>
                <c:pt idx="7">
                  <c:v>5.04E-2</c:v>
                </c:pt>
                <c:pt idx="8">
                  <c:v>5.8106999999999998</c:v>
                </c:pt>
                <c:pt idx="9">
                  <c:v>9.2382000000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00:$D$409</c:f>
              <c:numCache>
                <c:formatCode>#,##0.00_ ;[Red]\-#,##0.00\ </c:formatCode>
                <c:ptCount val="10"/>
                <c:pt idx="0">
                  <c:v>11.5589</c:v>
                </c:pt>
                <c:pt idx="1">
                  <c:v>16.555599999999998</c:v>
                </c:pt>
                <c:pt idx="2">
                  <c:v>11.1249</c:v>
                </c:pt>
                <c:pt idx="3">
                  <c:v>10.6198</c:v>
                </c:pt>
                <c:pt idx="4">
                  <c:v>12.8108</c:v>
                </c:pt>
                <c:pt idx="5">
                  <c:v>13.8032</c:v>
                </c:pt>
                <c:pt idx="6">
                  <c:v>18.828099999999999</c:v>
                </c:pt>
                <c:pt idx="7">
                  <c:v>22.361000000000001</c:v>
                </c:pt>
                <c:pt idx="8">
                  <c:v>14.7919</c:v>
                </c:pt>
                <c:pt idx="9">
                  <c:v>12.89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00:$E$409</c:f>
              <c:numCache>
                <c:formatCode>#,##0.00_ ;[Red]\-#,##0.00\ </c:formatCode>
                <c:ptCount val="10"/>
                <c:pt idx="0">
                  <c:v>18.0061</c:v>
                </c:pt>
                <c:pt idx="1">
                  <c:v>16.484400000000001</c:v>
                </c:pt>
                <c:pt idx="2">
                  <c:v>19.082599999999999</c:v>
                </c:pt>
                <c:pt idx="3">
                  <c:v>33.564399999999999</c:v>
                </c:pt>
                <c:pt idx="4">
                  <c:v>17.826599999999999</c:v>
                </c:pt>
                <c:pt idx="5">
                  <c:v>12.7605</c:v>
                </c:pt>
                <c:pt idx="6">
                  <c:v>12.756600000000001</c:v>
                </c:pt>
                <c:pt idx="7">
                  <c:v>24.4237</c:v>
                </c:pt>
                <c:pt idx="8">
                  <c:v>18.674900000000001</c:v>
                </c:pt>
                <c:pt idx="9">
                  <c:v>23.64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00:$F$409</c:f>
              <c:numCache>
                <c:formatCode>#,##0.00_ ;[Red]\-#,##0.00\ </c:formatCode>
                <c:ptCount val="10"/>
                <c:pt idx="0">
                  <c:v>18.024699999999999</c:v>
                </c:pt>
                <c:pt idx="1">
                  <c:v>16.6067</c:v>
                </c:pt>
                <c:pt idx="2">
                  <c:v>21.540800000000001</c:v>
                </c:pt>
                <c:pt idx="3">
                  <c:v>20.773599999999998</c:v>
                </c:pt>
                <c:pt idx="4">
                  <c:v>17.866199999999999</c:v>
                </c:pt>
                <c:pt idx="5">
                  <c:v>17.029399999999999</c:v>
                </c:pt>
                <c:pt idx="6">
                  <c:v>11.7149</c:v>
                </c:pt>
                <c:pt idx="7">
                  <c:v>12.8574</c:v>
                </c:pt>
                <c:pt idx="8">
                  <c:v>10.928900000000001</c:v>
                </c:pt>
                <c:pt idx="9">
                  <c:v>13.00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00:$G$409</c:f>
              <c:numCache>
                <c:formatCode>#,##0.00_ ;[Red]\-#,##0.00\ </c:formatCode>
                <c:ptCount val="10"/>
                <c:pt idx="0">
                  <c:v>1.6074999999999999</c:v>
                </c:pt>
                <c:pt idx="1">
                  <c:v>1.35</c:v>
                </c:pt>
                <c:pt idx="2">
                  <c:v>1.1924999999999999</c:v>
                </c:pt>
                <c:pt idx="3">
                  <c:v>0.96209999999999996</c:v>
                </c:pt>
                <c:pt idx="4">
                  <c:v>0.76570000000000005</c:v>
                </c:pt>
                <c:pt idx="5">
                  <c:v>0.75270000000000004</c:v>
                </c:pt>
                <c:pt idx="6">
                  <c:v>0.6714</c:v>
                </c:pt>
                <c:pt idx="7">
                  <c:v>0.82450000000000001</c:v>
                </c:pt>
                <c:pt idx="8">
                  <c:v>0.2384</c:v>
                </c:pt>
                <c:pt idx="9">
                  <c:v>2.97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00:$H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1.21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00:$I$409</c:f>
              <c:numCache>
                <c:formatCode>#,##0.00_ ;[Red]\-#,##0.00\ </c:formatCode>
                <c:ptCount val="10"/>
                <c:pt idx="0">
                  <c:v>22.251300000000001</c:v>
                </c:pt>
                <c:pt idx="1">
                  <c:v>8.4636999999999993</c:v>
                </c:pt>
                <c:pt idx="2">
                  <c:v>20.410799999999998</c:v>
                </c:pt>
                <c:pt idx="3">
                  <c:v>23.408799999999999</c:v>
                </c:pt>
                <c:pt idx="4">
                  <c:v>11.2714</c:v>
                </c:pt>
                <c:pt idx="5">
                  <c:v>5.0292000000000003</c:v>
                </c:pt>
                <c:pt idx="6">
                  <c:v>6.0895000000000001</c:v>
                </c:pt>
                <c:pt idx="7">
                  <c:v>6.9114000000000004</c:v>
                </c:pt>
                <c:pt idx="8">
                  <c:v>13.9971</c:v>
                </c:pt>
                <c:pt idx="9">
                  <c:v>9.587999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00:$J$409</c:f>
              <c:numCache>
                <c:formatCode>#,##0.00_ ;[Red]\-#,##0.00\ </c:formatCode>
                <c:ptCount val="10"/>
                <c:pt idx="0">
                  <c:v>4.0423999999999998</c:v>
                </c:pt>
                <c:pt idx="1">
                  <c:v>13.303000000000001</c:v>
                </c:pt>
                <c:pt idx="2">
                  <c:v>20.302199999999999</c:v>
                </c:pt>
                <c:pt idx="3">
                  <c:v>18.344799999999999</c:v>
                </c:pt>
                <c:pt idx="4">
                  <c:v>17.3415</c:v>
                </c:pt>
                <c:pt idx="5">
                  <c:v>23.9221</c:v>
                </c:pt>
                <c:pt idx="6">
                  <c:v>22.564900000000002</c:v>
                </c:pt>
                <c:pt idx="7">
                  <c:v>26.125900000000001</c:v>
                </c:pt>
                <c:pt idx="8">
                  <c:v>24.8687</c:v>
                </c:pt>
                <c:pt idx="9">
                  <c:v>23.990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00:$K$409</c:f>
              <c:numCache>
                <c:formatCode>#,##0.00_ ;[Red]\-#,##0.00\ </c:formatCode>
                <c:ptCount val="10"/>
                <c:pt idx="0">
                  <c:v>1.7783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00:$L$409</c:f>
              <c:numCache>
                <c:formatCode>#,##0.00_ ;[Red]\-#,##0.00\ </c:formatCode>
                <c:ptCount val="10"/>
                <c:pt idx="0">
                  <c:v>0.22969999999999999</c:v>
                </c:pt>
                <c:pt idx="1">
                  <c:v>0.1988</c:v>
                </c:pt>
                <c:pt idx="2">
                  <c:v>8.2500000000000004E-2</c:v>
                </c:pt>
                <c:pt idx="3">
                  <c:v>#N/A</c:v>
                </c:pt>
                <c:pt idx="4">
                  <c:v>62.42</c:v>
                </c:pt>
                <c:pt idx="5">
                  <c:v>44.560899999999997</c:v>
                </c:pt>
                <c:pt idx="6">
                  <c:v>37.130400000000002</c:v>
                </c:pt>
                <c:pt idx="7">
                  <c:v>42.792200000000001</c:v>
                </c:pt>
                <c:pt idx="8">
                  <c:v>39.621699999999997</c:v>
                </c:pt>
                <c:pt idx="9">
                  <c:v>51.950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00:$M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25.453299999999999</c:v>
                </c:pt>
                <c:pt idx="2">
                  <c:v>25.145600000000002</c:v>
                </c:pt>
                <c:pt idx="3">
                  <c:v>26.0444</c:v>
                </c:pt>
                <c:pt idx="4">
                  <c:v>24.1661</c:v>
                </c:pt>
                <c:pt idx="5">
                  <c:v>22.181100000000001</c:v>
                </c:pt>
                <c:pt idx="6">
                  <c:v>21.147500000000001</c:v>
                </c:pt>
                <c:pt idx="7">
                  <c:v>24.816099999999999</c:v>
                </c:pt>
                <c:pt idx="8">
                  <c:v>30.713899999999999</c:v>
                </c:pt>
                <c:pt idx="9">
                  <c:v>36.976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00:$N$409</c:f>
              <c:numCache>
                <c:formatCode>#,##0.00_ ;[Red]\-#,##0.00\ </c:formatCode>
                <c:ptCount val="10"/>
                <c:pt idx="0">
                  <c:v>11.127599999999999</c:v>
                </c:pt>
                <c:pt idx="1">
                  <c:v>18.622699999999998</c:v>
                </c:pt>
                <c:pt idx="2">
                  <c:v>16.184100000000001</c:v>
                </c:pt>
                <c:pt idx="3">
                  <c:v>15.542899999999999</c:v>
                </c:pt>
                <c:pt idx="4">
                  <c:v>15.500500000000001</c:v>
                </c:pt>
                <c:pt idx="5">
                  <c:v>8.2893000000000008</c:v>
                </c:pt>
                <c:pt idx="6">
                  <c:v>25.111999999999998</c:v>
                </c:pt>
                <c:pt idx="7">
                  <c:v>41.920999999999999</c:v>
                </c:pt>
                <c:pt idx="8">
                  <c:v>35.598700000000001</c:v>
                </c:pt>
                <c:pt idx="9">
                  <c:v>29.943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760960"/>
        <c:axId val="822762496"/>
      </c:lineChart>
      <c:catAx>
        <c:axId val="822760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2496"/>
        <c:crosses val="autoZero"/>
        <c:auto val="1"/>
        <c:lblAlgn val="ctr"/>
        <c:lblOffset val="100"/>
        <c:noMultiLvlLbl val="0"/>
      </c:catAx>
      <c:valAx>
        <c:axId val="8227624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0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15:$C$424</c:f>
              <c:numCache>
                <c:formatCode>#,##0.00_ ;[Red]\-#,##0.00\ </c:formatCode>
                <c:ptCount val="10"/>
                <c:pt idx="0">
                  <c:v>16.930900000000001</c:v>
                </c:pt>
                <c:pt idx="1">
                  <c:v>19.217199999999998</c:v>
                </c:pt>
                <c:pt idx="2">
                  <c:v>20.805</c:v>
                </c:pt>
                <c:pt idx="3">
                  <c:v>21.8748</c:v>
                </c:pt>
                <c:pt idx="4">
                  <c:v>20.4269</c:v>
                </c:pt>
                <c:pt idx="5">
                  <c:v>18.0397</c:v>
                </c:pt>
                <c:pt idx="6">
                  <c:v>17.104900000000001</c:v>
                </c:pt>
                <c:pt idx="7">
                  <c:v>18.908899999999999</c:v>
                </c:pt>
                <c:pt idx="8">
                  <c:v>21.6874</c:v>
                </c:pt>
                <c:pt idx="9">
                  <c:v>24.68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15:$D$424</c:f>
              <c:numCache>
                <c:formatCode>#,##0.00_ ;[Red]\-#,##0.00\ </c:formatCode>
                <c:ptCount val="10"/>
                <c:pt idx="0">
                  <c:v>49.119599999999998</c:v>
                </c:pt>
                <c:pt idx="1">
                  <c:v>52.2714</c:v>
                </c:pt>
                <c:pt idx="2">
                  <c:v>50.359499999999997</c:v>
                </c:pt>
                <c:pt idx="3">
                  <c:v>47.382300000000001</c:v>
                </c:pt>
                <c:pt idx="4">
                  <c:v>46.021700000000003</c:v>
                </c:pt>
                <c:pt idx="5">
                  <c:v>52.802900000000001</c:v>
                </c:pt>
                <c:pt idx="6">
                  <c:v>51.805399999999999</c:v>
                </c:pt>
                <c:pt idx="7">
                  <c:v>56.3705</c:v>
                </c:pt>
                <c:pt idx="8">
                  <c:v>55.645400000000002</c:v>
                </c:pt>
                <c:pt idx="9">
                  <c:v>56.335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15:$E$424</c:f>
              <c:numCache>
                <c:formatCode>#,##0.00_ ;[Red]\-#,##0.00\ </c:formatCode>
                <c:ptCount val="10"/>
                <c:pt idx="0">
                  <c:v>45.134500000000003</c:v>
                </c:pt>
                <c:pt idx="1">
                  <c:v>46.825200000000002</c:v>
                </c:pt>
                <c:pt idx="2">
                  <c:v>54.8628</c:v>
                </c:pt>
                <c:pt idx="3">
                  <c:v>53.656999999999996</c:v>
                </c:pt>
                <c:pt idx="4">
                  <c:v>44.516500000000001</c:v>
                </c:pt>
                <c:pt idx="5">
                  <c:v>43.967100000000002</c:v>
                </c:pt>
                <c:pt idx="6">
                  <c:v>49.028700000000001</c:v>
                </c:pt>
                <c:pt idx="7">
                  <c:v>46.8536</c:v>
                </c:pt>
                <c:pt idx="8">
                  <c:v>45.8797</c:v>
                </c:pt>
                <c:pt idx="9">
                  <c:v>54.116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15:$F$424</c:f>
              <c:numCache>
                <c:formatCode>#,##0.00_ ;[Red]\-#,##0.00\ </c:formatCode>
                <c:ptCount val="10"/>
                <c:pt idx="0">
                  <c:v>42.322099999999999</c:v>
                </c:pt>
                <c:pt idx="1">
                  <c:v>49.9191</c:v>
                </c:pt>
                <c:pt idx="2">
                  <c:v>48.6736</c:v>
                </c:pt>
                <c:pt idx="3">
                  <c:v>48.078699999999998</c:v>
                </c:pt>
                <c:pt idx="4">
                  <c:v>43.170900000000003</c:v>
                </c:pt>
                <c:pt idx="5">
                  <c:v>42.849600000000002</c:v>
                </c:pt>
                <c:pt idx="6">
                  <c:v>43.149299999999997</c:v>
                </c:pt>
                <c:pt idx="7">
                  <c:v>41.1631</c:v>
                </c:pt>
                <c:pt idx="8">
                  <c:v>37.373800000000003</c:v>
                </c:pt>
                <c:pt idx="9">
                  <c:v>38.664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15:$G$424</c:f>
              <c:numCache>
                <c:formatCode>#,##0.00_ ;[Red]\-#,##0.00\ </c:formatCode>
                <c:ptCount val="10"/>
                <c:pt idx="0">
                  <c:v>23.796099999999999</c:v>
                </c:pt>
                <c:pt idx="1">
                  <c:v>23.061</c:v>
                </c:pt>
                <c:pt idx="2">
                  <c:v>24.877199999999998</c:v>
                </c:pt>
                <c:pt idx="3">
                  <c:v>24.632100000000001</c:v>
                </c:pt>
                <c:pt idx="4">
                  <c:v>23.750900000000001</c:v>
                </c:pt>
                <c:pt idx="5">
                  <c:v>23.304500000000001</c:v>
                </c:pt>
                <c:pt idx="6">
                  <c:v>22.2333</c:v>
                </c:pt>
                <c:pt idx="7">
                  <c:v>23.204000000000001</c:v>
                </c:pt>
                <c:pt idx="8">
                  <c:v>20.421700000000001</c:v>
                </c:pt>
                <c:pt idx="9">
                  <c:v>24.488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15:$H$424</c:f>
              <c:numCache>
                <c:formatCode>#,##0.00_ ;[Red]\-#,##0.00\ </c:formatCode>
                <c:ptCount val="10"/>
                <c:pt idx="0">
                  <c:v>8.6781000000000006</c:v>
                </c:pt>
                <c:pt idx="1">
                  <c:v>8.3689999999999998</c:v>
                </c:pt>
                <c:pt idx="2">
                  <c:v>9.2903000000000002</c:v>
                </c:pt>
                <c:pt idx="3">
                  <c:v>10.503299999999999</c:v>
                </c:pt>
                <c:pt idx="4">
                  <c:v>9.8123000000000005</c:v>
                </c:pt>
                <c:pt idx="5">
                  <c:v>9.718</c:v>
                </c:pt>
                <c:pt idx="6">
                  <c:v>9.3064999999999998</c:v>
                </c:pt>
                <c:pt idx="7">
                  <c:v>10.5099</c:v>
                </c:pt>
                <c:pt idx="8">
                  <c:v>9.9886999999999997</c:v>
                </c:pt>
                <c:pt idx="9">
                  <c:v>10.65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15:$I$424</c:f>
              <c:numCache>
                <c:formatCode>#,##0.00_ ;[Red]\-#,##0.00\ </c:formatCode>
                <c:ptCount val="10"/>
                <c:pt idx="0">
                  <c:v>55.383099999999999</c:v>
                </c:pt>
                <c:pt idx="1">
                  <c:v>56.308900000000001</c:v>
                </c:pt>
                <c:pt idx="2">
                  <c:v>55.825800000000001</c:v>
                </c:pt>
                <c:pt idx="3">
                  <c:v>55.035899999999998</c:v>
                </c:pt>
                <c:pt idx="4">
                  <c:v>50.270600000000002</c:v>
                </c:pt>
                <c:pt idx="5">
                  <c:v>41.057200000000002</c:v>
                </c:pt>
                <c:pt idx="6">
                  <c:v>40.109699999999997</c:v>
                </c:pt>
                <c:pt idx="7">
                  <c:v>38.0959</c:v>
                </c:pt>
                <c:pt idx="8">
                  <c:v>41.490400000000001</c:v>
                </c:pt>
                <c:pt idx="9">
                  <c:v>43.150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15:$J$424</c:f>
              <c:numCache>
                <c:formatCode>#,##0.00_ ;[Red]\-#,##0.00\ </c:formatCode>
                <c:ptCount val="10"/>
                <c:pt idx="0">
                  <c:v>21.770600000000002</c:v>
                </c:pt>
                <c:pt idx="1">
                  <c:v>35.444800000000001</c:v>
                </c:pt>
                <c:pt idx="2">
                  <c:v>39.297600000000003</c:v>
                </c:pt>
                <c:pt idx="3">
                  <c:v>36.923699999999997</c:v>
                </c:pt>
                <c:pt idx="4">
                  <c:v>39.210999999999999</c:v>
                </c:pt>
                <c:pt idx="5">
                  <c:v>39.793399999999998</c:v>
                </c:pt>
                <c:pt idx="6">
                  <c:v>41.561999999999998</c:v>
                </c:pt>
                <c:pt idx="7">
                  <c:v>44.000300000000003</c:v>
                </c:pt>
                <c:pt idx="8">
                  <c:v>41.730800000000002</c:v>
                </c:pt>
                <c:pt idx="9">
                  <c:v>43.230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15:$K$424</c:f>
              <c:numCache>
                <c:formatCode>#,##0.00_ ;[Red]\-#,##0.00\ </c:formatCode>
                <c:ptCount val="10"/>
                <c:pt idx="0">
                  <c:v>15.821400000000001</c:v>
                </c:pt>
                <c:pt idx="1">
                  <c:v>14.8802</c:v>
                </c:pt>
                <c:pt idx="2">
                  <c:v>10.8162</c:v>
                </c:pt>
                <c:pt idx="3">
                  <c:v>9.9437999999999995</c:v>
                </c:pt>
                <c:pt idx="4">
                  <c:v>14.8429</c:v>
                </c:pt>
                <c:pt idx="5">
                  <c:v>15.061500000000001</c:v>
                </c:pt>
                <c:pt idx="6">
                  <c:v>8.1443999999999992</c:v>
                </c:pt>
                <c:pt idx="7">
                  <c:v>11.105</c:v>
                </c:pt>
                <c:pt idx="8">
                  <c:v>15.156599999999999</c:v>
                </c:pt>
                <c:pt idx="9">
                  <c:v>14.821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15:$L$424</c:f>
              <c:numCache>
                <c:formatCode>#,##0.00_ ;[Red]\-#,##0.00\ </c:formatCode>
                <c:ptCount val="10"/>
                <c:pt idx="0">
                  <c:v>30.2271</c:v>
                </c:pt>
                <c:pt idx="1">
                  <c:v>17.988499999999998</c:v>
                </c:pt>
                <c:pt idx="2">
                  <c:v>15.4786</c:v>
                </c:pt>
                <c:pt idx="3">
                  <c:v>15.490399999999999</c:v>
                </c:pt>
                <c:pt idx="4">
                  <c:v>69.087699999999998</c:v>
                </c:pt>
                <c:pt idx="5">
                  <c:v>55.168799999999997</c:v>
                </c:pt>
                <c:pt idx="6">
                  <c:v>56.218200000000003</c:v>
                </c:pt>
                <c:pt idx="7">
                  <c:v>57.392699999999998</c:v>
                </c:pt>
                <c:pt idx="8">
                  <c:v>46.817799999999998</c:v>
                </c:pt>
                <c:pt idx="9">
                  <c:v>63.003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15:$M$424</c:f>
              <c:numCache>
                <c:formatCode>#,##0.00_ ;[Red]\-#,##0.00\ </c:formatCode>
                <c:ptCount val="10"/>
                <c:pt idx="0">
                  <c:v>22.117699999999999</c:v>
                </c:pt>
                <c:pt idx="1">
                  <c:v>46.567700000000002</c:v>
                </c:pt>
                <c:pt idx="2">
                  <c:v>45.252400000000002</c:v>
                </c:pt>
                <c:pt idx="3">
                  <c:v>42.934800000000003</c:v>
                </c:pt>
                <c:pt idx="4">
                  <c:v>40.191099999999999</c:v>
                </c:pt>
                <c:pt idx="5">
                  <c:v>38.718400000000003</c:v>
                </c:pt>
                <c:pt idx="6">
                  <c:v>36.2607</c:v>
                </c:pt>
                <c:pt idx="7">
                  <c:v>41.406799999999997</c:v>
                </c:pt>
                <c:pt idx="8">
                  <c:v>47.517000000000003</c:v>
                </c:pt>
                <c:pt idx="9">
                  <c:v>50.566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15:$N$424</c:f>
              <c:numCache>
                <c:formatCode>#,##0.00_ ;[Red]\-#,##0.00\ </c:formatCode>
                <c:ptCount val="10"/>
                <c:pt idx="0">
                  <c:v>26.083500000000001</c:v>
                </c:pt>
                <c:pt idx="1">
                  <c:v>28.084900000000001</c:v>
                </c:pt>
                <c:pt idx="2">
                  <c:v>25.887799999999999</c:v>
                </c:pt>
                <c:pt idx="3">
                  <c:v>25.732299999999999</c:v>
                </c:pt>
                <c:pt idx="4">
                  <c:v>30.639700000000001</c:v>
                </c:pt>
                <c:pt idx="5">
                  <c:v>28.1326</c:v>
                </c:pt>
                <c:pt idx="6">
                  <c:v>35.188899999999997</c:v>
                </c:pt>
                <c:pt idx="7">
                  <c:v>51.935099999999998</c:v>
                </c:pt>
                <c:pt idx="8">
                  <c:v>44.8675</c:v>
                </c:pt>
                <c:pt idx="9">
                  <c:v>45.265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03168"/>
        <c:axId val="822904704"/>
      </c:lineChart>
      <c:catAx>
        <c:axId val="82290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4704"/>
        <c:crosses val="autoZero"/>
        <c:auto val="1"/>
        <c:lblAlgn val="ctr"/>
        <c:lblOffset val="100"/>
        <c:noMultiLvlLbl val="0"/>
      </c:catAx>
      <c:valAx>
        <c:axId val="82290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31:$C$440</c:f>
              <c:numCache>
                <c:formatCode>#,##0.00_ ;[Red]\-#,##0.00\ </c:formatCode>
                <c:ptCount val="10"/>
                <c:pt idx="0">
                  <c:v>1614.2708299999999</c:v>
                </c:pt>
                <c:pt idx="1">
                  <c:v>434.17142999999999</c:v>
                </c:pt>
                <c:pt idx="2">
                  <c:v>187.6</c:v>
                </c:pt>
                <c:pt idx="3">
                  <c:v>339.32884000000001</c:v>
                </c:pt>
                <c:pt idx="4">
                  <c:v>504.78823999999997</c:v>
                </c:pt>
                <c:pt idx="5">
                  <c:v>1995.6956499999999</c:v>
                </c:pt>
                <c:pt idx="6">
                  <c:v>739.76103000000001</c:v>
                </c:pt>
                <c:pt idx="7">
                  <c:v>279.08089999999999</c:v>
                </c:pt>
                <c:pt idx="8">
                  <c:v>632.24408000000005</c:v>
                </c:pt>
                <c:pt idx="9">
                  <c:v>494.62304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31:$D$440</c:f>
              <c:numCache>
                <c:formatCode>#,##0.00_ ;[Red]\-#,##0.00\ </c:formatCode>
                <c:ptCount val="10"/>
                <c:pt idx="0">
                  <c:v>22.408560000000001</c:v>
                </c:pt>
                <c:pt idx="1">
                  <c:v>6.27712</c:v>
                </c:pt>
                <c:pt idx="2">
                  <c:v>7.6171699999999998</c:v>
                </c:pt>
                <c:pt idx="3">
                  <c:v>10.591839999999999</c:v>
                </c:pt>
                <c:pt idx="4">
                  <c:v>24.217580000000002</c:v>
                </c:pt>
                <c:pt idx="5">
                  <c:v>29.978819999999999</c:v>
                </c:pt>
                <c:pt idx="6">
                  <c:v>60.869309999999999</c:v>
                </c:pt>
                <c:pt idx="7">
                  <c:v>19.195920000000001</c:v>
                </c:pt>
                <c:pt idx="8">
                  <c:v>25.95018</c:v>
                </c:pt>
                <c:pt idx="9">
                  <c:v>26.6603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31:$E$440</c:f>
              <c:numCache>
                <c:formatCode>#,##0.00_ ;[Red]\-#,##0.00\ </c:formatCode>
                <c:ptCount val="10"/>
                <c:pt idx="0">
                  <c:v>261.60282000000001</c:v>
                </c:pt>
                <c:pt idx="1">
                  <c:v>244.38127</c:v>
                </c:pt>
                <c:pt idx="2">
                  <c:v>25.917529999999999</c:v>
                </c:pt>
                <c:pt idx="3">
                  <c:v>55.61206</c:v>
                </c:pt>
                <c:pt idx="4">
                  <c:v>74.605919999999998</c:v>
                </c:pt>
                <c:pt idx="5">
                  <c:v>50.492080000000001</c:v>
                </c:pt>
                <c:pt idx="6">
                  <c:v>52.133760000000002</c:v>
                </c:pt>
                <c:pt idx="7">
                  <c:v>33.00197</c:v>
                </c:pt>
                <c:pt idx="8">
                  <c:v>25.01491</c:v>
                </c:pt>
                <c:pt idx="9">
                  <c:v>12.0448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31:$F$440</c:f>
              <c:numCache>
                <c:formatCode>#,##0.00_ ;[Red]\-#,##0.00\ </c:formatCode>
                <c:ptCount val="10"/>
                <c:pt idx="0">
                  <c:v>17.32563</c:v>
                </c:pt>
                <c:pt idx="1">
                  <c:v>#N/A</c:v>
                </c:pt>
                <c:pt idx="2">
                  <c:v>7.2750399999999997</c:v>
                </c:pt>
                <c:pt idx="3">
                  <c:v>17.046659999999999</c:v>
                </c:pt>
                <c:pt idx="4">
                  <c:v>33.272730000000003</c:v>
                </c:pt>
                <c:pt idx="5">
                  <c:v>84.241759999999999</c:v>
                </c:pt>
                <c:pt idx="6">
                  <c:v>49.02469</c:v>
                </c:pt>
                <c:pt idx="7">
                  <c:v>84.100840000000005</c:v>
                </c:pt>
                <c:pt idx="8">
                  <c:v>100.41547</c:v>
                </c:pt>
                <c:pt idx="9">
                  <c:v>98.55467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31:$G$440</c:f>
              <c:numCache>
                <c:formatCode>#,##0.00_ ;[Red]\-#,##0.00\ </c:formatCode>
                <c:ptCount val="10"/>
                <c:pt idx="0">
                  <c:v>69.338650000000001</c:v>
                </c:pt>
                <c:pt idx="1">
                  <c:v>51.975999999999999</c:v>
                </c:pt>
                <c:pt idx="2">
                  <c:v>52.176189999999998</c:v>
                </c:pt>
                <c:pt idx="3">
                  <c:v>63.209249999999997</c:v>
                </c:pt>
                <c:pt idx="4">
                  <c:v>67.033180000000002</c:v>
                </c:pt>
                <c:pt idx="5">
                  <c:v>57.445419999999999</c:v>
                </c:pt>
                <c:pt idx="6">
                  <c:v>118.82908</c:v>
                </c:pt>
                <c:pt idx="7">
                  <c:v>69.348389999999995</c:v>
                </c:pt>
                <c:pt idx="8">
                  <c:v>78.430930000000004</c:v>
                </c:pt>
                <c:pt idx="9">
                  <c:v>67.47002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31:$H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7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31:$I$440</c:f>
              <c:numCache>
                <c:formatCode>#,##0.00_ ;[Red]\-#,##0.00\ </c:formatCode>
                <c:ptCount val="10"/>
                <c:pt idx="0">
                  <c:v>15.734059999999999</c:v>
                </c:pt>
                <c:pt idx="1">
                  <c:v>9.2959599999999991</c:v>
                </c:pt>
                <c:pt idx="2">
                  <c:v>5.5339299999999998</c:v>
                </c:pt>
                <c:pt idx="3">
                  <c:v>24.89442</c:v>
                </c:pt>
                <c:pt idx="4">
                  <c:v>57.13447</c:v>
                </c:pt>
                <c:pt idx="5">
                  <c:v>49.088180000000001</c:v>
                </c:pt>
                <c:pt idx="6">
                  <c:v>88.925849999999997</c:v>
                </c:pt>
                <c:pt idx="7">
                  <c:v>93.630210000000005</c:v>
                </c:pt>
                <c:pt idx="8">
                  <c:v>38.274479999999997</c:v>
                </c:pt>
                <c:pt idx="9">
                  <c:v>20.6440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31:$J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426.26828999999998</c:v>
                </c:pt>
                <c:pt idx="2">
                  <c:v>162.64444</c:v>
                </c:pt>
                <c:pt idx="3">
                  <c:v>51.356560000000002</c:v>
                </c:pt>
                <c:pt idx="4">
                  <c:v>81.46875</c:v>
                </c:pt>
                <c:pt idx="5">
                  <c:v>42.599409999999999</c:v>
                </c:pt>
                <c:pt idx="6">
                  <c:v>20.470669999999998</c:v>
                </c:pt>
                <c:pt idx="7">
                  <c:v>28.535599999999999</c:v>
                </c:pt>
                <c:pt idx="8">
                  <c:v>49.666670000000003</c:v>
                </c:pt>
                <c:pt idx="9">
                  <c:v>45.86502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31:$K$440</c:f>
              <c:numCache>
                <c:formatCode>#,##0.00_ ;[Red]\-#,##0.00\ </c:formatCode>
                <c:ptCount val="10"/>
                <c:pt idx="0">
                  <c:v>46.797930000000001</c:v>
                </c:pt>
                <c:pt idx="1">
                  <c:v>156.68421000000001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31:$L$440</c:f>
              <c:numCache>
                <c:formatCode>#,##0.00_ ;[Red]\-#,##0.00\ </c:formatCode>
                <c:ptCount val="10"/>
                <c:pt idx="0">
                  <c:v>13.82353</c:v>
                </c:pt>
                <c:pt idx="1">
                  <c:v>147</c:v>
                </c:pt>
                <c:pt idx="2">
                  <c:v>589</c:v>
                </c:pt>
                <c:pt idx="3">
                  <c:v>289</c:v>
                </c:pt>
                <c:pt idx="4">
                  <c:v>8.0363600000000002</c:v>
                </c:pt>
                <c:pt idx="5">
                  <c:v>9.8429300000000008</c:v>
                </c:pt>
                <c:pt idx="6">
                  <c:v>3.1982900000000001</c:v>
                </c:pt>
                <c:pt idx="7">
                  <c:v>5.9229099999999999</c:v>
                </c:pt>
                <c:pt idx="8">
                  <c:v>8.7372599999999991</c:v>
                </c:pt>
                <c:pt idx="9">
                  <c:v>2.9993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31:$M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81.619050000000001</c:v>
                </c:pt>
                <c:pt idx="2">
                  <c:v>27.941179999999999</c:v>
                </c:pt>
                <c:pt idx="3">
                  <c:v>25.27619</c:v>
                </c:pt>
                <c:pt idx="4">
                  <c:v>41.521279999999997</c:v>
                </c:pt>
                <c:pt idx="5">
                  <c:v>46.833329999999997</c:v>
                </c:pt>
                <c:pt idx="6">
                  <c:v>59.8</c:v>
                </c:pt>
                <c:pt idx="7">
                  <c:v>77.358969999999999</c:v>
                </c:pt>
                <c:pt idx="8">
                  <c:v>53.472000000000001</c:v>
                </c:pt>
                <c:pt idx="9">
                  <c:v>33.423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31:$N$440</c:f>
              <c:numCache>
                <c:formatCode>#,##0.00_ ;[Red]\-#,##0.00\ </c:formatCode>
                <c:ptCount val="10"/>
                <c:pt idx="0">
                  <c:v>87.885419999999996</c:v>
                </c:pt>
                <c:pt idx="1">
                  <c:v>56.118609999999997</c:v>
                </c:pt>
                <c:pt idx="2">
                  <c:v>31.50704</c:v>
                </c:pt>
                <c:pt idx="3">
                  <c:v>29.120470000000001</c:v>
                </c:pt>
                <c:pt idx="4">
                  <c:v>23.663350000000001</c:v>
                </c:pt>
                <c:pt idx="5">
                  <c:v>30.737739999999999</c:v>
                </c:pt>
                <c:pt idx="6">
                  <c:v>11.73762</c:v>
                </c:pt>
                <c:pt idx="7">
                  <c:v>6.44665</c:v>
                </c:pt>
                <c:pt idx="8">
                  <c:v>7.7284499999999996</c:v>
                </c:pt>
                <c:pt idx="9">
                  <c:v>7.885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88160"/>
        <c:axId val="822994048"/>
      </c:lineChart>
      <c:catAx>
        <c:axId val="822988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994048"/>
        <c:crosses val="autoZero"/>
        <c:auto val="1"/>
        <c:lblAlgn val="ctr"/>
        <c:lblOffset val="100"/>
        <c:noMultiLvlLbl val="0"/>
      </c:catAx>
      <c:valAx>
        <c:axId val="8229940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881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5.9188999999999999E-2</c:v>
                </c:pt>
                <c:pt idx="1">
                  <c:v>3.4005000000000001E-2</c:v>
                </c:pt>
                <c:pt idx="2">
                  <c:v>4.258E-2</c:v>
                </c:pt>
                <c:pt idx="3">
                  <c:v>8.1015000000000004E-2</c:v>
                </c:pt>
                <c:pt idx="4">
                  <c:v>0.122699</c:v>
                </c:pt>
                <c:pt idx="5">
                  <c:v>0.14263999999999999</c:v>
                </c:pt>
                <c:pt idx="6">
                  <c:v>9.4708000000000001E-2</c:v>
                </c:pt>
                <c:pt idx="7">
                  <c:v>7.0536000000000001E-2</c:v>
                </c:pt>
                <c:pt idx="8">
                  <c:v>0.10424</c:v>
                </c:pt>
                <c:pt idx="9">
                  <c:v>8.651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4.9737000000000003E-2</c:v>
                </c:pt>
                <c:pt idx="1">
                  <c:v>1.4881E-2</c:v>
                </c:pt>
                <c:pt idx="2">
                  <c:v>1.6289999999999999E-2</c:v>
                </c:pt>
                <c:pt idx="3">
                  <c:v>2.5491E-2</c:v>
                </c:pt>
                <c:pt idx="4">
                  <c:v>4.6552999999999997E-2</c:v>
                </c:pt>
                <c:pt idx="5">
                  <c:v>5.7049999999999997E-2</c:v>
                </c:pt>
                <c:pt idx="6">
                  <c:v>0.12094000000000001</c:v>
                </c:pt>
                <c:pt idx="7">
                  <c:v>4.3680999999999998E-2</c:v>
                </c:pt>
                <c:pt idx="8">
                  <c:v>4.9582000000000001E-2</c:v>
                </c:pt>
                <c:pt idx="9">
                  <c:v>4.5087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0.106922</c:v>
                </c:pt>
                <c:pt idx="1">
                  <c:v>7.7431E-2</c:v>
                </c:pt>
                <c:pt idx="2">
                  <c:v>1.5932000000000002E-2</c:v>
                </c:pt>
                <c:pt idx="3">
                  <c:v>6.3958000000000001E-2</c:v>
                </c:pt>
                <c:pt idx="4">
                  <c:v>7.1939000000000003E-2</c:v>
                </c:pt>
                <c:pt idx="5">
                  <c:v>6.9922999999999999E-2</c:v>
                </c:pt>
                <c:pt idx="6">
                  <c:v>7.4737999999999999E-2</c:v>
                </c:pt>
                <c:pt idx="7">
                  <c:v>8.1892999999999994E-2</c:v>
                </c:pt>
                <c:pt idx="8">
                  <c:v>6.1005999999999998E-2</c:v>
                </c:pt>
                <c:pt idx="9">
                  <c:v>4.8354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2.7965E-2</c:v>
                </c:pt>
                <c:pt idx="1">
                  <c:v>-3.0810000000000001E-2</c:v>
                </c:pt>
                <c:pt idx="2">
                  <c:v>1.6608999999999999E-2</c:v>
                </c:pt>
                <c:pt idx="3">
                  <c:v>3.5883999999999999E-2</c:v>
                </c:pt>
                <c:pt idx="4">
                  <c:v>3.9330999999999998E-2</c:v>
                </c:pt>
                <c:pt idx="5">
                  <c:v>6.9790000000000005E-2</c:v>
                </c:pt>
                <c:pt idx="6">
                  <c:v>3.6094000000000001E-2</c:v>
                </c:pt>
                <c:pt idx="7">
                  <c:v>5.8087E-2</c:v>
                </c:pt>
                <c:pt idx="8">
                  <c:v>9.0333999999999998E-2</c:v>
                </c:pt>
                <c:pt idx="9">
                  <c:v>8.7640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6.5695000000000003E-2</c:v>
                </c:pt>
                <c:pt idx="1">
                  <c:v>4.2842999999999999E-2</c:v>
                </c:pt>
                <c:pt idx="2">
                  <c:v>3.7139999999999999E-2</c:v>
                </c:pt>
                <c:pt idx="3">
                  <c:v>4.0742E-2</c:v>
                </c:pt>
                <c:pt idx="4">
                  <c:v>3.3029999999999997E-2</c:v>
                </c:pt>
                <c:pt idx="5">
                  <c:v>2.7470999999999999E-2</c:v>
                </c:pt>
                <c:pt idx="6">
                  <c:v>2.7591999999999998E-2</c:v>
                </c:pt>
                <c:pt idx="7">
                  <c:v>2.4688999999999999E-2</c:v>
                </c:pt>
                <c:pt idx="8">
                  <c:v>2.4558E-2</c:v>
                </c:pt>
                <c:pt idx="9">
                  <c:v>2.528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5.8833000000000003E-2</c:v>
                </c:pt>
                <c:pt idx="1">
                  <c:v>5.1227000000000002E-2</c:v>
                </c:pt>
                <c:pt idx="2">
                  <c:v>5.3353999999999999E-2</c:v>
                </c:pt>
                <c:pt idx="3">
                  <c:v>7.9154000000000002E-2</c:v>
                </c:pt>
                <c:pt idx="4">
                  <c:v>7.3074E-2</c:v>
                </c:pt>
                <c:pt idx="5">
                  <c:v>6.2691999999999998E-2</c:v>
                </c:pt>
                <c:pt idx="6">
                  <c:v>6.1164000000000003E-2</c:v>
                </c:pt>
                <c:pt idx="7">
                  <c:v>5.9679999999999997E-2</c:v>
                </c:pt>
                <c:pt idx="8">
                  <c:v>4.8954999999999999E-2</c:v>
                </c:pt>
                <c:pt idx="9">
                  <c:v>4.2874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5.8820999999999998E-2</c:v>
                </c:pt>
                <c:pt idx="1">
                  <c:v>3.0471000000000002E-2</c:v>
                </c:pt>
                <c:pt idx="2">
                  <c:v>1.3475000000000001E-2</c:v>
                </c:pt>
                <c:pt idx="3">
                  <c:v>5.1785999999999999E-2</c:v>
                </c:pt>
                <c:pt idx="4">
                  <c:v>8.7515999999999997E-2</c:v>
                </c:pt>
                <c:pt idx="5">
                  <c:v>8.3219000000000001E-2</c:v>
                </c:pt>
                <c:pt idx="6">
                  <c:v>6.8436999999999998E-2</c:v>
                </c:pt>
                <c:pt idx="7">
                  <c:v>9.8700999999999997E-2</c:v>
                </c:pt>
                <c:pt idx="8">
                  <c:v>6.2648999999999996E-2</c:v>
                </c:pt>
                <c:pt idx="9">
                  <c:v>3.4903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0.20347100000000001</c:v>
                </c:pt>
                <c:pt idx="1">
                  <c:v>0.208006</c:v>
                </c:pt>
                <c:pt idx="2">
                  <c:v>0.15493599999999999</c:v>
                </c:pt>
                <c:pt idx="3">
                  <c:v>0.11459</c:v>
                </c:pt>
                <c:pt idx="4">
                  <c:v>0.13821900000000001</c:v>
                </c:pt>
                <c:pt idx="5">
                  <c:v>0.117063</c:v>
                </c:pt>
                <c:pt idx="6">
                  <c:v>0.107017</c:v>
                </c:pt>
                <c:pt idx="7">
                  <c:v>0.122997</c:v>
                </c:pt>
                <c:pt idx="8">
                  <c:v>0.147671</c:v>
                </c:pt>
                <c:pt idx="9">
                  <c:v>0.1347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9.4675999999999996E-2</c:v>
                </c:pt>
                <c:pt idx="1">
                  <c:v>0.12295399999999999</c:v>
                </c:pt>
                <c:pt idx="2">
                  <c:v>9.2990000000000003E-2</c:v>
                </c:pt>
                <c:pt idx="3">
                  <c:v>0.109662</c:v>
                </c:pt>
                <c:pt idx="4">
                  <c:v>0.152557</c:v>
                </c:pt>
                <c:pt idx="5">
                  <c:v>0.225441</c:v>
                </c:pt>
                <c:pt idx="6">
                  <c:v>0.209589</c:v>
                </c:pt>
                <c:pt idx="7">
                  <c:v>0.20590900000000001</c:v>
                </c:pt>
                <c:pt idx="8">
                  <c:v>0.20033100000000001</c:v>
                </c:pt>
                <c:pt idx="9">
                  <c:v>0.1453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0.173816</c:v>
                </c:pt>
                <c:pt idx="1">
                  <c:v>0.19584299999999999</c:v>
                </c:pt>
                <c:pt idx="2">
                  <c:v>0.166046</c:v>
                </c:pt>
                <c:pt idx="3">
                  <c:v>0.13611500000000001</c:v>
                </c:pt>
                <c:pt idx="4">
                  <c:v>9.4947000000000004E-2</c:v>
                </c:pt>
                <c:pt idx="5">
                  <c:v>0.13553999999999999</c:v>
                </c:pt>
                <c:pt idx="6">
                  <c:v>5.3027999999999999E-2</c:v>
                </c:pt>
                <c:pt idx="7">
                  <c:v>4.4080000000000001E-2</c:v>
                </c:pt>
                <c:pt idx="8">
                  <c:v>8.0800999999999998E-2</c:v>
                </c:pt>
                <c:pt idx="9">
                  <c:v>5.3117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0.27307900000000002</c:v>
                </c:pt>
                <c:pt idx="1">
                  <c:v>0.15881500000000001</c:v>
                </c:pt>
                <c:pt idx="2">
                  <c:v>8.9443999999999996E-2</c:v>
                </c:pt>
                <c:pt idx="3">
                  <c:v>0.101726</c:v>
                </c:pt>
                <c:pt idx="4">
                  <c:v>0.15745000000000001</c:v>
                </c:pt>
                <c:pt idx="5">
                  <c:v>0.18113699999999999</c:v>
                </c:pt>
                <c:pt idx="6">
                  <c:v>0.212448</c:v>
                </c:pt>
                <c:pt idx="7">
                  <c:v>0.26468599999999998</c:v>
                </c:pt>
                <c:pt idx="8">
                  <c:v>0.293404</c:v>
                </c:pt>
                <c:pt idx="9">
                  <c:v>0.2440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0.176013</c:v>
                </c:pt>
                <c:pt idx="1">
                  <c:v>0.162163</c:v>
                </c:pt>
                <c:pt idx="2">
                  <c:v>0.107624</c:v>
                </c:pt>
                <c:pt idx="3">
                  <c:v>9.3078999999999995E-2</c:v>
                </c:pt>
                <c:pt idx="4">
                  <c:v>9.1517000000000001E-2</c:v>
                </c:pt>
                <c:pt idx="5">
                  <c:v>8.9481000000000005E-2</c:v>
                </c:pt>
                <c:pt idx="6">
                  <c:v>0.101157</c:v>
                </c:pt>
                <c:pt idx="7">
                  <c:v>8.1143999999999994E-2</c:v>
                </c:pt>
                <c:pt idx="8">
                  <c:v>6.8788000000000002E-2</c:v>
                </c:pt>
                <c:pt idx="9">
                  <c:v>6.4625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93664"/>
        <c:axId val="795795456"/>
      </c:lineChart>
      <c:catAx>
        <c:axId val="79579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5456"/>
        <c:crosses val="autoZero"/>
        <c:auto val="1"/>
        <c:lblAlgn val="ctr"/>
        <c:lblOffset val="100"/>
        <c:noMultiLvlLbl val="0"/>
      </c:catAx>
      <c:valAx>
        <c:axId val="79579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46:$C$455</c:f>
              <c:numCache>
                <c:formatCode>#,##0.00_ ;[Red]\-#,##0.00\ </c:formatCode>
                <c:ptCount val="10"/>
                <c:pt idx="0">
                  <c:v>2901.6666700000001</c:v>
                </c:pt>
                <c:pt idx="1">
                  <c:v>1015.2</c:v>
                </c:pt>
                <c:pt idx="2">
                  <c:v>413.60937999999999</c:v>
                </c:pt>
                <c:pt idx="3">
                  <c:v>546.56334000000004</c:v>
                </c:pt>
                <c:pt idx="4">
                  <c:v>704.63529000000005</c:v>
                </c:pt>
                <c:pt idx="5">
                  <c:v>2713.8478300000002</c:v>
                </c:pt>
                <c:pt idx="6">
                  <c:v>1157.125</c:v>
                </c:pt>
                <c:pt idx="7">
                  <c:v>522.84164999999996</c:v>
                </c:pt>
                <c:pt idx="8">
                  <c:v>927.07583</c:v>
                </c:pt>
                <c:pt idx="9">
                  <c:v>768.58203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46:$D$455</c:f>
              <c:numCache>
                <c:formatCode>#,##0.00_ ;[Red]\-#,##0.00\ </c:formatCode>
                <c:ptCount val="10"/>
                <c:pt idx="0">
                  <c:v>49.644089999999998</c:v>
                </c:pt>
                <c:pt idx="1">
                  <c:v>33.215989999999998</c:v>
                </c:pt>
                <c:pt idx="2">
                  <c:v>35.040819999999997</c:v>
                </c:pt>
                <c:pt idx="3">
                  <c:v>34.632629999999999</c:v>
                </c:pt>
                <c:pt idx="4">
                  <c:v>51.03877</c:v>
                </c:pt>
                <c:pt idx="5">
                  <c:v>56.687420000000003</c:v>
                </c:pt>
                <c:pt idx="6">
                  <c:v>86.391769999999994</c:v>
                </c:pt>
                <c:pt idx="7">
                  <c:v>39.857430000000001</c:v>
                </c:pt>
                <c:pt idx="8">
                  <c:v>51.613480000000003</c:v>
                </c:pt>
                <c:pt idx="9">
                  <c:v>60.7066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46:$E$455</c:f>
              <c:numCache>
                <c:formatCode>#,##0.00_ ;[Red]\-#,##0.00\ </c:formatCode>
                <c:ptCount val="10"/>
                <c:pt idx="0">
                  <c:v>362.19436999999999</c:v>
                </c:pt>
                <c:pt idx="1">
                  <c:v>359.19731999999999</c:v>
                </c:pt>
                <c:pt idx="2">
                  <c:v>84.415319999999994</c:v>
                </c:pt>
                <c:pt idx="3">
                  <c:v>85.960030000000003</c:v>
                </c:pt>
                <c:pt idx="4">
                  <c:v>110.51984</c:v>
                </c:pt>
                <c:pt idx="5">
                  <c:v>76.600859999999997</c:v>
                </c:pt>
                <c:pt idx="6">
                  <c:v>72.859539999999996</c:v>
                </c:pt>
                <c:pt idx="7">
                  <c:v>45.626800000000003</c:v>
                </c:pt>
                <c:pt idx="8">
                  <c:v>37.612430000000003</c:v>
                </c:pt>
                <c:pt idx="9">
                  <c:v>20.533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46:$F$455</c:f>
              <c:numCache>
                <c:formatCode>#,##0.00_ ;[Red]\-#,##0.00\ </c:formatCode>
                <c:ptCount val="10"/>
                <c:pt idx="0">
                  <c:v>59.621850000000002</c:v>
                </c:pt>
                <c:pt idx="1">
                  <c:v>25.409980000000001</c:v>
                </c:pt>
                <c:pt idx="2">
                  <c:v>39.726550000000003</c:v>
                </c:pt>
                <c:pt idx="3">
                  <c:v>50.234839999999998</c:v>
                </c:pt>
                <c:pt idx="4">
                  <c:v>91.488309999999998</c:v>
                </c:pt>
                <c:pt idx="5">
                  <c:v>171.30036999999999</c:v>
                </c:pt>
                <c:pt idx="6">
                  <c:v>151.52674999999999</c:v>
                </c:pt>
                <c:pt idx="7">
                  <c:v>191.61765</c:v>
                </c:pt>
                <c:pt idx="8">
                  <c:v>177.83668</c:v>
                </c:pt>
                <c:pt idx="9">
                  <c:v>172.29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46:$G$455</c:f>
              <c:numCache>
                <c:formatCode>#,##0.00_ ;[Red]\-#,##0.00\ </c:formatCode>
                <c:ptCount val="10"/>
                <c:pt idx="0">
                  <c:v>101.0093</c:v>
                </c:pt>
                <c:pt idx="1">
                  <c:v>87.784040000000005</c:v>
                </c:pt>
                <c:pt idx="2">
                  <c:v>91.116399999999999</c:v>
                </c:pt>
                <c:pt idx="3">
                  <c:v>102.36144</c:v>
                </c:pt>
                <c:pt idx="4">
                  <c:v>109.52095</c:v>
                </c:pt>
                <c:pt idx="5">
                  <c:v>99.698459999999997</c:v>
                </c:pt>
                <c:pt idx="6">
                  <c:v>204.78357</c:v>
                </c:pt>
                <c:pt idx="7">
                  <c:v>128.70608999999999</c:v>
                </c:pt>
                <c:pt idx="8">
                  <c:v>131.27543</c:v>
                </c:pt>
                <c:pt idx="9">
                  <c:v>129.926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46:$H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1321.96428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46:$I$455</c:f>
              <c:numCache>
                <c:formatCode>#,##0.00_ ;[Red]\-#,##0.00\ </c:formatCode>
                <c:ptCount val="10"/>
                <c:pt idx="0">
                  <c:v>25.930250000000001</c:v>
                </c:pt>
                <c:pt idx="1">
                  <c:v>21.403189999999999</c:v>
                </c:pt>
                <c:pt idx="2">
                  <c:v>22.9588</c:v>
                </c:pt>
                <c:pt idx="3">
                  <c:v>46.296680000000002</c:v>
                </c:pt>
                <c:pt idx="4">
                  <c:v>87.027749999999997</c:v>
                </c:pt>
                <c:pt idx="5">
                  <c:v>77.910880000000006</c:v>
                </c:pt>
                <c:pt idx="6">
                  <c:v>155.21042</c:v>
                </c:pt>
                <c:pt idx="7">
                  <c:v>140.51042000000001</c:v>
                </c:pt>
                <c:pt idx="8">
                  <c:v>72.343869999999995</c:v>
                </c:pt>
                <c:pt idx="9">
                  <c:v>56.1271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46:$J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574.17073000000005</c:v>
                </c:pt>
                <c:pt idx="2">
                  <c:v>246.22221999999999</c:v>
                </c:pt>
                <c:pt idx="3">
                  <c:v>84.274590000000003</c:v>
                </c:pt>
                <c:pt idx="4">
                  <c:v>125.99478999999999</c:v>
                </c:pt>
                <c:pt idx="5">
                  <c:v>68.448070000000001</c:v>
                </c:pt>
                <c:pt idx="6">
                  <c:v>31.098230000000001</c:v>
                </c:pt>
                <c:pt idx="7">
                  <c:v>41.119199999999999</c:v>
                </c:pt>
                <c:pt idx="8">
                  <c:v>69.079059999999998</c:v>
                </c:pt>
                <c:pt idx="9">
                  <c:v>68.38240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46:$K$455</c:f>
              <c:numCache>
                <c:formatCode>#,##0.00_ ;[Red]\-#,##0.00\ </c:formatCode>
                <c:ptCount val="10"/>
                <c:pt idx="0">
                  <c:v>59.211730000000003</c:v>
                </c:pt>
                <c:pt idx="1">
                  <c:v>196.94737000000001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46:$L$455</c:f>
              <c:numCache>
                <c:formatCode>#,##0.00_ ;[Red]\-#,##0.00\ </c:formatCode>
                <c:ptCount val="10"/>
                <c:pt idx="0">
                  <c:v>18.5</c:v>
                </c:pt>
                <c:pt idx="1">
                  <c:v>186.25</c:v>
                </c:pt>
                <c:pt idx="2">
                  <c:v>744</c:v>
                </c:pt>
                <c:pt idx="3">
                  <c:v>382.5</c:v>
                </c:pt>
                <c:pt idx="4">
                  <c:v>13.71818</c:v>
                </c:pt>
                <c:pt idx="5">
                  <c:v>14.879580000000001</c:v>
                </c:pt>
                <c:pt idx="6">
                  <c:v>8.3982899999999994</c:v>
                </c:pt>
                <c:pt idx="7">
                  <c:v>16.356829999999999</c:v>
                </c:pt>
                <c:pt idx="8">
                  <c:v>15.235670000000001</c:v>
                </c:pt>
                <c:pt idx="9">
                  <c:v>7.0214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46:$M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05.66667</c:v>
                </c:pt>
                <c:pt idx="2">
                  <c:v>42.976469999999999</c:v>
                </c:pt>
                <c:pt idx="3">
                  <c:v>36.847619999999999</c:v>
                </c:pt>
                <c:pt idx="4">
                  <c:v>53.978720000000003</c:v>
                </c:pt>
                <c:pt idx="5">
                  <c:v>58.888890000000004</c:v>
                </c:pt>
                <c:pt idx="6">
                  <c:v>71.275000000000006</c:v>
                </c:pt>
                <c:pt idx="7">
                  <c:v>88.333330000000004</c:v>
                </c:pt>
                <c:pt idx="8">
                  <c:v>60.712000000000003</c:v>
                </c:pt>
                <c:pt idx="9">
                  <c:v>39.9117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46:$N$455</c:f>
              <c:numCache>
                <c:formatCode>#,##0.00_ ;[Red]\-#,##0.00\ </c:formatCode>
                <c:ptCount val="10"/>
                <c:pt idx="0">
                  <c:v>99.479140000000001</c:v>
                </c:pt>
                <c:pt idx="1">
                  <c:v>62.293219999999998</c:v>
                </c:pt>
                <c:pt idx="2">
                  <c:v>35.663919999999997</c:v>
                </c:pt>
                <c:pt idx="3">
                  <c:v>33.194560000000003</c:v>
                </c:pt>
                <c:pt idx="4">
                  <c:v>27.74483</c:v>
                </c:pt>
                <c:pt idx="5">
                  <c:v>38.959710000000001</c:v>
                </c:pt>
                <c:pt idx="6">
                  <c:v>14.10127</c:v>
                </c:pt>
                <c:pt idx="7">
                  <c:v>8.7750599999999999</c:v>
                </c:pt>
                <c:pt idx="8">
                  <c:v>10.87947</c:v>
                </c:pt>
                <c:pt idx="9">
                  <c:v>11.427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064832"/>
        <c:axId val="823074816"/>
      </c:lineChart>
      <c:catAx>
        <c:axId val="82306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74816"/>
        <c:crosses val="autoZero"/>
        <c:auto val="1"/>
        <c:lblAlgn val="ctr"/>
        <c:lblOffset val="100"/>
        <c:noMultiLvlLbl val="0"/>
      </c:catAx>
      <c:valAx>
        <c:axId val="823074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6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61:$C$470</c:f>
              <c:numCache>
                <c:formatCode>#,##0.00_ ;[Red]\-#,##0.00\ </c:formatCode>
                <c:ptCount val="10"/>
                <c:pt idx="0">
                  <c:v>1719.3333299999999</c:v>
                </c:pt>
                <c:pt idx="1">
                  <c:v>363.34285999999997</c:v>
                </c:pt>
                <c:pt idx="2">
                  <c:v>170.91562999999999</c:v>
                </c:pt>
                <c:pt idx="3">
                  <c:v>362.74394000000001</c:v>
                </c:pt>
                <c:pt idx="4">
                  <c:v>466.55529000000001</c:v>
                </c:pt>
                <c:pt idx="5">
                  <c:v>1463.5579700000001</c:v>
                </c:pt>
                <c:pt idx="6">
                  <c:v>574.11396999999999</c:v>
                </c:pt>
                <c:pt idx="7">
                  <c:v>#N/A</c:v>
                </c:pt>
                <c:pt idx="8">
                  <c:v>236.12558999999999</c:v>
                </c:pt>
                <c:pt idx="9">
                  <c:v>210.115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61:$D$470</c:f>
              <c:numCache>
                <c:formatCode>#,##0.00_ ;[Red]\-#,##0.00\ </c:formatCode>
                <c:ptCount val="10"/>
                <c:pt idx="0">
                  <c:v>22.042120000000001</c:v>
                </c:pt>
                <c:pt idx="1">
                  <c:v>#N/A</c:v>
                </c:pt>
                <c:pt idx="2">
                  <c:v>4.9190699999999996</c:v>
                </c:pt>
                <c:pt idx="3">
                  <c:v>14.787100000000001</c:v>
                </c:pt>
                <c:pt idx="4">
                  <c:v>16.772390000000001</c:v>
                </c:pt>
                <c:pt idx="5">
                  <c:v>5.1232300000000004</c:v>
                </c:pt>
                <c:pt idx="6">
                  <c:v>37.491250000000001</c:v>
                </c:pt>
                <c:pt idx="7">
                  <c:v>#N/A</c:v>
                </c:pt>
                <c:pt idx="8">
                  <c:v>9.8344199999999997</c:v>
                </c:pt>
                <c:pt idx="9">
                  <c:v>13.463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61:$E$470</c:f>
              <c:numCache>
                <c:formatCode>#,##0.00_ ;[Red]\-#,##0.00\ </c:formatCode>
                <c:ptCount val="10"/>
                <c:pt idx="0">
                  <c:v>207.23661999999999</c:v>
                </c:pt>
                <c:pt idx="1">
                  <c:v>220.58194</c:v>
                </c:pt>
                <c:pt idx="2">
                  <c:v>#N/A</c:v>
                </c:pt>
                <c:pt idx="3">
                  <c:v>59.553080000000001</c:v>
                </c:pt>
                <c:pt idx="4">
                  <c:v>71.486890000000002</c:v>
                </c:pt>
                <c:pt idx="5">
                  <c:v>41.526769999999999</c:v>
                </c:pt>
                <c:pt idx="6">
                  <c:v>47.256709999999998</c:v>
                </c:pt>
                <c:pt idx="7">
                  <c:v>27.72709</c:v>
                </c:pt>
                <c:pt idx="8">
                  <c:v>14.56176</c:v>
                </c:pt>
                <c:pt idx="9">
                  <c:v>6.5637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61:$F$470</c:f>
              <c:numCache>
                <c:formatCode>#,##0.00_ ;[Red]\-#,##0.00\ </c:formatCode>
                <c:ptCount val="10"/>
                <c:pt idx="0">
                  <c:v>22.817229999999999</c:v>
                </c:pt>
                <c:pt idx="1">
                  <c:v>#N/A</c:v>
                </c:pt>
                <c:pt idx="2">
                  <c:v>8.6724999999999994</c:v>
                </c:pt>
                <c:pt idx="3">
                  <c:v>23.990670000000001</c:v>
                </c:pt>
                <c:pt idx="4">
                  <c:v>42.709090000000003</c:v>
                </c:pt>
                <c:pt idx="5">
                  <c:v>34.388280000000002</c:v>
                </c:pt>
                <c:pt idx="6">
                  <c:v>21.679010000000002</c:v>
                </c:pt>
                <c:pt idx="7">
                  <c:v>80.067229999999995</c:v>
                </c:pt>
                <c:pt idx="8">
                  <c:v>55.88252</c:v>
                </c:pt>
                <c:pt idx="9">
                  <c:v>54.78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61:$G$470</c:f>
              <c:numCache>
                <c:formatCode>#,##0.00_ ;[Red]\-#,##0.00\ </c:formatCode>
                <c:ptCount val="10"/>
                <c:pt idx="0">
                  <c:v>71.861890000000002</c:v>
                </c:pt>
                <c:pt idx="1">
                  <c:v>54.59843</c:v>
                </c:pt>
                <c:pt idx="2">
                  <c:v>60.208469999999998</c:v>
                </c:pt>
                <c:pt idx="3">
                  <c:v>76.196920000000006</c:v>
                </c:pt>
                <c:pt idx="4">
                  <c:v>76.310829999999996</c:v>
                </c:pt>
                <c:pt idx="5">
                  <c:v>63.258540000000004</c:v>
                </c:pt>
                <c:pt idx="6">
                  <c:v>130.53163000000001</c:v>
                </c:pt>
                <c:pt idx="7">
                  <c:v>68.351249999999993</c:v>
                </c:pt>
                <c:pt idx="8">
                  <c:v>39.430929999999996</c:v>
                </c:pt>
                <c:pt idx="9">
                  <c:v>57.7818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61:$H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65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61:$I$470</c:f>
              <c:numCache>
                <c:formatCode>#,##0.00_ ;[Red]\-#,##0.00\ </c:formatCode>
                <c:ptCount val="10"/>
                <c:pt idx="0">
                  <c:v>15.09864</c:v>
                </c:pt>
                <c:pt idx="1">
                  <c:v>4.4816200000000004</c:v>
                </c:pt>
                <c:pt idx="2">
                  <c:v>#N/A</c:v>
                </c:pt>
                <c:pt idx="3">
                  <c:v>28.00611</c:v>
                </c:pt>
                <c:pt idx="4">
                  <c:v>58.11206</c:v>
                </c:pt>
                <c:pt idx="5">
                  <c:v>48.417450000000002</c:v>
                </c:pt>
                <c:pt idx="6">
                  <c:v>72.871740000000003</c:v>
                </c:pt>
                <c:pt idx="7">
                  <c:v>60.985680000000002</c:v>
                </c:pt>
                <c:pt idx="8">
                  <c:v>31.983039999999999</c:v>
                </c:pt>
                <c:pt idx="9">
                  <c:v>30.970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61:$J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311.63414999999998</c:v>
                </c:pt>
                <c:pt idx="2">
                  <c:v>123.7</c:v>
                </c:pt>
                <c:pt idx="3">
                  <c:v>40.377049999999997</c:v>
                </c:pt>
                <c:pt idx="4">
                  <c:v>73.364580000000004</c:v>
                </c:pt>
                <c:pt idx="5">
                  <c:v>46.709200000000003</c:v>
                </c:pt>
                <c:pt idx="6">
                  <c:v>17.96726</c:v>
                </c:pt>
                <c:pt idx="7">
                  <c:v>22.887</c:v>
                </c:pt>
                <c:pt idx="8">
                  <c:v>36.641030000000001</c:v>
                </c:pt>
                <c:pt idx="9">
                  <c:v>35.2269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61:$K$470</c:f>
              <c:numCache>
                <c:formatCode>#,##0.00_ ;[Red]\-#,##0.00\ </c:formatCode>
                <c:ptCount val="10"/>
                <c:pt idx="0">
                  <c:v>38.26755</c:v>
                </c:pt>
                <c:pt idx="1">
                  <c:v>144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61:$L$470</c:f>
              <c:numCache>
                <c:formatCode>#,##0.00_ ;[Red]\-#,##0.00\ </c:formatCode>
                <c:ptCount val="10"/>
                <c:pt idx="0">
                  <c:v>16.176469999999998</c:v>
                </c:pt>
                <c:pt idx="1">
                  <c:v>158.25</c:v>
                </c:pt>
                <c:pt idx="2">
                  <c:v>503</c:v>
                </c:pt>
                <c:pt idx="3">
                  <c:v>264.5</c:v>
                </c:pt>
                <c:pt idx="4">
                  <c:v>10</c:v>
                </c:pt>
                <c:pt idx="5">
                  <c:v>11.77487</c:v>
                </c:pt>
                <c:pt idx="6">
                  <c:v>7.1623900000000003</c:v>
                </c:pt>
                <c:pt idx="7">
                  <c:v>14.0022</c:v>
                </c:pt>
                <c:pt idx="8">
                  <c:v>14.22452</c:v>
                </c:pt>
                <c:pt idx="9">
                  <c:v>6.7222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61:$M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86.238100000000003</c:v>
                </c:pt>
                <c:pt idx="2">
                  <c:v>37.152940000000001</c:v>
                </c:pt>
                <c:pt idx="3">
                  <c:v>32.923810000000003</c:v>
                </c:pt>
                <c:pt idx="4">
                  <c:v>49.882980000000003</c:v>
                </c:pt>
                <c:pt idx="5">
                  <c:v>52.766669999999998</c:v>
                </c:pt>
                <c:pt idx="6">
                  <c:v>64.637500000000003</c:v>
                </c:pt>
                <c:pt idx="7">
                  <c:v>79.423079999999999</c:v>
                </c:pt>
                <c:pt idx="8">
                  <c:v>51.664000000000001</c:v>
                </c:pt>
                <c:pt idx="9">
                  <c:v>34.92940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61:$N$470</c:f>
              <c:numCache>
                <c:formatCode>#,##0.00_ ;[Red]\-#,##0.00\ </c:formatCode>
                <c:ptCount val="10"/>
                <c:pt idx="0">
                  <c:v>88.782340000000005</c:v>
                </c:pt>
                <c:pt idx="1">
                  <c:v>55.869109999999999</c:v>
                </c:pt>
                <c:pt idx="2">
                  <c:v>30.66142</c:v>
                </c:pt>
                <c:pt idx="3">
                  <c:v>28.653420000000001</c:v>
                </c:pt>
                <c:pt idx="4">
                  <c:v>22.630030000000001</c:v>
                </c:pt>
                <c:pt idx="5">
                  <c:v>33.263820000000003</c:v>
                </c:pt>
                <c:pt idx="6">
                  <c:v>12.66592</c:v>
                </c:pt>
                <c:pt idx="7">
                  <c:v>7.9614000000000003</c:v>
                </c:pt>
                <c:pt idx="8">
                  <c:v>9.87439</c:v>
                </c:pt>
                <c:pt idx="9">
                  <c:v>10.225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125120"/>
        <c:axId val="823126656"/>
      </c:lineChart>
      <c:catAx>
        <c:axId val="82312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6656"/>
        <c:crosses val="autoZero"/>
        <c:auto val="1"/>
        <c:lblAlgn val="ctr"/>
        <c:lblOffset val="100"/>
        <c:noMultiLvlLbl val="0"/>
      </c:catAx>
      <c:valAx>
        <c:axId val="8231266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76:$C$485</c:f>
              <c:numCache>
                <c:formatCode>#,##0.00_ ;[Red]\-#,##0.00\ </c:formatCode>
                <c:ptCount val="10"/>
                <c:pt idx="0">
                  <c:v>6.3810000000000006E-2</c:v>
                </c:pt>
                <c:pt idx="1">
                  <c:v>0.34893999999999997</c:v>
                </c:pt>
                <c:pt idx="2">
                  <c:v>0.42013</c:v>
                </c:pt>
                <c:pt idx="3">
                  <c:v>0.26728000000000002</c:v>
                </c:pt>
                <c:pt idx="4">
                  <c:v>6.948E-2</c:v>
                </c:pt>
                <c:pt idx="5">
                  <c:v>2.6030000000000001E-2</c:v>
                </c:pt>
                <c:pt idx="6">
                  <c:v>0.14826</c:v>
                </c:pt>
                <c:pt idx="7">
                  <c:v>4.6879999999999998E-2</c:v>
                </c:pt>
                <c:pt idx="8">
                  <c:v>0.31545000000000001</c:v>
                </c:pt>
                <c:pt idx="9">
                  <c:v>0.5998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76:$D$485</c:f>
              <c:numCache>
                <c:formatCode>#,##0.00_ ;[Red]\-#,##0.00\ </c:formatCode>
                <c:ptCount val="10"/>
                <c:pt idx="0">
                  <c:v>1.73201</c:v>
                </c:pt>
                <c:pt idx="1">
                  <c:v>2.7591899999999998</c:v>
                </c:pt>
                <c:pt idx="2">
                  <c:v>2.9684900000000001</c:v>
                </c:pt>
                <c:pt idx="3">
                  <c:v>2.2301700000000002</c:v>
                </c:pt>
                <c:pt idx="4">
                  <c:v>1.7571600000000001</c:v>
                </c:pt>
                <c:pt idx="5">
                  <c:v>1.90083</c:v>
                </c:pt>
                <c:pt idx="6">
                  <c:v>1.12825</c:v>
                </c:pt>
                <c:pt idx="7">
                  <c:v>2.71658</c:v>
                </c:pt>
                <c:pt idx="8">
                  <c:v>2.4260100000000002</c:v>
                </c:pt>
                <c:pt idx="9">
                  <c:v>2.0675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76:$E$485</c:f>
              <c:numCache>
                <c:formatCode>#,##0.00_ ;[Red]\-#,##0.00\ </c:formatCode>
                <c:ptCount val="10"/>
                <c:pt idx="0">
                  <c:v>1.2051799999999999</c:v>
                </c:pt>
                <c:pt idx="1">
                  <c:v>1.75529</c:v>
                </c:pt>
                <c:pt idx="2">
                  <c:v>5.4554799999999997</c:v>
                </c:pt>
                <c:pt idx="3">
                  <c:v>2.6777700000000002</c:v>
                </c:pt>
                <c:pt idx="4">
                  <c:v>1.71895</c:v>
                </c:pt>
                <c:pt idx="5">
                  <c:v>1.68099</c:v>
                </c:pt>
                <c:pt idx="6">
                  <c:v>2.1090300000000002</c:v>
                </c:pt>
                <c:pt idx="7">
                  <c:v>1.49349</c:v>
                </c:pt>
                <c:pt idx="8">
                  <c:v>1.8949499999999999</c:v>
                </c:pt>
                <c:pt idx="9">
                  <c:v>3.0725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76:$F$485</c:f>
              <c:numCache>
                <c:formatCode>#,##0.00_ ;[Red]\-#,##0.00\ </c:formatCode>
                <c:ptCount val="10"/>
                <c:pt idx="0">
                  <c:v>1.65655</c:v>
                </c:pt>
                <c:pt idx="1">
                  <c:v>5.1337700000000002</c:v>
                </c:pt>
                <c:pt idx="2">
                  <c:v>2.5564300000000002</c:v>
                </c:pt>
                <c:pt idx="3">
                  <c:v>2.2728999999999999</c:v>
                </c:pt>
                <c:pt idx="4">
                  <c:v>1.54121</c:v>
                </c:pt>
                <c:pt idx="5">
                  <c:v>1.1416900000000001</c:v>
                </c:pt>
                <c:pt idx="6">
                  <c:v>1.40262</c:v>
                </c:pt>
                <c:pt idx="7">
                  <c:v>1.2020200000000001</c:v>
                </c:pt>
                <c:pt idx="8">
                  <c:v>0.87075999999999998</c:v>
                </c:pt>
                <c:pt idx="9">
                  <c:v>0.87702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76:$G$485</c:f>
              <c:numCache>
                <c:formatCode>#,##0.00_ ;[Red]\-#,##0.00\ </c:formatCode>
                <c:ptCount val="10"/>
                <c:pt idx="0">
                  <c:v>0.18887000000000001</c:v>
                </c:pt>
                <c:pt idx="1">
                  <c:v>0.20025999999999999</c:v>
                </c:pt>
                <c:pt idx="2">
                  <c:v>0.19644</c:v>
                </c:pt>
                <c:pt idx="3">
                  <c:v>0.18032999999999999</c:v>
                </c:pt>
                <c:pt idx="4">
                  <c:v>0.16714999999999999</c:v>
                </c:pt>
                <c:pt idx="5">
                  <c:v>0.18109</c:v>
                </c:pt>
                <c:pt idx="6">
                  <c:v>0.1346</c:v>
                </c:pt>
                <c:pt idx="7">
                  <c:v>0.16528000000000001</c:v>
                </c:pt>
                <c:pt idx="8">
                  <c:v>6.2129999999999998E-2</c:v>
                </c:pt>
                <c:pt idx="9">
                  <c:v>0.65988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76:$H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0.121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76:$I$485</c:f>
              <c:numCache>
                <c:formatCode>#,##0.00_ ;[Red]\-#,##0.00\ </c:formatCode>
                <c:ptCount val="10"/>
                <c:pt idx="0">
                  <c:v>2.5208300000000001</c:v>
                </c:pt>
                <c:pt idx="1">
                  <c:v>3.3927900000000002</c:v>
                </c:pt>
                <c:pt idx="2">
                  <c:v>4.3790899999999997</c:v>
                </c:pt>
                <c:pt idx="3">
                  <c:v>2.5324800000000001</c:v>
                </c:pt>
                <c:pt idx="4">
                  <c:v>1.4249700000000001</c:v>
                </c:pt>
                <c:pt idx="5">
                  <c:v>0.65422000000000002</c:v>
                </c:pt>
                <c:pt idx="6">
                  <c:v>0.81693000000000005</c:v>
                </c:pt>
                <c:pt idx="7">
                  <c:v>0.65256999999999998</c:v>
                </c:pt>
                <c:pt idx="8">
                  <c:v>1.1597</c:v>
                </c:pt>
                <c:pt idx="9">
                  <c:v>1.3708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76:$J$485</c:f>
              <c:numCache>
                <c:formatCode>#,##0.00_ ;[Red]\-#,##0.00\ </c:formatCode>
                <c:ptCount val="10"/>
                <c:pt idx="0">
                  <c:v>0.11228</c:v>
                </c:pt>
                <c:pt idx="1">
                  <c:v>0.31497999999999998</c:v>
                </c:pt>
                <c:pt idx="2">
                  <c:v>0.61226999999999998</c:v>
                </c:pt>
                <c:pt idx="3">
                  <c:v>0.66459000000000001</c:v>
                </c:pt>
                <c:pt idx="4">
                  <c:v>0.56520999999999999</c:v>
                </c:pt>
                <c:pt idx="5">
                  <c:v>0.98279000000000005</c:v>
                </c:pt>
                <c:pt idx="6">
                  <c:v>1.1091500000000001</c:v>
                </c:pt>
                <c:pt idx="7">
                  <c:v>1.0094099999999999</c:v>
                </c:pt>
                <c:pt idx="8">
                  <c:v>0.81533999999999995</c:v>
                </c:pt>
                <c:pt idx="9">
                  <c:v>0.88373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76:$K$485</c:f>
              <c:numCache>
                <c:formatCode>#,##0.00_ ;[Red]\-#,##0.00\ </c:formatCode>
                <c:ptCount val="10"/>
                <c:pt idx="0">
                  <c:v>0.29729</c:v>
                </c:pt>
                <c:pt idx="1">
                  <c:v>6.9720000000000004E-2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76:$L$485</c:f>
              <c:numCache>
                <c:formatCode>#,##0.00_ ;[Red]\-#,##0.00\ </c:formatCode>
                <c:ptCount val="10"/>
                <c:pt idx="0">
                  <c:v>0.37519999999999998</c:v>
                </c:pt>
                <c:pt idx="1">
                  <c:v>8.0499999999999999E-3</c:v>
                </c:pt>
                <c:pt idx="2">
                  <c:v>4.0299999999999997E-3</c:v>
                </c:pt>
                <c:pt idx="3">
                  <c:v>#N/A</c:v>
                </c:pt>
                <c:pt idx="4">
                  <c:v>3.65076</c:v>
                </c:pt>
                <c:pt idx="5">
                  <c:v>1.36242</c:v>
                </c:pt>
                <c:pt idx="6">
                  <c:v>2.77671</c:v>
                </c:pt>
                <c:pt idx="7">
                  <c:v>2.3630499999999999</c:v>
                </c:pt>
                <c:pt idx="8">
                  <c:v>1.8282799999999999</c:v>
                </c:pt>
                <c:pt idx="9">
                  <c:v>3.2348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76:$M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.26003</c:v>
                </c:pt>
                <c:pt idx="2">
                  <c:v>1.55653</c:v>
                </c:pt>
                <c:pt idx="3">
                  <c:v>1.3331599999999999</c:v>
                </c:pt>
                <c:pt idx="4">
                  <c:v>0.91269</c:v>
                </c:pt>
                <c:pt idx="5">
                  <c:v>0.77736000000000005</c:v>
                </c:pt>
                <c:pt idx="6">
                  <c:v>0.63293999999999995</c:v>
                </c:pt>
                <c:pt idx="7">
                  <c:v>0.59172999999999998</c:v>
                </c:pt>
                <c:pt idx="8">
                  <c:v>0.66781000000000001</c:v>
                </c:pt>
                <c:pt idx="9">
                  <c:v>0.90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76:$N$485</c:f>
              <c:numCache>
                <c:formatCode>#,##0.00_ ;[Red]\-#,##0.00\ </c:formatCode>
                <c:ptCount val="10"/>
                <c:pt idx="0">
                  <c:v>0.38617000000000001</c:v>
                </c:pt>
                <c:pt idx="1">
                  <c:v>0.74319000000000002</c:v>
                </c:pt>
                <c:pt idx="2">
                  <c:v>0.87190000000000001</c:v>
                </c:pt>
                <c:pt idx="3">
                  <c:v>0.96955000000000002</c:v>
                </c:pt>
                <c:pt idx="4">
                  <c:v>0.90437000000000001</c:v>
                </c:pt>
                <c:pt idx="5">
                  <c:v>0.85716999999999999</c:v>
                </c:pt>
                <c:pt idx="6">
                  <c:v>1.3839900000000001</c:v>
                </c:pt>
                <c:pt idx="7">
                  <c:v>3.5668299999999999</c:v>
                </c:pt>
                <c:pt idx="8">
                  <c:v>2.29535</c:v>
                </c:pt>
                <c:pt idx="9">
                  <c:v>2.150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279616"/>
        <c:axId val="823281152"/>
      </c:lineChart>
      <c:catAx>
        <c:axId val="8232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81152"/>
        <c:crosses val="autoZero"/>
        <c:auto val="1"/>
        <c:lblAlgn val="ctr"/>
        <c:lblOffset val="100"/>
        <c:noMultiLvlLbl val="0"/>
      </c:catAx>
      <c:valAx>
        <c:axId val="8232811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79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2:$C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2:$D$501</c:f>
              <c:numCache>
                <c:formatCode>#,##0.00_ ;[Red]\-#,##0.00\ </c:formatCode>
                <c:ptCount val="10"/>
                <c:pt idx="0">
                  <c:v>0.3347</c:v>
                </c:pt>
                <c:pt idx="1">
                  <c:v>0.99743000000000004</c:v>
                </c:pt>
                <c:pt idx="2">
                  <c:v>0.71499000000000001</c:v>
                </c:pt>
                <c:pt idx="3">
                  <c:v>6.2379999999999998E-2</c:v>
                </c:pt>
                <c:pt idx="4">
                  <c:v>#N/A</c:v>
                </c:pt>
                <c:pt idx="5">
                  <c:v>0.16036</c:v>
                </c:pt>
                <c:pt idx="6">
                  <c:v>#N/A</c:v>
                </c:pt>
                <c:pt idx="7">
                  <c:v>0.89834000000000003</c:v>
                </c:pt>
                <c:pt idx="8">
                  <c:v>0.88844999999999996</c:v>
                </c:pt>
                <c:pt idx="9">
                  <c:v>0.42853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2:$E$501</c:f>
              <c:numCache>
                <c:formatCode>#,##0.00_ ;[Red]\-#,##0.00\ </c:formatCode>
                <c:ptCount val="10"/>
                <c:pt idx="0">
                  <c:v>0.33252999999999999</c:v>
                </c:pt>
                <c:pt idx="1">
                  <c:v>0.33427000000000001</c:v>
                </c:pt>
                <c:pt idx="2">
                  <c:v>1.8088200000000001</c:v>
                </c:pt>
                <c:pt idx="3">
                  <c:v>0.66688999999999998</c:v>
                </c:pt>
                <c:pt idx="4">
                  <c:v>#N/A</c:v>
                </c:pt>
                <c:pt idx="5">
                  <c:v>#N/A</c:v>
                </c:pt>
                <c:pt idx="6">
                  <c:v>0.44949</c:v>
                </c:pt>
                <c:pt idx="7">
                  <c:v>0.33755000000000002</c:v>
                </c:pt>
                <c:pt idx="8">
                  <c:v>0.65983999999999998</c:v>
                </c:pt>
                <c:pt idx="9">
                  <c:v>2.0084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2:$F$501</c:f>
              <c:numCache>
                <c:formatCode>#,##0.00_ ;[Red]\-#,##0.00\ </c:formatCode>
                <c:ptCount val="10"/>
                <c:pt idx="0">
                  <c:v>0.24862999999999999</c:v>
                </c:pt>
                <c:pt idx="1">
                  <c:v>2.7509800000000002</c:v>
                </c:pt>
                <c:pt idx="2">
                  <c:v>1.14151</c:v>
                </c:pt>
                <c:pt idx="3">
                  <c:v>0.43858999999999998</c:v>
                </c:pt>
                <c:pt idx="4">
                  <c:v>0.21512000000000001</c:v>
                </c:pt>
                <c:pt idx="5">
                  <c:v>0.15886</c:v>
                </c:pt>
                <c:pt idx="6">
                  <c:v>0.31441000000000002</c:v>
                </c:pt>
                <c:pt idx="7">
                  <c:v>0.11222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2:$G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2:$H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2:$I$501</c:f>
              <c:numCache>
                <c:formatCode>#,##0.00_ ;[Red]\-#,##0.00\ </c:formatCode>
                <c:ptCount val="10"/>
                <c:pt idx="0">
                  <c:v>0.43956000000000001</c:v>
                </c:pt>
                <c:pt idx="1">
                  <c:v>0.94250999999999996</c:v>
                </c:pt>
                <c:pt idx="2">
                  <c:v>1.68103</c:v>
                </c:pt>
                <c:pt idx="3">
                  <c:v>0.21911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2:$J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8.7910000000000002E-2</c:v>
                </c:pt>
                <c:pt idx="7">
                  <c:v>0.32446999999999998</c:v>
                </c:pt>
                <c:pt idx="8">
                  <c:v>0.41044000000000003</c:v>
                </c:pt>
                <c:pt idx="9">
                  <c:v>0.47782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2:$K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2:$L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2.5718999999999999</c:v>
                </c:pt>
                <c:pt idx="5">
                  <c:v>0.72131999999999996</c:v>
                </c:pt>
                <c:pt idx="6">
                  <c:v>2.14635</c:v>
                </c:pt>
                <c:pt idx="7">
                  <c:v>0.85429999999999995</c:v>
                </c:pt>
                <c:pt idx="8">
                  <c:v>1.3796999999999999</c:v>
                </c:pt>
                <c:pt idx="9">
                  <c:v>2.7362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2:$M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0.59869000000000006</c:v>
                </c:pt>
                <c:pt idx="2">
                  <c:v>0.47111999999999998</c:v>
                </c:pt>
                <c:pt idx="3">
                  <c:v>0.34350000000000003</c:v>
                </c:pt>
                <c:pt idx="4">
                  <c:v>0.21482000000000001</c:v>
                </c:pt>
                <c:pt idx="5">
                  <c:v>0.17019000000000001</c:v>
                </c:pt>
                <c:pt idx="6">
                  <c:v>2.087E-2</c:v>
                </c:pt>
                <c:pt idx="7">
                  <c:v>#N/A</c:v>
                </c:pt>
                <c:pt idx="8">
                  <c:v>0.11003</c:v>
                </c:pt>
                <c:pt idx="9">
                  <c:v>0.110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2:$N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3.0907900000000001</c:v>
                </c:pt>
                <c:pt idx="8">
                  <c:v>1.9993700000000001</c:v>
                </c:pt>
                <c:pt idx="9">
                  <c:v>1.90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356032"/>
        <c:axId val="823361920"/>
      </c:lineChart>
      <c:catAx>
        <c:axId val="823356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61920"/>
        <c:crosses val="autoZero"/>
        <c:auto val="1"/>
        <c:lblAlgn val="ctr"/>
        <c:lblOffset val="100"/>
        <c:noMultiLvlLbl val="0"/>
      </c:catAx>
      <c:valAx>
        <c:axId val="8233619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560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07:$C$516</c:f>
              <c:numCache>
                <c:formatCode>#,##0.00_ ;[Red]\-#,##0.00\ </c:formatCode>
                <c:ptCount val="10"/>
                <c:pt idx="0">
                  <c:v>0.1077</c:v>
                </c:pt>
                <c:pt idx="1">
                  <c:v>0.97497</c:v>
                </c:pt>
                <c:pt idx="2">
                  <c:v>1.0166900000000001</c:v>
                </c:pt>
                <c:pt idx="3">
                  <c:v>0.40272000000000002</c:v>
                </c:pt>
                <c:pt idx="4">
                  <c:v>0.10493</c:v>
                </c:pt>
                <c:pt idx="5">
                  <c:v>4.8259999999999997E-2</c:v>
                </c:pt>
                <c:pt idx="6">
                  <c:v>0.29881999999999997</c:v>
                </c:pt>
                <c:pt idx="7">
                  <c:v>#N/A</c:v>
                </c:pt>
                <c:pt idx="8">
                  <c:v>1.23854</c:v>
                </c:pt>
                <c:pt idx="9">
                  <c:v>2.1943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07:$D$516</c:f>
              <c:numCache>
                <c:formatCode>#,##0.00_ ;[Red]\-#,##0.00\ </c:formatCode>
                <c:ptCount val="10"/>
                <c:pt idx="0">
                  <c:v>3.9009</c:v>
                </c:pt>
                <c:pt idx="1">
                  <c:v>#N/A</c:v>
                </c:pt>
                <c:pt idx="2">
                  <c:v>21.14592</c:v>
                </c:pt>
                <c:pt idx="3">
                  <c:v>5.2232399999999997</c:v>
                </c:pt>
                <c:pt idx="4">
                  <c:v>5.3470700000000004</c:v>
                </c:pt>
                <c:pt idx="5">
                  <c:v>21.0322</c:v>
                </c:pt>
                <c:pt idx="6">
                  <c:v>2.5998399999999999</c:v>
                </c:pt>
                <c:pt idx="7">
                  <c:v>#N/A</c:v>
                </c:pt>
                <c:pt idx="8">
                  <c:v>12.73232</c:v>
                </c:pt>
                <c:pt idx="9">
                  <c:v>9.32253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07:$E$516</c:f>
              <c:numCache>
                <c:formatCode>#,##0.00_ ;[Red]\-#,##0.00\ </c:formatCode>
                <c:ptCount val="10"/>
                <c:pt idx="0">
                  <c:v>2.1063399999999999</c:v>
                </c:pt>
                <c:pt idx="1">
                  <c:v>2.85833</c:v>
                </c:pt>
                <c:pt idx="2">
                  <c:v>#N/A</c:v>
                </c:pt>
                <c:pt idx="3">
                  <c:v>3.8651399999999998</c:v>
                </c:pt>
                <c:pt idx="4">
                  <c:v>2.6575299999999999</c:v>
                </c:pt>
                <c:pt idx="5">
                  <c:v>3.1007799999999999</c:v>
                </c:pt>
                <c:pt idx="6">
                  <c:v>3.2516600000000002</c:v>
                </c:pt>
                <c:pt idx="7">
                  <c:v>2.45763</c:v>
                </c:pt>
                <c:pt idx="8">
                  <c:v>4.8945699999999999</c:v>
                </c:pt>
                <c:pt idx="9">
                  <c:v>9.61215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07:$F$516</c:f>
              <c:numCache>
                <c:formatCode>#,##0.00_ ;[Red]\-#,##0.00\ </c:formatCode>
                <c:ptCount val="10"/>
                <c:pt idx="0">
                  <c:v>4.3286100000000003</c:v>
                </c:pt>
                <c:pt idx="1">
                  <c:v>#N/A</c:v>
                </c:pt>
                <c:pt idx="2">
                  <c:v>11.71036</c:v>
                </c:pt>
                <c:pt idx="3">
                  <c:v>4.7592999999999996</c:v>
                </c:pt>
                <c:pt idx="4">
                  <c:v>3.3014700000000001</c:v>
                </c:pt>
                <c:pt idx="5">
                  <c:v>5.6871499999999999</c:v>
                </c:pt>
                <c:pt idx="6">
                  <c:v>9.8037200000000002</c:v>
                </c:pt>
                <c:pt idx="7">
                  <c:v>2.8766799999999999</c:v>
                </c:pt>
                <c:pt idx="8">
                  <c:v>2.7710599999999999</c:v>
                </c:pt>
                <c:pt idx="9">
                  <c:v>2.7582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07:$G$516</c:f>
              <c:numCache>
                <c:formatCode>#,##0.00_ ;[Red]\-#,##0.00\ </c:formatCode>
                <c:ptCount val="10"/>
                <c:pt idx="0">
                  <c:v>0.26547999999999999</c:v>
                </c:pt>
                <c:pt idx="1">
                  <c:v>0.32197999999999999</c:v>
                </c:pt>
                <c:pt idx="2">
                  <c:v>0.29727999999999999</c:v>
                </c:pt>
                <c:pt idx="3">
                  <c:v>0.24226</c:v>
                </c:pt>
                <c:pt idx="4">
                  <c:v>0.2399</c:v>
                </c:pt>
                <c:pt idx="5">
                  <c:v>0.28539999999999999</c:v>
                </c:pt>
                <c:pt idx="6">
                  <c:v>0.21117</c:v>
                </c:pt>
                <c:pt idx="7">
                  <c:v>0.31122</c:v>
                </c:pt>
                <c:pt idx="8">
                  <c:v>0.20683000000000001</c:v>
                </c:pt>
                <c:pt idx="9">
                  <c:v>1.48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07:$H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0.245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07:$I$516</c:f>
              <c:numCache>
                <c:formatCode>#,##0.00_ ;[Red]\-#,##0.00\ </c:formatCode>
                <c:ptCount val="10"/>
                <c:pt idx="0">
                  <c:v>4.3292400000000004</c:v>
                </c:pt>
                <c:pt idx="1">
                  <c:v>16.20317</c:v>
                </c:pt>
                <c:pt idx="2">
                  <c:v>#N/A</c:v>
                </c:pt>
                <c:pt idx="3">
                  <c:v>4.18642</c:v>
                </c:pt>
                <c:pt idx="4">
                  <c:v>2.13401</c:v>
                </c:pt>
                <c:pt idx="5">
                  <c:v>1.05274</c:v>
                </c:pt>
                <c:pt idx="6">
                  <c:v>1.7399800000000001</c:v>
                </c:pt>
                <c:pt idx="7">
                  <c:v>1.5035099999999999</c:v>
                </c:pt>
                <c:pt idx="8">
                  <c:v>2.6231900000000001</c:v>
                </c:pt>
                <c:pt idx="9">
                  <c:v>2.4843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07:$J$516</c:f>
              <c:numCache>
                <c:formatCode>#,##0.00_ ;[Red]\-#,##0.00\ </c:formatCode>
                <c:ptCount val="10"/>
                <c:pt idx="0">
                  <c:v>0.15121000000000001</c:v>
                </c:pt>
                <c:pt idx="1">
                  <c:v>0.58033999999999997</c:v>
                </c:pt>
                <c:pt idx="2">
                  <c:v>1.21872</c:v>
                </c:pt>
                <c:pt idx="3">
                  <c:v>1.38713</c:v>
                </c:pt>
                <c:pt idx="4">
                  <c:v>0.97067999999999999</c:v>
                </c:pt>
                <c:pt idx="5">
                  <c:v>1.4401900000000001</c:v>
                </c:pt>
                <c:pt idx="6">
                  <c:v>1.91974</c:v>
                </c:pt>
                <c:pt idx="7">
                  <c:v>1.8135300000000001</c:v>
                </c:pt>
                <c:pt idx="8">
                  <c:v>1.53715</c:v>
                </c:pt>
                <c:pt idx="9">
                  <c:v>1.715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07:$K$516</c:f>
              <c:numCache>
                <c:formatCode>#,##0.00_ ;[Red]\-#,##0.00\ </c:formatCode>
                <c:ptCount val="10"/>
                <c:pt idx="0">
                  <c:v>0.46</c:v>
                </c:pt>
                <c:pt idx="1">
                  <c:v>9.5350000000000004E-2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07:$L$516</c:f>
              <c:numCache>
                <c:formatCode>#,##0.00_ ;[Red]\-#,##0.00\ </c:formatCode>
                <c:ptCount val="10"/>
                <c:pt idx="0">
                  <c:v>0.42909000000000003</c:v>
                </c:pt>
                <c:pt idx="1">
                  <c:v>9.4800000000000006E-3</c:v>
                </c:pt>
                <c:pt idx="2">
                  <c:v>5.96E-3</c:v>
                </c:pt>
                <c:pt idx="3">
                  <c:v>#N/A</c:v>
                </c:pt>
                <c:pt idx="4">
                  <c:v>5.0081800000000003</c:v>
                </c:pt>
                <c:pt idx="5">
                  <c:v>1.7216499999999999</c:v>
                </c:pt>
                <c:pt idx="6">
                  <c:v>3.2558500000000001</c:v>
                </c:pt>
                <c:pt idx="7">
                  <c:v>2.7604199999999999</c:v>
                </c:pt>
                <c:pt idx="8">
                  <c:v>1.95824</c:v>
                </c:pt>
                <c:pt idx="9">
                  <c:v>3.37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07:$M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.5439000000000001</c:v>
                </c:pt>
                <c:pt idx="2">
                  <c:v>1.8005100000000001</c:v>
                </c:pt>
                <c:pt idx="3">
                  <c:v>1.4920500000000001</c:v>
                </c:pt>
                <c:pt idx="4">
                  <c:v>0.98763000000000001</c:v>
                </c:pt>
                <c:pt idx="5">
                  <c:v>0.86755000000000004</c:v>
                </c:pt>
                <c:pt idx="6">
                  <c:v>0.69793000000000005</c:v>
                </c:pt>
                <c:pt idx="7">
                  <c:v>0.65810999999999997</c:v>
                </c:pt>
                <c:pt idx="8">
                  <c:v>0.78476000000000001</c:v>
                </c:pt>
                <c:pt idx="9">
                  <c:v>1.033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07:$N$516</c:f>
              <c:numCache>
                <c:formatCode>#,##0.00_ ;[Red]\-#,##0.00\ </c:formatCode>
                <c:ptCount val="10"/>
                <c:pt idx="0">
                  <c:v>0.43269000000000002</c:v>
                </c:pt>
                <c:pt idx="1">
                  <c:v>0.82864000000000004</c:v>
                </c:pt>
                <c:pt idx="2">
                  <c:v>1.0141500000000001</c:v>
                </c:pt>
                <c:pt idx="3">
                  <c:v>1.1232</c:v>
                </c:pt>
                <c:pt idx="4">
                  <c:v>1.1087800000000001</c:v>
                </c:pt>
                <c:pt idx="5">
                  <c:v>1.0039499999999999</c:v>
                </c:pt>
                <c:pt idx="6">
                  <c:v>1.5408200000000001</c:v>
                </c:pt>
                <c:pt idx="7">
                  <c:v>3.9313600000000002</c:v>
                </c:pt>
                <c:pt idx="8">
                  <c:v>2.5289899999999998</c:v>
                </c:pt>
                <c:pt idx="9">
                  <c:v>2.403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563776"/>
        <c:axId val="823565312"/>
      </c:lineChart>
      <c:catAx>
        <c:axId val="823563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5312"/>
        <c:crosses val="autoZero"/>
        <c:auto val="1"/>
        <c:lblAlgn val="ctr"/>
        <c:lblOffset val="100"/>
        <c:noMultiLvlLbl val="0"/>
      </c:catAx>
      <c:valAx>
        <c:axId val="82356531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37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22:$C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22:$D$531</c:f>
              <c:numCache>
                <c:formatCode>#,##0.00_ ;[Red]\-#,##0.00\ </c:formatCode>
                <c:ptCount val="10"/>
                <c:pt idx="0">
                  <c:v>0.75383</c:v>
                </c:pt>
                <c:pt idx="1">
                  <c:v>#N/A</c:v>
                </c:pt>
                <c:pt idx="2">
                  <c:v>5.0932000000000004</c:v>
                </c:pt>
                <c:pt idx="3">
                  <c:v>0.14609</c:v>
                </c:pt>
                <c:pt idx="4">
                  <c:v>#N/A</c:v>
                </c:pt>
                <c:pt idx="5">
                  <c:v>1.77437</c:v>
                </c:pt>
                <c:pt idx="6">
                  <c:v>#N/A</c:v>
                </c:pt>
                <c:pt idx="7">
                  <c:v>#N/A</c:v>
                </c:pt>
                <c:pt idx="8">
                  <c:v>4.6627900000000002</c:v>
                </c:pt>
                <c:pt idx="9">
                  <c:v>1.932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22:$E$531</c:f>
              <c:numCache>
                <c:formatCode>#,##0.00_ ;[Red]\-#,##0.00\ </c:formatCode>
                <c:ptCount val="10"/>
                <c:pt idx="0">
                  <c:v>0.58118000000000003</c:v>
                </c:pt>
                <c:pt idx="1">
                  <c:v>0.54432999999999998</c:v>
                </c:pt>
                <c:pt idx="2">
                  <c:v>#N/A</c:v>
                </c:pt>
                <c:pt idx="3">
                  <c:v>0.96260000000000001</c:v>
                </c:pt>
                <c:pt idx="4">
                  <c:v>#N/A</c:v>
                </c:pt>
                <c:pt idx="5">
                  <c:v>#N/A</c:v>
                </c:pt>
                <c:pt idx="6">
                  <c:v>0.69301999999999997</c:v>
                </c:pt>
                <c:pt idx="7">
                  <c:v>0.55545999999999995</c:v>
                </c:pt>
                <c:pt idx="8">
                  <c:v>1.70434</c:v>
                </c:pt>
                <c:pt idx="9">
                  <c:v>6.2833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22:$F$531</c:f>
              <c:numCache>
                <c:formatCode>#,##0.00_ ;[Red]\-#,##0.00\ </c:formatCode>
                <c:ptCount val="10"/>
                <c:pt idx="0">
                  <c:v>0.64966000000000002</c:v>
                </c:pt>
                <c:pt idx="1">
                  <c:v>#N/A</c:v>
                </c:pt>
                <c:pt idx="2">
                  <c:v>5.2289599999999998</c:v>
                </c:pt>
                <c:pt idx="3">
                  <c:v>0.91837999999999997</c:v>
                </c:pt>
                <c:pt idx="4">
                  <c:v>0.46079999999999999</c:v>
                </c:pt>
                <c:pt idx="5">
                  <c:v>0.79132999999999998</c:v>
                </c:pt>
                <c:pt idx="6">
                  <c:v>2.1976100000000001</c:v>
                </c:pt>
                <c:pt idx="7">
                  <c:v>0.26857999999999999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22:$G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22:$H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22:$I$531</c:f>
              <c:numCache>
                <c:formatCode>#,##0.00_ ;[Red]\-#,##0.00\ </c:formatCode>
                <c:ptCount val="10"/>
                <c:pt idx="0">
                  <c:v>0.75488999999999995</c:v>
                </c:pt>
                <c:pt idx="1">
                  <c:v>4.5012299999999996</c:v>
                </c:pt>
                <c:pt idx="2">
                  <c:v>#N/A</c:v>
                </c:pt>
                <c:pt idx="3">
                  <c:v>0.36220999999999998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22:$J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0.15215999999999999</c:v>
                </c:pt>
                <c:pt idx="7">
                  <c:v>0.58296000000000003</c:v>
                </c:pt>
                <c:pt idx="8">
                  <c:v>0.77378999999999998</c:v>
                </c:pt>
                <c:pt idx="9">
                  <c:v>0.9275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22:$K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22:$L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3.5281799999999999</c:v>
                </c:pt>
                <c:pt idx="5">
                  <c:v>0.91152</c:v>
                </c:pt>
                <c:pt idx="6">
                  <c:v>2.5167099999999998</c:v>
                </c:pt>
                <c:pt idx="7">
                  <c:v>0.99795999999999996</c:v>
                </c:pt>
                <c:pt idx="8">
                  <c:v>1.4777800000000001</c:v>
                </c:pt>
                <c:pt idx="9">
                  <c:v>2.8580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22:$M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0.73357000000000006</c:v>
                </c:pt>
                <c:pt idx="2">
                  <c:v>0.54496999999999995</c:v>
                </c:pt>
                <c:pt idx="3">
                  <c:v>0.38444</c:v>
                </c:pt>
                <c:pt idx="4">
                  <c:v>0.23246</c:v>
                </c:pt>
                <c:pt idx="5">
                  <c:v>0.18992999999999999</c:v>
                </c:pt>
                <c:pt idx="6">
                  <c:v>2.3009999999999999E-2</c:v>
                </c:pt>
                <c:pt idx="7">
                  <c:v>#N/A</c:v>
                </c:pt>
                <c:pt idx="8">
                  <c:v>0.1293</c:v>
                </c:pt>
                <c:pt idx="9">
                  <c:v>0.125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22:$N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3.4066700000000001</c:v>
                </c:pt>
                <c:pt idx="8">
                  <c:v>2.2028799999999999</c:v>
                </c:pt>
                <c:pt idx="9">
                  <c:v>2.12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656448"/>
        <c:axId val="823657984"/>
      </c:lineChart>
      <c:catAx>
        <c:axId val="823656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7984"/>
        <c:crosses val="autoZero"/>
        <c:auto val="1"/>
        <c:lblAlgn val="ctr"/>
        <c:lblOffset val="100"/>
        <c:noMultiLvlLbl val="0"/>
      </c:catAx>
      <c:valAx>
        <c:axId val="82365798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6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37:$C$546</c:f>
              <c:numCache>
                <c:formatCode>#,##0.00_ ;[Red]\-#,##0.00\ </c:formatCode>
                <c:ptCount val="10"/>
                <c:pt idx="0">
                  <c:v>6.1145500000000004</c:v>
                </c:pt>
                <c:pt idx="1">
                  <c:v>5.3182299999999998</c:v>
                </c:pt>
                <c:pt idx="2">
                  <c:v>4.8316100000000004</c:v>
                </c:pt>
                <c:pt idx="3">
                  <c:v>6.2458600000000004</c:v>
                </c:pt>
                <c:pt idx="4">
                  <c:v>7.6910299999999996</c:v>
                </c:pt>
                <c:pt idx="5">
                  <c:v>10.93909</c:v>
                </c:pt>
                <c:pt idx="6">
                  <c:v>9.0188500000000005</c:v>
                </c:pt>
                <c:pt idx="7">
                  <c:v>8.4773899999999998</c:v>
                </c:pt>
                <c:pt idx="8">
                  <c:v>7.4561299999999999</c:v>
                </c:pt>
                <c:pt idx="9">
                  <c:v>6.27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37:$D$546</c:f>
              <c:numCache>
                <c:formatCode>#,##0.00_ ;[Red]\-#,##0.00\ </c:formatCode>
                <c:ptCount val="10"/>
                <c:pt idx="0">
                  <c:v>2.91527</c:v>
                </c:pt>
                <c:pt idx="1">
                  <c:v>2.4348999999999998</c:v>
                </c:pt>
                <c:pt idx="2">
                  <c:v>2.2213799999999999</c:v>
                </c:pt>
                <c:pt idx="3">
                  <c:v>2.4194499999999999</c:v>
                </c:pt>
                <c:pt idx="4">
                  <c:v>2.6407500000000002</c:v>
                </c:pt>
                <c:pt idx="5">
                  <c:v>2.7490399999999999</c:v>
                </c:pt>
                <c:pt idx="6">
                  <c:v>2.7484899999999999</c:v>
                </c:pt>
                <c:pt idx="7">
                  <c:v>2.2567300000000001</c:v>
                </c:pt>
                <c:pt idx="8">
                  <c:v>2.3669600000000002</c:v>
                </c:pt>
                <c:pt idx="9">
                  <c:v>2.4336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37:$E$546</c:f>
              <c:numCache>
                <c:formatCode>#,##0.00_ ;[Red]\-#,##0.00\ </c:formatCode>
                <c:ptCount val="10"/>
                <c:pt idx="0">
                  <c:v>4.1386700000000003</c:v>
                </c:pt>
                <c:pt idx="1">
                  <c:v>3.5448900000000001</c:v>
                </c:pt>
                <c:pt idx="2">
                  <c:v>2.2374000000000001</c:v>
                </c:pt>
                <c:pt idx="3">
                  <c:v>2.91309</c:v>
                </c:pt>
                <c:pt idx="4">
                  <c:v>3.7288700000000001</c:v>
                </c:pt>
                <c:pt idx="5">
                  <c:v>4.6634500000000001</c:v>
                </c:pt>
                <c:pt idx="6">
                  <c:v>3.8207100000000001</c:v>
                </c:pt>
                <c:pt idx="7">
                  <c:v>5.0715399999999997</c:v>
                </c:pt>
                <c:pt idx="8">
                  <c:v>5.0305499999999999</c:v>
                </c:pt>
                <c:pt idx="9">
                  <c:v>3.8948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37:$F$546</c:f>
              <c:numCache>
                <c:formatCode>#,##0.00_ ;[Red]\-#,##0.00\ </c:formatCode>
                <c:ptCount val="10"/>
                <c:pt idx="0">
                  <c:v>2.8799199999999998</c:v>
                </c:pt>
                <c:pt idx="1">
                  <c:v>1.9479299999999999</c:v>
                </c:pt>
                <c:pt idx="2">
                  <c:v>2.1255899999999999</c:v>
                </c:pt>
                <c:pt idx="3">
                  <c:v>2.5658099999999999</c:v>
                </c:pt>
                <c:pt idx="4">
                  <c:v>2.62778</c:v>
                </c:pt>
                <c:pt idx="5">
                  <c:v>3.0376300000000001</c:v>
                </c:pt>
                <c:pt idx="6">
                  <c:v>2.51736</c:v>
                </c:pt>
                <c:pt idx="7">
                  <c:v>3.0199699999999998</c:v>
                </c:pt>
                <c:pt idx="8">
                  <c:v>3.5850300000000002</c:v>
                </c:pt>
                <c:pt idx="9">
                  <c:v>3.6617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37:$G$546</c:f>
              <c:numCache>
                <c:formatCode>#,##0.00_ ;[Red]\-#,##0.00\ </c:formatCode>
                <c:ptCount val="10"/>
                <c:pt idx="0">
                  <c:v>4.2976700000000001</c:v>
                </c:pt>
                <c:pt idx="1">
                  <c:v>3.96976</c:v>
                </c:pt>
                <c:pt idx="2">
                  <c:v>3.4452600000000002</c:v>
                </c:pt>
                <c:pt idx="3">
                  <c:v>3.6130200000000001</c:v>
                </c:pt>
                <c:pt idx="4">
                  <c:v>3.3486899999999999</c:v>
                </c:pt>
                <c:pt idx="5">
                  <c:v>3.5092099999999999</c:v>
                </c:pt>
                <c:pt idx="6">
                  <c:v>3.44028</c:v>
                </c:pt>
                <c:pt idx="7">
                  <c:v>3.7987500000000001</c:v>
                </c:pt>
                <c:pt idx="8">
                  <c:v>4.0784900000000004</c:v>
                </c:pt>
                <c:pt idx="9">
                  <c:v>3.5112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37:$H$546</c:f>
              <c:numCache>
                <c:formatCode>#,##0.00_ ;[Red]\-#,##0.00\ </c:formatCode>
                <c:ptCount val="10"/>
                <c:pt idx="0">
                  <c:v>11.118399999999999</c:v>
                </c:pt>
                <c:pt idx="1">
                  <c:v>10.10633</c:v>
                </c:pt>
                <c:pt idx="2">
                  <c:v>9.9579500000000003</c:v>
                </c:pt>
                <c:pt idx="3">
                  <c:v>12.14066</c:v>
                </c:pt>
                <c:pt idx="4">
                  <c:v>12.17168</c:v>
                </c:pt>
                <c:pt idx="5">
                  <c:v>13.035159999999999</c:v>
                </c:pt>
                <c:pt idx="6">
                  <c:v>12.29583</c:v>
                </c:pt>
                <c:pt idx="7">
                  <c:v>12.077070000000001</c:v>
                </c:pt>
                <c:pt idx="8">
                  <c:v>10.522640000000001</c:v>
                </c:pt>
                <c:pt idx="9">
                  <c:v>10.092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37:$I$546</c:f>
              <c:numCache>
                <c:formatCode>#,##0.00_ ;[Red]\-#,##0.00\ </c:formatCode>
                <c:ptCount val="10"/>
                <c:pt idx="0">
                  <c:v>2.4316200000000001</c:v>
                </c:pt>
                <c:pt idx="1">
                  <c:v>2.0118800000000001</c:v>
                </c:pt>
                <c:pt idx="2">
                  <c:v>1.9609300000000001</c:v>
                </c:pt>
                <c:pt idx="3">
                  <c:v>2.4499300000000002</c:v>
                </c:pt>
                <c:pt idx="4">
                  <c:v>2.9209800000000001</c:v>
                </c:pt>
                <c:pt idx="5">
                  <c:v>3.9561500000000001</c:v>
                </c:pt>
                <c:pt idx="6">
                  <c:v>3.4960900000000001</c:v>
                </c:pt>
                <c:pt idx="7">
                  <c:v>3.88497</c:v>
                </c:pt>
                <c:pt idx="8">
                  <c:v>3.4930500000000002</c:v>
                </c:pt>
                <c:pt idx="9">
                  <c:v>3.1533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37:$J$546</c:f>
              <c:numCache>
                <c:formatCode>#,##0.00_ ;[Red]\-#,##0.00\ </c:formatCode>
                <c:ptCount val="10"/>
                <c:pt idx="0">
                  <c:v>7.6854500000000003</c:v>
                </c:pt>
                <c:pt idx="1">
                  <c:v>5.1786099999999999</c:v>
                </c:pt>
                <c:pt idx="2">
                  <c:v>4.27121</c:v>
                </c:pt>
                <c:pt idx="3">
                  <c:v>3.8098100000000001</c:v>
                </c:pt>
                <c:pt idx="4">
                  <c:v>4.31745</c:v>
                </c:pt>
                <c:pt idx="5">
                  <c:v>4.07369</c:v>
                </c:pt>
                <c:pt idx="6">
                  <c:v>3.63381</c:v>
                </c:pt>
                <c:pt idx="7">
                  <c:v>3.5666199999999999</c:v>
                </c:pt>
                <c:pt idx="8">
                  <c:v>4.3721500000000004</c:v>
                </c:pt>
                <c:pt idx="9">
                  <c:v>4.01816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37:$K$546</c:f>
              <c:numCache>
                <c:formatCode>#,##0.00_ ;[Red]\-#,##0.00\ </c:formatCode>
                <c:ptCount val="10"/>
                <c:pt idx="0">
                  <c:v>7.8568499999999997</c:v>
                </c:pt>
                <c:pt idx="1">
                  <c:v>11.939209999999999</c:v>
                </c:pt>
                <c:pt idx="2">
                  <c:v>13.401770000000001</c:v>
                </c:pt>
                <c:pt idx="3">
                  <c:v>13.10777</c:v>
                </c:pt>
                <c:pt idx="4">
                  <c:v>12.20665</c:v>
                </c:pt>
                <c:pt idx="5">
                  <c:v>20.236640000000001</c:v>
                </c:pt>
                <c:pt idx="6">
                  <c:v>29.129270000000002</c:v>
                </c:pt>
                <c:pt idx="7">
                  <c:v>23.695879999999999</c:v>
                </c:pt>
                <c:pt idx="8">
                  <c:v>18.124379999999999</c:v>
                </c:pt>
                <c:pt idx="9">
                  <c:v>14.498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37:$L$546</c:f>
              <c:numCache>
                <c:formatCode>#,##0.00_ ;[Red]\-#,##0.00\ </c:formatCode>
                <c:ptCount val="10"/>
                <c:pt idx="0">
                  <c:v>6.3483700000000001</c:v>
                </c:pt>
                <c:pt idx="1">
                  <c:v>13.123989999999999</c:v>
                </c:pt>
                <c:pt idx="2">
                  <c:v>13.80559</c:v>
                </c:pt>
                <c:pt idx="3">
                  <c:v>12.484360000000001</c:v>
                </c:pt>
                <c:pt idx="4">
                  <c:v>2.5430000000000001</c:v>
                </c:pt>
                <c:pt idx="5">
                  <c:v>5.0662599999999998</c:v>
                </c:pt>
                <c:pt idx="6">
                  <c:v>1.6466799999999999</c:v>
                </c:pt>
                <c:pt idx="7">
                  <c:v>2.48393</c:v>
                </c:pt>
                <c:pt idx="8">
                  <c:v>3.61277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37:$M$546</c:f>
              <c:numCache>
                <c:formatCode>#,##0.00_ ;[Red]\-#,##0.00\ </c:formatCode>
                <c:ptCount val="10"/>
                <c:pt idx="0">
                  <c:v>11.615970000000001</c:v>
                </c:pt>
                <c:pt idx="1">
                  <c:v>5.5774100000000004</c:v>
                </c:pt>
                <c:pt idx="2">
                  <c:v>5.4876899999999997</c:v>
                </c:pt>
                <c:pt idx="3">
                  <c:v>6.5867899999999997</c:v>
                </c:pt>
                <c:pt idx="4">
                  <c:v>8.5778300000000005</c:v>
                </c:pt>
                <c:pt idx="5">
                  <c:v>10.014150000000001</c:v>
                </c:pt>
                <c:pt idx="6">
                  <c:v>11.355790000000001</c:v>
                </c:pt>
                <c:pt idx="7">
                  <c:v>12.04678</c:v>
                </c:pt>
                <c:pt idx="8">
                  <c:v>13.33365</c:v>
                </c:pt>
                <c:pt idx="9">
                  <c:v>12.525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37:$N$546</c:f>
              <c:numCache>
                <c:formatCode>#,##0.00_ ;[Red]\-#,##0.00\ </c:formatCode>
                <c:ptCount val="10"/>
                <c:pt idx="0">
                  <c:v>7.7161</c:v>
                </c:pt>
                <c:pt idx="1">
                  <c:v>7.5234100000000002</c:v>
                </c:pt>
                <c:pt idx="2">
                  <c:v>7.4777899999999997</c:v>
                </c:pt>
                <c:pt idx="3">
                  <c:v>7.6975499999999997</c:v>
                </c:pt>
                <c:pt idx="4">
                  <c:v>6.75291</c:v>
                </c:pt>
                <c:pt idx="5">
                  <c:v>7.8231900000000003</c:v>
                </c:pt>
                <c:pt idx="6">
                  <c:v>6.1865600000000001</c:v>
                </c:pt>
                <c:pt idx="7">
                  <c:v>2.3595299999999999</c:v>
                </c:pt>
                <c:pt idx="8">
                  <c:v>3.3248000000000002</c:v>
                </c:pt>
                <c:pt idx="9">
                  <c:v>3.4303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720576"/>
        <c:axId val="823796096"/>
      </c:lineChart>
      <c:catAx>
        <c:axId val="823720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96096"/>
        <c:crosses val="autoZero"/>
        <c:auto val="1"/>
        <c:lblAlgn val="ctr"/>
        <c:lblOffset val="100"/>
        <c:noMultiLvlLbl val="0"/>
      </c:catAx>
      <c:valAx>
        <c:axId val="8237960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20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24.033765724407388</c:v>
                </c:pt>
                <c:pt idx="1">
                  <c:v>33.607167864446396</c:v>
                </c:pt>
                <c:pt idx="2">
                  <c:v>34.908727635068182</c:v>
                </c:pt>
                <c:pt idx="3">
                  <c:v>22.11567248124819</c:v>
                </c:pt>
                <c:pt idx="4">
                  <c:v>20.923184020979647</c:v>
                </c:pt>
                <c:pt idx="5">
                  <c:v>14.067199919058275</c:v>
                </c:pt>
                <c:pt idx="6">
                  <c:v>21.583860041518236</c:v>
                </c:pt>
                <c:pt idx="7">
                  <c:v>21.273769605003697</c:v>
                </c:pt>
                <c:pt idx="8">
                  <c:v>17.039202515329123</c:v>
                </c:pt>
                <c:pt idx="9">
                  <c:v>19.1328478504989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14.087578123055728</c:v>
                </c:pt>
                <c:pt idx="1">
                  <c:v>-347.09027407407405</c:v>
                </c:pt>
                <c:pt idx="2">
                  <c:v>90.807661788079471</c:v>
                </c:pt>
                <c:pt idx="3">
                  <c:v>29.737743448502798</c:v>
                </c:pt>
                <c:pt idx="4">
                  <c:v>20.376861183046287</c:v>
                </c:pt>
                <c:pt idx="5">
                  <c:v>11.830783475676569</c:v>
                </c:pt>
                <c:pt idx="6">
                  <c:v>6.1111341220115412</c:v>
                </c:pt>
                <c:pt idx="7">
                  <c:v>18.921487764665425</c:v>
                </c:pt>
                <c:pt idx="8">
                  <c:v>13.262958074136886</c:v>
                </c:pt>
                <c:pt idx="9">
                  <c:v>18.5188996451878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17.426598622417032</c:v>
                </c:pt>
                <c:pt idx="1">
                  <c:v>23.296522571409216</c:v>
                </c:pt>
                <c:pt idx="2">
                  <c:v>111.40847202803329</c:v>
                </c:pt>
                <c:pt idx="3">
                  <c:v>29.464056178777412</c:v>
                </c:pt>
                <c:pt idx="4">
                  <c:v>28.784794615561928</c:v>
                </c:pt>
                <c:pt idx="5">
                  <c:v>25.177007054770435</c:v>
                </c:pt>
                <c:pt idx="6">
                  <c:v>28.068445439945695</c:v>
                </c:pt>
                <c:pt idx="7">
                  <c:v>36.89472370032162</c:v>
                </c:pt>
                <c:pt idx="8">
                  <c:v>37.307893841620498</c:v>
                </c:pt>
                <c:pt idx="9">
                  <c:v>53.7417219934421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-23.882785353369762</c:v>
                </c:pt>
                <c:pt idx="1">
                  <c:v>-4.8023940194489469</c:v>
                </c:pt>
                <c:pt idx="2">
                  <c:v>69.662071919242265</c:v>
                </c:pt>
                <c:pt idx="3">
                  <c:v>21.483944970617742</c:v>
                </c:pt>
                <c:pt idx="4">
                  <c:v>18.696141702918254</c:v>
                </c:pt>
                <c:pt idx="5">
                  <c:v>8.81919269781719</c:v>
                </c:pt>
                <c:pt idx="6">
                  <c:v>30.515724551482776</c:v>
                </c:pt>
                <c:pt idx="7">
                  <c:v>12.990443353714461</c:v>
                </c:pt>
                <c:pt idx="8">
                  <c:v>11.613065652467599</c:v>
                </c:pt>
                <c:pt idx="9">
                  <c:v>19.9237095178115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11.889419575539126</c:v>
                </c:pt>
                <c:pt idx="1">
                  <c:v>16.405675761580028</c:v>
                </c:pt>
                <c:pt idx="2">
                  <c:v>23.995436272809609</c:v>
                </c:pt>
                <c:pt idx="3">
                  <c:v>17.966144314943062</c:v>
                </c:pt>
                <c:pt idx="4">
                  <c:v>19.300093826165376</c:v>
                </c:pt>
                <c:pt idx="5">
                  <c:v>15.925213569370616</c:v>
                </c:pt>
                <c:pt idx="6">
                  <c:v>20.844754942188342</c:v>
                </c:pt>
                <c:pt idx="7">
                  <c:v>25.977759754309584</c:v>
                </c:pt>
                <c:pt idx="8">
                  <c:v>20.472627921048964</c:v>
                </c:pt>
                <c:pt idx="9">
                  <c:v>20.764904853995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27.030022210832051</c:v>
                </c:pt>
                <c:pt idx="1">
                  <c:v>22.914749024131932</c:v>
                </c:pt>
                <c:pt idx="2">
                  <c:v>31.339531707994869</c:v>
                </c:pt>
                <c:pt idx="3">
                  <c:v>21.341433110934606</c:v>
                </c:pt>
                <c:pt idx="4">
                  <c:v>22.847954824416892</c:v>
                </c:pt>
                <c:pt idx="5">
                  <c:v>20.564030957164519</c:v>
                </c:pt>
                <c:pt idx="6">
                  <c:v>25.080495092713988</c:v>
                </c:pt>
                <c:pt idx="7">
                  <c:v>26.08901113489706</c:v>
                </c:pt>
                <c:pt idx="8">
                  <c:v>23.702560145324465</c:v>
                </c:pt>
                <c:pt idx="9">
                  <c:v>26.5398463770009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9.360608715518369</c:v>
                </c:pt>
                <c:pt idx="1">
                  <c:v>17.882218371933671</c:v>
                </c:pt>
                <c:pt idx="2">
                  <c:v>-19.955449696043168</c:v>
                </c:pt>
                <c:pt idx="3">
                  <c:v>10.792788285071415</c:v>
                </c:pt>
                <c:pt idx="4">
                  <c:v>12.079767070062216</c:v>
                </c:pt>
                <c:pt idx="5">
                  <c:v>8.1054515998543835</c:v>
                </c:pt>
                <c:pt idx="6">
                  <c:v>15.037098124270145</c:v>
                </c:pt>
                <c:pt idx="7">
                  <c:v>9.3011000593471813</c:v>
                </c:pt>
                <c:pt idx="8">
                  <c:v>16.998432766942035</c:v>
                </c:pt>
                <c:pt idx="9">
                  <c:v>-89.3973126177573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10.140048848569435</c:v>
                </c:pt>
                <c:pt idx="1">
                  <c:v>9.541106475042497</c:v>
                </c:pt>
                <c:pt idx="2">
                  <c:v>9.1232612448886883</c:v>
                </c:pt>
                <c:pt idx="3">
                  <c:v>13.228440748440748</c:v>
                </c:pt>
                <c:pt idx="4">
                  <c:v>15.512153964456596</c:v>
                </c:pt>
                <c:pt idx="5">
                  <c:v>14.454520140105078</c:v>
                </c:pt>
                <c:pt idx="6">
                  <c:v>16.66183889104304</c:v>
                </c:pt>
                <c:pt idx="7">
                  <c:v>22.500656181647745</c:v>
                </c:pt>
                <c:pt idx="8">
                  <c:v>10.134755141785019</c:v>
                </c:pt>
                <c:pt idx="9">
                  <c:v>12.4167616875712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26.868292496394595</c:v>
                </c:pt>
                <c:pt idx="1">
                  <c:v>14.764066725507503</c:v>
                </c:pt>
                <c:pt idx="2">
                  <c:v>22.258490445544556</c:v>
                </c:pt>
                <c:pt idx="3">
                  <c:v>16.721608701905787</c:v>
                </c:pt>
                <c:pt idx="4">
                  <c:v>22.878140419488748</c:v>
                </c:pt>
                <c:pt idx="5">
                  <c:v>20.084470750344483</c:v>
                </c:pt>
                <c:pt idx="6">
                  <c:v>14.344805074356913</c:v>
                </c:pt>
                <c:pt idx="7">
                  <c:v>18.534072322312412</c:v>
                </c:pt>
                <c:pt idx="8">
                  <c:v>17.677935485627177</c:v>
                </c:pt>
                <c:pt idx="9">
                  <c:v>15.5832260895032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14.235053277108435</c:v>
                </c:pt>
                <c:pt idx="1">
                  <c:v>14.962177898550724</c:v>
                </c:pt>
                <c:pt idx="2">
                  <c:v>14.713667300177621</c:v>
                </c:pt>
                <c:pt idx="3">
                  <c:v>20.050587010869567</c:v>
                </c:pt>
                <c:pt idx="4">
                  <c:v>82.549776615969591</c:v>
                </c:pt>
                <c:pt idx="5">
                  <c:v>24.857206818181819</c:v>
                </c:pt>
                <c:pt idx="6">
                  <c:v>-36.156771542181623</c:v>
                </c:pt>
                <c:pt idx="7">
                  <c:v>57.835189815022417</c:v>
                </c:pt>
                <c:pt idx="8">
                  <c:v>7.2384329976209365</c:v>
                </c:pt>
                <c:pt idx="9">
                  <c:v>43.189641908957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11.821598045229244</c:v>
                </c:pt>
                <c:pt idx="1">
                  <c:v>14.875911372987478</c:v>
                </c:pt>
                <c:pt idx="2">
                  <c:v>19.682549204093235</c:v>
                </c:pt>
                <c:pt idx="3">
                  <c:v>22.230465467160037</c:v>
                </c:pt>
                <c:pt idx="4">
                  <c:v>20.019523810705426</c:v>
                </c:pt>
                <c:pt idx="5">
                  <c:v>18.62020281647689</c:v>
                </c:pt>
                <c:pt idx="6">
                  <c:v>20.2872838108484</c:v>
                </c:pt>
                <c:pt idx="7">
                  <c:v>27.955444899511136</c:v>
                </c:pt>
                <c:pt idx="8">
                  <c:v>16.267264514336919</c:v>
                </c:pt>
                <c:pt idx="9">
                  <c:v>23.9031973948574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14.094764985591588</c:v>
                </c:pt>
                <c:pt idx="1">
                  <c:v>13.014630721448384</c:v>
                </c:pt>
                <c:pt idx="2">
                  <c:v>18.276687590980842</c:v>
                </c:pt>
                <c:pt idx="3">
                  <c:v>22.918375915199551</c:v>
                </c:pt>
                <c:pt idx="4">
                  <c:v>24.774755386766667</c:v>
                </c:pt>
                <c:pt idx="5">
                  <c:v>27.060873337944372</c:v>
                </c:pt>
                <c:pt idx="6">
                  <c:v>22.694912309206373</c:v>
                </c:pt>
                <c:pt idx="7">
                  <c:v>41.638750228153448</c:v>
                </c:pt>
                <c:pt idx="8">
                  <c:v>21.501405221038102</c:v>
                </c:pt>
                <c:pt idx="9">
                  <c:v>29.6416896782197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863168"/>
        <c:axId val="823864704"/>
      </c:lineChart>
      <c:catAx>
        <c:axId val="82386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4704"/>
        <c:crosses val="autoZero"/>
        <c:auto val="1"/>
        <c:lblAlgn val="ctr"/>
        <c:lblOffset val="100"/>
        <c:noMultiLvlLbl val="0"/>
      </c:catAx>
      <c:valAx>
        <c:axId val="82386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68:$C$577</c:f>
              <c:numCache>
                <c:formatCode>#,##0.00_ ;[Red]\-#,##0.00\ </c:formatCode>
                <c:ptCount val="10"/>
                <c:pt idx="0">
                  <c:v>1.5656379345522833</c:v>
                </c:pt>
                <c:pt idx="1">
                  <c:v>1.2804975133017209</c:v>
                </c:pt>
                <c:pt idx="2">
                  <c:v>1.7185887541508753</c:v>
                </c:pt>
                <c:pt idx="3">
                  <c:v>2.1563798800954213</c:v>
                </c:pt>
                <c:pt idx="4">
                  <c:v>3.1168947302798529</c:v>
                </c:pt>
                <c:pt idx="5">
                  <c:v>2.3372221451171087</c:v>
                </c:pt>
                <c:pt idx="6">
                  <c:v>2.4864742373999777</c:v>
                </c:pt>
                <c:pt idx="7">
                  <c:v>2.1331021545722919</c:v>
                </c:pt>
                <c:pt idx="8">
                  <c:v>2.1985468070407537</c:v>
                </c:pt>
                <c:pt idx="9">
                  <c:v>2.06655952962746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68:$D$577</c:f>
              <c:numCache>
                <c:formatCode>#,##0.00_ ;[Red]\-#,##0.00\ </c:formatCode>
                <c:ptCount val="10"/>
                <c:pt idx="0">
                  <c:v>1.1866543243809811</c:v>
                </c:pt>
                <c:pt idx="1">
                  <c:v>1.1851648895232245</c:v>
                </c:pt>
                <c:pt idx="2">
                  <c:v>0.73303890254094572</c:v>
                </c:pt>
                <c:pt idx="3">
                  <c:v>0.85347862445638234</c:v>
                </c:pt>
                <c:pt idx="4">
                  <c:v>1.4555787304783985</c:v>
                </c:pt>
                <c:pt idx="5">
                  <c:v>1.167082919357203</c:v>
                </c:pt>
                <c:pt idx="6">
                  <c:v>1.1208681837769998</c:v>
                </c:pt>
                <c:pt idx="7">
                  <c:v>1.4679724856360519</c:v>
                </c:pt>
                <c:pt idx="8">
                  <c:v>1.2479991667749546</c:v>
                </c:pt>
                <c:pt idx="9">
                  <c:v>1.25419274562566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68:$E$577</c:f>
              <c:numCache>
                <c:formatCode>#,##0.00_ ;[Red]\-#,##0.00\ </c:formatCode>
                <c:ptCount val="10"/>
                <c:pt idx="0">
                  <c:v>2.8202392906403944</c:v>
                </c:pt>
                <c:pt idx="1">
                  <c:v>2.7870968742942659</c:v>
                </c:pt>
                <c:pt idx="2">
                  <c:v>1.8357539219493182</c:v>
                </c:pt>
                <c:pt idx="3">
                  <c:v>3.3434474710360234</c:v>
                </c:pt>
                <c:pt idx="4">
                  <c:v>3.0172235224142652</c:v>
                </c:pt>
                <c:pt idx="5">
                  <c:v>3.0026058034554657</c:v>
                </c:pt>
                <c:pt idx="6">
                  <c:v>3.7119807247582011</c:v>
                </c:pt>
                <c:pt idx="7">
                  <c:v>5.2036737288110144</c:v>
                </c:pt>
                <c:pt idx="8">
                  <c:v>4.1407553402454873</c:v>
                </c:pt>
                <c:pt idx="9">
                  <c:v>3.46889638120549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68:$F$577</c:f>
              <c:numCache>
                <c:formatCode>#,##0.00_ ;[Red]\-#,##0.00\ </c:formatCode>
                <c:ptCount val="10"/>
                <c:pt idx="0">
                  <c:v>1.0295516524149411</c:v>
                </c:pt>
                <c:pt idx="1">
                  <c:v>0.99381617059404137</c:v>
                </c:pt>
                <c:pt idx="2">
                  <c:v>1.2055047987405108</c:v>
                </c:pt>
                <c:pt idx="3">
                  <c:v>1.1660688318578563</c:v>
                </c:pt>
                <c:pt idx="4">
                  <c:v>1.3687546614161736</c:v>
                </c:pt>
                <c:pt idx="5">
                  <c:v>0.84298992599595746</c:v>
                </c:pt>
                <c:pt idx="6">
                  <c:v>1.0747315510217321</c:v>
                </c:pt>
                <c:pt idx="7">
                  <c:v>1.2488901882810755</c:v>
                </c:pt>
                <c:pt idx="8">
                  <c:v>1.3356381606968581</c:v>
                </c:pt>
                <c:pt idx="9">
                  <c:v>1.70614525231166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68:$G$577</c:f>
              <c:numCache>
                <c:formatCode>#,##0.00_ ;[Red]\-#,##0.00\ </c:formatCode>
                <c:ptCount val="10"/>
                <c:pt idx="0">
                  <c:v>1.0892542411722337</c:v>
                </c:pt>
                <c:pt idx="1">
                  <c:v>0.94624534533737548</c:v>
                </c:pt>
                <c:pt idx="2">
                  <c:v>0.98175121109954877</c:v>
                </c:pt>
                <c:pt idx="3">
                  <c:v>0.893696889580191</c:v>
                </c:pt>
                <c:pt idx="4">
                  <c:v>1.0916530110110554</c:v>
                </c:pt>
                <c:pt idx="5">
                  <c:v>0.79610590662900604</c:v>
                </c:pt>
                <c:pt idx="6">
                  <c:v>0.9770129126530116</c:v>
                </c:pt>
                <c:pt idx="7">
                  <c:v>0.94498606427576548</c:v>
                </c:pt>
                <c:pt idx="8">
                  <c:v>1.0377264820587142</c:v>
                </c:pt>
                <c:pt idx="9">
                  <c:v>0.954911015717061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68:$H$577</c:f>
              <c:numCache>
                <c:formatCode>#,##0.00_ ;[Red]\-#,##0.00\ </c:formatCode>
                <c:ptCount val="10"/>
                <c:pt idx="0">
                  <c:v>1.3471338008080758</c:v>
                </c:pt>
                <c:pt idx="1">
                  <c:v>1.2799052983952068</c:v>
                </c:pt>
                <c:pt idx="2">
                  <c:v>1.7485329654204567</c:v>
                </c:pt>
                <c:pt idx="3">
                  <c:v>1.8022177731239615</c:v>
                </c:pt>
                <c:pt idx="4">
                  <c:v>1.8279948872008327</c:v>
                </c:pt>
                <c:pt idx="5">
                  <c:v>1.5183372843808165</c:v>
                </c:pt>
                <c:pt idx="6">
                  <c:v>1.8077405167874934</c:v>
                </c:pt>
                <c:pt idx="7">
                  <c:v>1.6769120893670111</c:v>
                </c:pt>
                <c:pt idx="8">
                  <c:v>1.379827883903296</c:v>
                </c:pt>
                <c:pt idx="9">
                  <c:v>1.32681460111517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68:$I$577</c:f>
              <c:numCache>
                <c:formatCode>#,##0.00_ ;[Red]\-#,##0.00\ </c:formatCode>
                <c:ptCount val="10"/>
                <c:pt idx="0">
                  <c:v>1.2401475039188008</c:v>
                </c:pt>
                <c:pt idx="1">
                  <c:v>1.1303898077706069</c:v>
                </c:pt>
                <c:pt idx="2">
                  <c:v>0.94979583716411142</c:v>
                </c:pt>
                <c:pt idx="3">
                  <c:v>1.6049094338936452</c:v>
                </c:pt>
                <c:pt idx="4">
                  <c:v>2.8969704946608914</c:v>
                </c:pt>
                <c:pt idx="5">
                  <c:v>1.6552241338580957</c:v>
                </c:pt>
                <c:pt idx="6">
                  <c:v>2.4262409472031403</c:v>
                </c:pt>
                <c:pt idx="7">
                  <c:v>1.6945388938970314</c:v>
                </c:pt>
                <c:pt idx="8">
                  <c:v>1.3559906676929891</c:v>
                </c:pt>
                <c:pt idx="9">
                  <c:v>0.660411934883892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68:$J$577</c:f>
              <c:numCache>
                <c:formatCode>#,##0.00_ ;[Red]\-#,##0.00\ </c:formatCode>
                <c:ptCount val="10"/>
                <c:pt idx="0">
                  <c:v>2.3517200080922516</c:v>
                </c:pt>
                <c:pt idx="1">
                  <c:v>2.6895733048724706</c:v>
                </c:pt>
                <c:pt idx="2">
                  <c:v>1.9608517079077399</c:v>
                </c:pt>
                <c:pt idx="3">
                  <c:v>2.1844548201043672</c:v>
                </c:pt>
                <c:pt idx="4">
                  <c:v>3.2498746979325159</c:v>
                </c:pt>
                <c:pt idx="5">
                  <c:v>2.7023102234591141</c:v>
                </c:pt>
                <c:pt idx="6">
                  <c:v>2.5954086008516293</c:v>
                </c:pt>
                <c:pt idx="7">
                  <c:v>3.1299902925281442</c:v>
                </c:pt>
                <c:pt idx="8">
                  <c:v>2.8615667288065127</c:v>
                </c:pt>
                <c:pt idx="9">
                  <c:v>3.3720582163501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68:$K$577</c:f>
              <c:numCache>
                <c:formatCode>#,##0.00_ ;[Red]\-#,##0.00\ </c:formatCode>
                <c:ptCount val="10"/>
                <c:pt idx="0">
                  <c:v>2.8018126669076922</c:v>
                </c:pt>
                <c:pt idx="1">
                  <c:v>2.0791423253443706</c:v>
                </c:pt>
                <c:pt idx="2">
                  <c:v>2.3595985673051691</c:v>
                </c:pt>
                <c:pt idx="3">
                  <c:v>2.2132594260149445</c:v>
                </c:pt>
                <c:pt idx="4">
                  <c:v>4.134941111198863</c:v>
                </c:pt>
                <c:pt idx="5">
                  <c:v>5.0751560521651058</c:v>
                </c:pt>
                <c:pt idx="6">
                  <c:v>4.0311599960467612</c:v>
                </c:pt>
                <c:pt idx="7">
                  <c:v>4.6051405317657474</c:v>
                </c:pt>
                <c:pt idx="8">
                  <c:v>3.9627571271662192</c:v>
                </c:pt>
                <c:pt idx="9">
                  <c:v>3.22680100671954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68:$L$577</c:f>
              <c:numCache>
                <c:formatCode>#,##0.00_ ;[Red]\-#,##0.00\ </c:formatCode>
                <c:ptCount val="10"/>
                <c:pt idx="0">
                  <c:v>3.9252804717607974</c:v>
                </c:pt>
                <c:pt idx="1">
                  <c:v>4.1172094715852445</c:v>
                </c:pt>
                <c:pt idx="2">
                  <c:v>3.4244707275733779</c:v>
                </c:pt>
                <c:pt idx="3">
                  <c:v>3.8350395114345113</c:v>
                </c:pt>
                <c:pt idx="4">
                  <c:v>6.6946010638297873</c:v>
                </c:pt>
                <c:pt idx="5">
                  <c:v>7.1924544123886296</c:v>
                </c:pt>
                <c:pt idx="6">
                  <c:v>3.5617061105229726</c:v>
                </c:pt>
                <c:pt idx="7">
                  <c:v>5.0864174823761399</c:v>
                </c:pt>
                <c:pt idx="8">
                  <c:v>3.4241152455265036</c:v>
                </c:pt>
                <c:pt idx="9">
                  <c:v>4.71707568100717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68:$M$577</c:f>
              <c:numCache>
                <c:formatCode>#,##0.00_ ;[Red]\-#,##0.00\ </c:formatCode>
                <c:ptCount val="10"/>
                <c:pt idx="0">
                  <c:v>3.656234405480502</c:v>
                </c:pt>
                <c:pt idx="1">
                  <c:v>3.0371199625639154</c:v>
                </c:pt>
                <c:pt idx="2">
                  <c:v>3.158617284006934</c:v>
                </c:pt>
                <c:pt idx="3">
                  <c:v>4.4473273193300642</c:v>
                </c:pt>
                <c:pt idx="4">
                  <c:v>5.4355222974013477</c:v>
                </c:pt>
                <c:pt idx="5">
                  <c:v>5.5901795304645079</c:v>
                </c:pt>
                <c:pt idx="6">
                  <c:v>6.9638866895827372</c:v>
                </c:pt>
                <c:pt idx="7">
                  <c:v>9.9576229196091717</c:v>
                </c:pt>
                <c:pt idx="8">
                  <c:v>10.092432287080277</c:v>
                </c:pt>
                <c:pt idx="9">
                  <c:v>13.463830844279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68:$N$577</c:f>
              <c:numCache>
                <c:formatCode>#,##0.00_ ;[Red]\-#,##0.00\ </c:formatCode>
                <c:ptCount val="10"/>
                <c:pt idx="0">
                  <c:v>3.1367326016644594</c:v>
                </c:pt>
                <c:pt idx="1">
                  <c:v>2.9743304878810286</c:v>
                </c:pt>
                <c:pt idx="2">
                  <c:v>2.8574816528419276</c:v>
                </c:pt>
                <c:pt idx="3">
                  <c:v>3.2566685796366595</c:v>
                </c:pt>
                <c:pt idx="4">
                  <c:v>3.2769202569958957</c:v>
                </c:pt>
                <c:pt idx="5">
                  <c:v>3.7173821609833633</c:v>
                </c:pt>
                <c:pt idx="6">
                  <c:v>3.7856823559155943</c:v>
                </c:pt>
                <c:pt idx="7">
                  <c:v>3.3001862926288728</c:v>
                </c:pt>
                <c:pt idx="8">
                  <c:v>2.8755493583564964</c:v>
                </c:pt>
                <c:pt idx="9">
                  <c:v>3.45044840769488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82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83:$C$592</c:f>
              <c:numCache>
                <c:formatCode>0.0%</c:formatCode>
                <c:ptCount val="10"/>
                <c:pt idx="0">
                  <c:v>0.34104165108801315</c:v>
                </c:pt>
                <c:pt idx="1">
                  <c:v>0.69669231018924271</c:v>
                </c:pt>
                <c:pt idx="2">
                  <c:v>0.49797102816967864</c:v>
                </c:pt>
                <c:pt idx="3">
                  <c:v>0.2495627260143147</c:v>
                </c:pt>
                <c:pt idx="4">
                  <c:v>0.18934953580862315</c:v>
                </c:pt>
                <c:pt idx="5">
                  <c:v>0.20778207443467336</c:v>
                </c:pt>
                <c:pt idx="6">
                  <c:v>0.29917339484813532</c:v>
                </c:pt>
                <c:pt idx="7">
                  <c:v>0.34950645510178935</c:v>
                </c:pt>
                <c:pt idx="8">
                  <c:v>0.27825351568163148</c:v>
                </c:pt>
                <c:pt idx="9">
                  <c:v>0.327443009201582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472-4690-9E14-9435928A6A82}"/>
            </c:ext>
          </c:extLst>
        </c:ser>
        <c:ser>
          <c:idx val="1"/>
          <c:order val="1"/>
          <c:tx>
            <c:strRef>
              <c:f>Graph!$D$582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83:$D$592</c:f>
              <c:numCache>
                <c:formatCode>0.0%</c:formatCode>
                <c:ptCount val="10"/>
                <c:pt idx="0">
                  <c:v>0.19960675150229762</c:v>
                </c:pt>
                <c:pt idx="1">
                  <c:v>0</c:v>
                </c:pt>
                <c:pt idx="2">
                  <c:v>8.426778242677825</c:v>
                </c:pt>
                <c:pt idx="3">
                  <c:v>0.46377701375245578</c:v>
                </c:pt>
                <c:pt idx="4">
                  <c:v>0.20366100323624595</c:v>
                </c:pt>
                <c:pt idx="5">
                  <c:v>0.21385820941568459</c:v>
                </c:pt>
                <c:pt idx="6">
                  <c:v>0.10428741755628916</c:v>
                </c:pt>
                <c:pt idx="7">
                  <c:v>0.23853268833808675</c:v>
                </c:pt>
                <c:pt idx="8">
                  <c:v>0.23049692841068062</c:v>
                </c:pt>
                <c:pt idx="9">
                  <c:v>0.3715645552094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472-4690-9E14-9435928A6A82}"/>
            </c:ext>
          </c:extLst>
        </c:ser>
        <c:ser>
          <c:idx val="2"/>
          <c:order val="2"/>
          <c:tx>
            <c:strRef>
              <c:f>Graph!$E$582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83:$E$592</c:f>
              <c:numCache>
                <c:formatCode>0.0%</c:formatCode>
                <c:ptCount val="10"/>
                <c:pt idx="0">
                  <c:v>0.21292492308868211</c:v>
                </c:pt>
                <c:pt idx="1">
                  <c:v>0.30441187302054945</c:v>
                </c:pt>
                <c:pt idx="2">
                  <c:v>1.5182819934886052</c:v>
                </c:pt>
                <c:pt idx="3">
                  <c:v>0.20303170315609895</c:v>
                </c:pt>
                <c:pt idx="4">
                  <c:v>0.2086298756824311</c:v>
                </c:pt>
                <c:pt idx="5">
                  <c:v>0.26338317860915006</c:v>
                </c:pt>
                <c:pt idx="6">
                  <c:v>0.21375228589188069</c:v>
                </c:pt>
                <c:pt idx="7">
                  <c:v>0.20384609505174495</c:v>
                </c:pt>
                <c:pt idx="8">
                  <c:v>0.26839759912695527</c:v>
                </c:pt>
                <c:pt idx="9">
                  <c:v>0.538779042673590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472-4690-9E14-9435928A6A82}"/>
            </c:ext>
          </c:extLst>
        </c:ser>
        <c:ser>
          <c:idx val="3"/>
          <c:order val="3"/>
          <c:tx>
            <c:strRef>
              <c:f>Graph!$F$582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83:$F$592</c:f>
              <c:numCache>
                <c:formatCode>0.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.4395</c:v>
                </c:pt>
                <c:pt idx="3">
                  <c:v>0.16812133352410932</c:v>
                </c:pt>
                <c:pt idx="4">
                  <c:v>0.10751900357175566</c:v>
                </c:pt>
                <c:pt idx="5">
                  <c:v>7.965561656836824E-2</c:v>
                </c:pt>
                <c:pt idx="6">
                  <c:v>0.43312453942520263</c:v>
                </c:pt>
                <c:pt idx="7">
                  <c:v>0.14380923265056558</c:v>
                </c:pt>
                <c:pt idx="8">
                  <c:v>0.10339004517245746</c:v>
                </c:pt>
                <c:pt idx="9">
                  <c:v>0.154033958495172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472-4690-9E14-9435928A6A82}"/>
            </c:ext>
          </c:extLst>
        </c:ser>
        <c:ser>
          <c:idx val="4"/>
          <c:order val="4"/>
          <c:tx>
            <c:strRef>
              <c:f>Graph!$G$582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83:$G$592</c:f>
              <c:numCache>
                <c:formatCode>0.0%</c:formatCode>
                <c:ptCount val="10"/>
                <c:pt idx="0">
                  <c:v>0.19317587874036327</c:v>
                </c:pt>
                <c:pt idx="1">
                  <c:v>0.3260455914412087</c:v>
                </c:pt>
                <c:pt idx="2">
                  <c:v>0.36610353075684865</c:v>
                </c:pt>
                <c:pt idx="3">
                  <c:v>0.322502140700347</c:v>
                </c:pt>
                <c:pt idx="4">
                  <c:v>0.2822437971952535</c:v>
                </c:pt>
                <c:pt idx="5">
                  <c:v>0.40234027529413924</c:v>
                </c:pt>
                <c:pt idx="6">
                  <c:v>0.38502354515951964</c:v>
                </c:pt>
                <c:pt idx="7">
                  <c:v>0.58609348445389964</c:v>
                </c:pt>
                <c:pt idx="8">
                  <c:v>0.46569130898168781</c:v>
                </c:pt>
                <c:pt idx="9">
                  <c:v>0.575718754931721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472-4690-9E14-9435928A6A82}"/>
            </c:ext>
          </c:extLst>
        </c:ser>
        <c:ser>
          <c:idx val="5"/>
          <c:order val="5"/>
          <c:tx>
            <c:strRef>
              <c:f>Graph!$H$582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83:$H$592</c:f>
              <c:numCache>
                <c:formatCode>0.0%</c:formatCode>
                <c:ptCount val="10"/>
                <c:pt idx="0">
                  <c:v>0.40916851630527573</c:v>
                </c:pt>
                <c:pt idx="1">
                  <c:v>0.41032439176543978</c:v>
                </c:pt>
                <c:pt idx="2">
                  <c:v>0.32010660349422565</c:v>
                </c:pt>
                <c:pt idx="3">
                  <c:v>0.24591113685993138</c:v>
                </c:pt>
                <c:pt idx="4">
                  <c:v>0.33436465051420605</c:v>
                </c:pt>
                <c:pt idx="5">
                  <c:v>0.38736732373009858</c:v>
                </c:pt>
                <c:pt idx="6">
                  <c:v>0.39286383217831056</c:v>
                </c:pt>
                <c:pt idx="7">
                  <c:v>0.641708491242446</c:v>
                </c:pt>
                <c:pt idx="8">
                  <c:v>0.7128723939410877</c:v>
                </c:pt>
                <c:pt idx="9">
                  <c:v>0.571773930088206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472-4690-9E14-9435928A6A82}"/>
            </c:ext>
          </c:extLst>
        </c:ser>
        <c:ser>
          <c:idx val="6"/>
          <c:order val="6"/>
          <c:tx>
            <c:strRef>
              <c:f>Graph!$I$582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83:$I$592</c:f>
              <c:numCache>
                <c:formatCode>0.0%</c:formatCode>
                <c:ptCount val="10"/>
                <c:pt idx="0">
                  <c:v>0.16091954022988506</c:v>
                </c:pt>
                <c:pt idx="1">
                  <c:v>0.85844311377245508</c:v>
                </c:pt>
                <c:pt idx="2">
                  <c:v>0</c:v>
                </c:pt>
                <c:pt idx="3">
                  <c:v>0</c:v>
                </c:pt>
                <c:pt idx="4">
                  <c:v>5.1584674285385303E-2</c:v>
                </c:pt>
                <c:pt idx="5">
                  <c:v>9.5122201157964853E-2</c:v>
                </c:pt>
                <c:pt idx="6">
                  <c:v>0.16829896907216496</c:v>
                </c:pt>
                <c:pt idx="7">
                  <c:v>0.13226419075754378</c:v>
                </c:pt>
                <c:pt idx="8">
                  <c:v>0.39861626119200505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472-4690-9E14-9435928A6A82}"/>
            </c:ext>
          </c:extLst>
        </c:ser>
        <c:ser>
          <c:idx val="7"/>
          <c:order val="7"/>
          <c:tx>
            <c:strRef>
              <c:f>Graph!$J$582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83:$J$592</c:f>
              <c:numCache>
                <c:formatCode>0.0%</c:formatCode>
                <c:ptCount val="10"/>
                <c:pt idx="0">
                  <c:v>0.3055652477320307</c:v>
                </c:pt>
                <c:pt idx="1">
                  <c:v>0.31888425282027505</c:v>
                </c:pt>
                <c:pt idx="2">
                  <c:v>0.39527487505679237</c:v>
                </c:pt>
                <c:pt idx="3">
                  <c:v>0.46559251559251558</c:v>
                </c:pt>
                <c:pt idx="4">
                  <c:v>0.37670881749829116</c:v>
                </c:pt>
                <c:pt idx="5">
                  <c:v>0.39894921190893168</c:v>
                </c:pt>
                <c:pt idx="6">
                  <c:v>0.47741372625048467</c:v>
                </c:pt>
                <c:pt idx="7">
                  <c:v>0.52827830434329759</c:v>
                </c:pt>
                <c:pt idx="8">
                  <c:v>0.26319289412435282</c:v>
                </c:pt>
                <c:pt idx="9">
                  <c:v>0.264918282022044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472-4690-9E14-9435928A6A82}"/>
            </c:ext>
          </c:extLst>
        </c:ser>
        <c:ser>
          <c:idx val="8"/>
          <c:order val="8"/>
          <c:tx>
            <c:strRef>
              <c:f>Graph!$K$582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83:$K$592</c:f>
              <c:numCache>
                <c:formatCode>0.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9.0452261306532666E-2</c:v>
                </c:pt>
                <c:pt idx="5">
                  <c:v>0.15420268069648002</c:v>
                </c:pt>
                <c:pt idx="6">
                  <c:v>0.20196945337620578</c:v>
                </c:pt>
                <c:pt idx="7">
                  <c:v>0.21243318154820826</c:v>
                </c:pt>
                <c:pt idx="8">
                  <c:v>0.26480836236933797</c:v>
                </c:pt>
                <c:pt idx="9">
                  <c:v>0.320876288659793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472-4690-9E14-9435928A6A82}"/>
            </c:ext>
          </c:extLst>
        </c:ser>
        <c:ser>
          <c:idx val="9"/>
          <c:order val="9"/>
          <c:tx>
            <c:strRef>
              <c:f>Graph!$L$582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83:$L$592</c:f>
              <c:numCache>
                <c:formatCode>0.0%</c:formatCode>
                <c:ptCount val="10"/>
                <c:pt idx="0">
                  <c:v>0</c:v>
                </c:pt>
                <c:pt idx="1">
                  <c:v>0.15579710144927536</c:v>
                </c:pt>
                <c:pt idx="2">
                  <c:v>0.2433392539964476</c:v>
                </c:pt>
                <c:pt idx="3">
                  <c:v>0.35869565217391303</c:v>
                </c:pt>
                <c:pt idx="4">
                  <c:v>1.0798479087452471</c:v>
                </c:pt>
                <c:pt idx="5">
                  <c:v>0.29912023460410558</c:v>
                </c:pt>
                <c:pt idx="6">
                  <c:v>0</c:v>
                </c:pt>
                <c:pt idx="7">
                  <c:v>0.97695035460992907</c:v>
                </c:pt>
                <c:pt idx="8">
                  <c:v>0.23827392120075047</c:v>
                </c:pt>
                <c:pt idx="9">
                  <c:v>1.55469897209985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472-4690-9E14-9435928A6A82}"/>
            </c:ext>
          </c:extLst>
        </c:ser>
        <c:ser>
          <c:idx val="10"/>
          <c:order val="10"/>
          <c:tx>
            <c:strRef>
              <c:f>Graph!$M$582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83:$M$592</c:f>
              <c:numCache>
                <c:formatCode>0.0%</c:formatCode>
                <c:ptCount val="10"/>
                <c:pt idx="0">
                  <c:v>0.18339529120198264</c:v>
                </c:pt>
                <c:pt idx="1">
                  <c:v>0.28801431127012522</c:v>
                </c:pt>
                <c:pt idx="2">
                  <c:v>0.46560545764639</c:v>
                </c:pt>
                <c:pt idx="3">
                  <c:v>0.54347826086956519</c:v>
                </c:pt>
                <c:pt idx="4">
                  <c:v>0.46898263027295284</c:v>
                </c:pt>
                <c:pt idx="5">
                  <c:v>0.48359008707300738</c:v>
                </c:pt>
                <c:pt idx="6">
                  <c:v>0.45785813630041727</c:v>
                </c:pt>
                <c:pt idx="7">
                  <c:v>0.5714285714285714</c:v>
                </c:pt>
                <c:pt idx="8">
                  <c:v>0.45788530465949823</c:v>
                </c:pt>
                <c:pt idx="9">
                  <c:v>0.599561490930835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A472-4690-9E14-9435928A6A82}"/>
            </c:ext>
          </c:extLst>
        </c:ser>
        <c:ser>
          <c:idx val="11"/>
          <c:order val="11"/>
          <c:tx>
            <c:strRef>
              <c:f>Graph!$N$582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83:$N$592</c:f>
              <c:numCache>
                <c:formatCode>0.0%</c:formatCode>
                <c:ptCount val="10"/>
                <c:pt idx="0">
                  <c:v>0.35103161986507214</c:v>
                </c:pt>
                <c:pt idx="1">
                  <c:v>0.32468059497759955</c:v>
                </c:pt>
                <c:pt idx="2">
                  <c:v>0.52930274124894816</c:v>
                </c:pt>
                <c:pt idx="3">
                  <c:v>0.60276590342501046</c:v>
                </c:pt>
                <c:pt idx="4">
                  <c:v>0.72177111803216165</c:v>
                </c:pt>
                <c:pt idx="5">
                  <c:v>0.70465562121346925</c:v>
                </c:pt>
                <c:pt idx="6">
                  <c:v>0.59556857429346</c:v>
                </c:pt>
                <c:pt idx="7">
                  <c:v>0.74762192706787733</c:v>
                </c:pt>
                <c:pt idx="8">
                  <c:v>0.46669962441439172</c:v>
                </c:pt>
                <c:pt idx="9">
                  <c:v>0.570414325342935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A472-4690-9E14-9435928A6A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6.5958000000000003E-2</c:v>
                </c:pt>
                <c:pt idx="1">
                  <c:v>3.7807E-2</c:v>
                </c:pt>
                <c:pt idx="2">
                  <c:v>5.0776000000000002E-2</c:v>
                </c:pt>
                <c:pt idx="3">
                  <c:v>0.102592</c:v>
                </c:pt>
                <c:pt idx="4">
                  <c:v>0.16134899999999999</c:v>
                </c:pt>
                <c:pt idx="5">
                  <c:v>0.17326</c:v>
                </c:pt>
                <c:pt idx="6">
                  <c:v>0.12078999999999999</c:v>
                </c:pt>
                <c:pt idx="7">
                  <c:v>0.103921</c:v>
                </c:pt>
                <c:pt idx="8">
                  <c:v>0.13522000000000001</c:v>
                </c:pt>
                <c:pt idx="9">
                  <c:v>0.11097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8.3974999999999994E-2</c:v>
                </c:pt>
                <c:pt idx="1">
                  <c:v>1.1E-5</c:v>
                </c:pt>
                <c:pt idx="2">
                  <c:v>2.2560000000000002E-3</c:v>
                </c:pt>
                <c:pt idx="3">
                  <c:v>3.3246999999999999E-2</c:v>
                </c:pt>
                <c:pt idx="4">
                  <c:v>7.1955000000000005E-2</c:v>
                </c:pt>
                <c:pt idx="5">
                  <c:v>9.1679999999999998E-2</c:v>
                </c:pt>
                <c:pt idx="6">
                  <c:v>0.197551</c:v>
                </c:pt>
                <c:pt idx="7">
                  <c:v>7.8434000000000004E-2</c:v>
                </c:pt>
                <c:pt idx="8">
                  <c:v>9.6601999999999993E-2</c:v>
                </c:pt>
                <c:pt idx="9">
                  <c:v>6.7137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0.16822100000000001</c:v>
                </c:pt>
                <c:pt idx="1">
                  <c:v>0.13371</c:v>
                </c:pt>
                <c:pt idx="2">
                  <c:v>2.0323999999999998E-2</c:v>
                </c:pt>
                <c:pt idx="3">
                  <c:v>0.120545</c:v>
                </c:pt>
                <c:pt idx="4">
                  <c:v>0.120377</c:v>
                </c:pt>
                <c:pt idx="5">
                  <c:v>0.11928999999999999</c:v>
                </c:pt>
                <c:pt idx="6">
                  <c:v>0.137931</c:v>
                </c:pt>
                <c:pt idx="7">
                  <c:v>0.14708099999999999</c:v>
                </c:pt>
                <c:pt idx="8">
                  <c:v>0.10717400000000001</c:v>
                </c:pt>
                <c:pt idx="9">
                  <c:v>7.7873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-4.1341999999999997E-2</c:v>
                </c:pt>
                <c:pt idx="1">
                  <c:v>-0.18643399999999999</c:v>
                </c:pt>
                <c:pt idx="2">
                  <c:v>1.8159000000000002E-2</c:v>
                </c:pt>
                <c:pt idx="3">
                  <c:v>5.7176999999999999E-2</c:v>
                </c:pt>
                <c:pt idx="4">
                  <c:v>7.8198000000000004E-2</c:v>
                </c:pt>
                <c:pt idx="5">
                  <c:v>9.7017999999999993E-2</c:v>
                </c:pt>
                <c:pt idx="6">
                  <c:v>3.5300999999999999E-2</c:v>
                </c:pt>
                <c:pt idx="7">
                  <c:v>0.100873</c:v>
                </c:pt>
                <c:pt idx="8">
                  <c:v>0.12597</c:v>
                </c:pt>
                <c:pt idx="9">
                  <c:v>8.6558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8.8553999999999994E-2</c:v>
                </c:pt>
                <c:pt idx="1">
                  <c:v>5.4921999999999999E-2</c:v>
                </c:pt>
                <c:pt idx="2">
                  <c:v>4.267E-2</c:v>
                </c:pt>
                <c:pt idx="3">
                  <c:v>4.9915000000000001E-2</c:v>
                </c:pt>
                <c:pt idx="4">
                  <c:v>5.6175999999999997E-2</c:v>
                </c:pt>
                <c:pt idx="5">
                  <c:v>4.8468999999999998E-2</c:v>
                </c:pt>
                <c:pt idx="6">
                  <c:v>4.4968000000000001E-2</c:v>
                </c:pt>
                <c:pt idx="7">
                  <c:v>3.5022999999999999E-2</c:v>
                </c:pt>
                <c:pt idx="8">
                  <c:v>4.4852000000000003E-2</c:v>
                </c:pt>
                <c:pt idx="9">
                  <c:v>4.5857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5.0351E-2</c:v>
                </c:pt>
                <c:pt idx="1">
                  <c:v>5.4391000000000002E-2</c:v>
                </c:pt>
                <c:pt idx="2">
                  <c:v>5.5336999999999997E-2</c:v>
                </c:pt>
                <c:pt idx="3">
                  <c:v>8.6320999999999995E-2</c:v>
                </c:pt>
                <c:pt idx="4">
                  <c:v>8.2448999999999995E-2</c:v>
                </c:pt>
                <c:pt idx="5">
                  <c:v>7.3515999999999998E-2</c:v>
                </c:pt>
                <c:pt idx="6">
                  <c:v>7.3372999999999994E-2</c:v>
                </c:pt>
                <c:pt idx="7">
                  <c:v>6.5077999999999997E-2</c:v>
                </c:pt>
                <c:pt idx="8">
                  <c:v>5.8552E-2</c:v>
                </c:pt>
                <c:pt idx="9">
                  <c:v>4.9896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9.7609000000000001E-2</c:v>
                </c:pt>
                <c:pt idx="1">
                  <c:v>3.6162E-2</c:v>
                </c:pt>
                <c:pt idx="2">
                  <c:v>-6.0915999999999998E-2</c:v>
                </c:pt>
                <c:pt idx="3">
                  <c:v>0.112552</c:v>
                </c:pt>
                <c:pt idx="4">
                  <c:v>0.21910299999999999</c:v>
                </c:pt>
                <c:pt idx="5">
                  <c:v>0.19120500000000001</c:v>
                </c:pt>
                <c:pt idx="6">
                  <c:v>0.14446899999999999</c:v>
                </c:pt>
                <c:pt idx="7">
                  <c:v>0.17038800000000001</c:v>
                </c:pt>
                <c:pt idx="8">
                  <c:v>6.6286999999999999E-2</c:v>
                </c:pt>
                <c:pt idx="9">
                  <c:v>-1.161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0.251585</c:v>
                </c:pt>
                <c:pt idx="1">
                  <c:v>0.27148800000000001</c:v>
                </c:pt>
                <c:pt idx="2">
                  <c:v>0.22664000000000001</c:v>
                </c:pt>
                <c:pt idx="3">
                  <c:v>0.17577300000000001</c:v>
                </c:pt>
                <c:pt idx="4">
                  <c:v>0.20511499999999999</c:v>
                </c:pt>
                <c:pt idx="5">
                  <c:v>0.195297</c:v>
                </c:pt>
                <c:pt idx="6">
                  <c:v>0.16205900000000001</c:v>
                </c:pt>
                <c:pt idx="7">
                  <c:v>0.14197899999999999</c:v>
                </c:pt>
                <c:pt idx="8">
                  <c:v>0.29325400000000001</c:v>
                </c:pt>
                <c:pt idx="9">
                  <c:v>0.27682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0.113214</c:v>
                </c:pt>
                <c:pt idx="1">
                  <c:v>0.15490300000000001</c:v>
                </c:pt>
                <c:pt idx="2">
                  <c:v>0.114949</c:v>
                </c:pt>
                <c:pt idx="3">
                  <c:v>0.13882</c:v>
                </c:pt>
                <c:pt idx="4">
                  <c:v>0.19756099999999999</c:v>
                </c:pt>
                <c:pt idx="5">
                  <c:v>0.28051799999999999</c:v>
                </c:pt>
                <c:pt idx="6">
                  <c:v>0.29704799999999998</c:v>
                </c:pt>
                <c:pt idx="7">
                  <c:v>0.26559300000000002</c:v>
                </c:pt>
                <c:pt idx="8">
                  <c:v>0.225023</c:v>
                </c:pt>
                <c:pt idx="9">
                  <c:v>0.2077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0.326129</c:v>
                </c:pt>
                <c:pt idx="1">
                  <c:v>0.31444</c:v>
                </c:pt>
                <c:pt idx="2">
                  <c:v>0.25446299999999999</c:v>
                </c:pt>
                <c:pt idx="3">
                  <c:v>0.20810500000000001</c:v>
                </c:pt>
                <c:pt idx="4">
                  <c:v>0.100832</c:v>
                </c:pt>
                <c:pt idx="5">
                  <c:v>0.34962900000000002</c:v>
                </c:pt>
                <c:pt idx="6">
                  <c:v>-0.137846</c:v>
                </c:pt>
                <c:pt idx="7">
                  <c:v>8.6682999999999996E-2</c:v>
                </c:pt>
                <c:pt idx="8">
                  <c:v>0.52311300000000005</c:v>
                </c:pt>
                <c:pt idx="9">
                  <c:v>0.10492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0.315888</c:v>
                </c:pt>
                <c:pt idx="1">
                  <c:v>0.20580599999999999</c:v>
                </c:pt>
                <c:pt idx="2">
                  <c:v>0.15771399999999999</c:v>
                </c:pt>
                <c:pt idx="3">
                  <c:v>0.19524</c:v>
                </c:pt>
                <c:pt idx="4">
                  <c:v>0.26201799999999997</c:v>
                </c:pt>
                <c:pt idx="5">
                  <c:v>0.289437</c:v>
                </c:pt>
                <c:pt idx="6">
                  <c:v>0.347715</c:v>
                </c:pt>
                <c:pt idx="7">
                  <c:v>0.35060000000000002</c:v>
                </c:pt>
                <c:pt idx="8">
                  <c:v>0.57286199999999998</c:v>
                </c:pt>
                <c:pt idx="9">
                  <c:v>0.5569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0.24829499999999999</c:v>
                </c:pt>
                <c:pt idx="1">
                  <c:v>0.24614</c:v>
                </c:pt>
                <c:pt idx="2">
                  <c:v>0.16361100000000001</c:v>
                </c:pt>
                <c:pt idx="3">
                  <c:v>0.15126100000000001</c:v>
                </c:pt>
                <c:pt idx="4">
                  <c:v>0.132523</c:v>
                </c:pt>
                <c:pt idx="5">
                  <c:v>0.14177300000000001</c:v>
                </c:pt>
                <c:pt idx="6">
                  <c:v>0.16831699999999999</c:v>
                </c:pt>
                <c:pt idx="7">
                  <c:v>0.104799</c:v>
                </c:pt>
                <c:pt idx="8">
                  <c:v>0.14009199999999999</c:v>
                </c:pt>
                <c:pt idx="9">
                  <c:v>0.1183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870336"/>
        <c:axId val="795871872"/>
      </c:lineChart>
      <c:catAx>
        <c:axId val="795870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1872"/>
        <c:crosses val="autoZero"/>
        <c:auto val="1"/>
        <c:lblAlgn val="ctr"/>
        <c:lblOffset val="100"/>
        <c:noMultiLvlLbl val="0"/>
      </c:catAx>
      <c:valAx>
        <c:axId val="7958718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03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97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98:$C$607</c:f>
              <c:numCache>
                <c:formatCode>0.00%</c:formatCode>
                <c:ptCount val="10"/>
                <c:pt idx="0">
                  <c:v>2.2216566156484124E-2</c:v>
                </c:pt>
                <c:pt idx="1">
                  <c:v>2.6545312426565347E-2</c:v>
                </c:pt>
                <c:pt idx="2">
                  <c:v>2.4515571517010604E-2</c:v>
                </c:pt>
                <c:pt idx="3">
                  <c:v>2.4333514689880306E-2</c:v>
                </c:pt>
                <c:pt idx="4">
                  <c:v>2.8275561174972621E-2</c:v>
                </c:pt>
                <c:pt idx="5">
                  <c:v>3.4447130110913236E-2</c:v>
                </c:pt>
                <c:pt idx="6">
                  <c:v>3.4461429903182642E-2</c:v>
                </c:pt>
                <c:pt idx="7">
                  <c:v>3.5052862831250857E-2</c:v>
                </c:pt>
                <c:pt idx="8">
                  <c:v>3.5897669291809854E-2</c:v>
                </c:pt>
                <c:pt idx="9">
                  <c:v>3.537327106246133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71-46C4-B6BA-EFD9C2EAFFE1}"/>
            </c:ext>
          </c:extLst>
        </c:ser>
        <c:ser>
          <c:idx val="1"/>
          <c:order val="1"/>
          <c:tx>
            <c:strRef>
              <c:f>Graph!$D$597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98:$D$607</c:f>
              <c:numCache>
                <c:formatCode>0.00%</c:formatCode>
                <c:ptCount val="10"/>
                <c:pt idx="0">
                  <c:v>1.691083023098678E-2</c:v>
                </c:pt>
                <c:pt idx="1">
                  <c:v>2.0718284724355076E-2</c:v>
                </c:pt>
                <c:pt idx="2">
                  <c:v>1.7944683330690041E-2</c:v>
                </c:pt>
                <c:pt idx="3">
                  <c:v>1.1889940141061218E-2</c:v>
                </c:pt>
                <c:pt idx="4">
                  <c:v>1.362773241516334E-2</c:v>
                </c:pt>
                <c:pt idx="5">
                  <c:v>2.0528280430762214E-2</c:v>
                </c:pt>
                <c:pt idx="6">
                  <c:v>1.9067203955575381E-2</c:v>
                </c:pt>
                <c:pt idx="7">
                  <c:v>1.8357234846004409E-2</c:v>
                </c:pt>
                <c:pt idx="8">
                  <c:v>2.1598331224566562E-2</c:v>
                </c:pt>
                <c:pt idx="9">
                  <c:v>2.543849982878274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71-46C4-B6BA-EFD9C2EAFFE1}"/>
            </c:ext>
          </c:extLst>
        </c:ser>
        <c:ser>
          <c:idx val="2"/>
          <c:order val="2"/>
          <c:tx>
            <c:strRef>
              <c:f>Graph!$E$597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98:$E$607</c:f>
              <c:numCache>
                <c:formatCode>0.00%</c:formatCode>
                <c:ptCount val="10"/>
                <c:pt idx="0">
                  <c:v>3.1366643209007741E-2</c:v>
                </c:pt>
                <c:pt idx="1">
                  <c:v>3.3494335218892328E-2</c:v>
                </c:pt>
                <c:pt idx="2">
                  <c:v>2.9170967128831021E-2</c:v>
                </c:pt>
                <c:pt idx="3">
                  <c:v>2.2057219419620019E-2</c:v>
                </c:pt>
                <c:pt idx="4">
                  <c:v>2.1288048409873122E-2</c:v>
                </c:pt>
                <c:pt idx="5">
                  <c:v>3.1047556888848696E-2</c:v>
                </c:pt>
                <c:pt idx="6">
                  <c:v>2.8028330726742674E-2</c:v>
                </c:pt>
                <c:pt idx="7">
                  <c:v>2.8600505522246088E-2</c:v>
                </c:pt>
                <c:pt idx="8">
                  <c:v>2.9607893298020153E-2</c:v>
                </c:pt>
                <c:pt idx="9">
                  <c:v>3.408644597310948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71-46C4-B6BA-EFD9C2EAFFE1}"/>
            </c:ext>
          </c:extLst>
        </c:ser>
        <c:ser>
          <c:idx val="3"/>
          <c:order val="3"/>
          <c:tx>
            <c:strRef>
              <c:f>Graph!$F$597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98:$F$607</c:f>
              <c:numCache>
                <c:formatCode>0.00%</c:formatCode>
                <c:ptCount val="10"/>
                <c:pt idx="0">
                  <c:v>9.2498802540968809E-3</c:v>
                </c:pt>
                <c:pt idx="1">
                  <c:v>8.4233323431046545E-3</c:v>
                </c:pt>
                <c:pt idx="2">
                  <c:v>7.5828157349896478E-3</c:v>
                </c:pt>
                <c:pt idx="3">
                  <c:v>9.1406967155726361E-3</c:v>
                </c:pt>
                <c:pt idx="4">
                  <c:v>7.7894848589399931E-3</c:v>
                </c:pt>
                <c:pt idx="5">
                  <c:v>7.6612114494360043E-3</c:v>
                </c:pt>
                <c:pt idx="6">
                  <c:v>1.5251378527408368E-2</c:v>
                </c:pt>
                <c:pt idx="7">
                  <c:v>1.3825697457059218E-2</c:v>
                </c:pt>
                <c:pt idx="8">
                  <c:v>1.1891062523973917E-2</c:v>
                </c:pt>
                <c:pt idx="9">
                  <c:v>1.319053094738042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71-46C4-B6BA-EFD9C2EAFFE1}"/>
            </c:ext>
          </c:extLst>
        </c:ser>
        <c:ser>
          <c:idx val="4"/>
          <c:order val="4"/>
          <c:tx>
            <c:strRef>
              <c:f>Graph!$G$597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98:$G$607</c:f>
              <c:numCache>
                <c:formatCode>0.00%</c:formatCode>
                <c:ptCount val="10"/>
                <c:pt idx="0">
                  <c:v>1.6654661847840858E-2</c:v>
                </c:pt>
                <c:pt idx="1">
                  <c:v>1.7607289529467406E-2</c:v>
                </c:pt>
                <c:pt idx="2">
                  <c:v>1.4783523078296905E-2</c:v>
                </c:pt>
                <c:pt idx="3">
                  <c:v>1.4985736221933811E-2</c:v>
                </c:pt>
                <c:pt idx="4">
                  <c:v>1.4763110865748906E-2</c:v>
                </c:pt>
                <c:pt idx="5">
                  <c:v>1.9207061880763345E-2</c:v>
                </c:pt>
                <c:pt idx="6">
                  <c:v>1.7128641314289705E-2</c:v>
                </c:pt>
                <c:pt idx="7">
                  <c:v>2.0518387190390053E-2</c:v>
                </c:pt>
                <c:pt idx="8">
                  <c:v>2.1211702624851107E-2</c:v>
                </c:pt>
                <c:pt idx="9">
                  <c:v>2.5499006222518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71-46C4-B6BA-EFD9C2EAFFE1}"/>
            </c:ext>
          </c:extLst>
        </c:ser>
        <c:ser>
          <c:idx val="5"/>
          <c:order val="5"/>
          <c:tx>
            <c:strRef>
              <c:f>Graph!$H$597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98:$H$607</c:f>
              <c:numCache>
                <c:formatCode>0.00%</c:formatCode>
                <c:ptCount val="10"/>
                <c:pt idx="0">
                  <c:v>2.040625172961397E-2</c:v>
                </c:pt>
                <c:pt idx="1">
                  <c:v>2.2233865447508303E-2</c:v>
                </c:pt>
                <c:pt idx="2">
                  <c:v>1.7190382291202851E-2</c:v>
                </c:pt>
                <c:pt idx="3">
                  <c:v>2.0562084976039469E-2</c:v>
                </c:pt>
                <c:pt idx="4">
                  <c:v>2.661463753035033E-2</c:v>
                </c:pt>
                <c:pt idx="5">
                  <c:v>2.86011167555313E-2</c:v>
                </c:pt>
                <c:pt idx="6">
                  <c:v>2.8316660591578578E-2</c:v>
                </c:pt>
                <c:pt idx="7">
                  <c:v>4.1246819254660429E-2</c:v>
                </c:pt>
                <c:pt idx="8">
                  <c:v>4.1499365502879644E-2</c:v>
                </c:pt>
                <c:pt idx="9">
                  <c:v>2.858486775701392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71-46C4-B6BA-EFD9C2EAFFE1}"/>
            </c:ext>
          </c:extLst>
        </c:ser>
        <c:ser>
          <c:idx val="6"/>
          <c:order val="6"/>
          <c:tx>
            <c:strRef>
              <c:f>Graph!$I$597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98:$I$607</c:f>
              <c:numCache>
                <c:formatCode>0.00%</c:formatCode>
                <c:ptCount val="10"/>
                <c:pt idx="0">
                  <c:v>1.5519316872926932E-2</c:v>
                </c:pt>
                <c:pt idx="1">
                  <c:v>3.1047775804565341E-2</c:v>
                </c:pt>
                <c:pt idx="2">
                  <c:v>2.3010349521045737E-2</c:v>
                </c:pt>
                <c:pt idx="3">
                  <c:v>0</c:v>
                </c:pt>
                <c:pt idx="4">
                  <c:v>9.9767283902504212E-3</c:v>
                </c:pt>
                <c:pt idx="5">
                  <c:v>1.6237017601399367E-2</c:v>
                </c:pt>
                <c:pt idx="6">
                  <c:v>2.3069676153091266E-2</c:v>
                </c:pt>
                <c:pt idx="7">
                  <c:v>2.0788765841152336E-2</c:v>
                </c:pt>
                <c:pt idx="8">
                  <c:v>2.4103995821791763E-2</c:v>
                </c:pt>
                <c:pt idx="9">
                  <c:v>2.88474270423073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71-46C4-B6BA-EFD9C2EAFFE1}"/>
            </c:ext>
          </c:extLst>
        </c:ser>
        <c:ser>
          <c:idx val="7"/>
          <c:order val="7"/>
          <c:tx>
            <c:strRef>
              <c:f>Graph!$J$597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98:$J$607</c:f>
              <c:numCache>
                <c:formatCode>0.00%</c:formatCode>
                <c:ptCount val="10"/>
                <c:pt idx="0">
                  <c:v>7.0867893991503131E-2</c:v>
                </c:pt>
                <c:pt idx="1">
                  <c:v>8.9891311450414929E-2</c:v>
                </c:pt>
                <c:pt idx="2">
                  <c:v>8.4955959611741502E-2</c:v>
                </c:pt>
                <c:pt idx="3">
                  <c:v>7.6884784399890146E-2</c:v>
                </c:pt>
                <c:pt idx="4">
                  <c:v>7.8922402219636631E-2</c:v>
                </c:pt>
                <c:pt idx="5">
                  <c:v>7.4584595236146356E-2</c:v>
                </c:pt>
                <c:pt idx="6">
                  <c:v>7.4366562981306436E-2</c:v>
                </c:pt>
                <c:pt idx="7">
                  <c:v>7.3487010823106685E-2</c:v>
                </c:pt>
                <c:pt idx="8">
                  <c:v>7.4312997062886424E-2</c:v>
                </c:pt>
                <c:pt idx="9">
                  <c:v>7.194467382328653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71-46C4-B6BA-EFD9C2EAFFE1}"/>
            </c:ext>
          </c:extLst>
        </c:ser>
        <c:ser>
          <c:idx val="8"/>
          <c:order val="8"/>
          <c:tx>
            <c:strRef>
              <c:f>Graph!$K$597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98:$K$607</c:f>
              <c:numCache>
                <c:formatCode>0.0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.634812825777918E-2</c:v>
                </c:pt>
                <c:pt idx="5">
                  <c:v>3.8965560901494049E-2</c:v>
                </c:pt>
                <c:pt idx="6">
                  <c:v>5.6757214660868582E-2</c:v>
                </c:pt>
                <c:pt idx="7">
                  <c:v>5.2783038591140516E-2</c:v>
                </c:pt>
                <c:pt idx="8">
                  <c:v>5.9360507688552597E-2</c:v>
                </c:pt>
                <c:pt idx="9">
                  <c:v>6.644349028454987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71-46C4-B6BA-EFD9C2EAFFE1}"/>
            </c:ext>
          </c:extLst>
        </c:ser>
        <c:ser>
          <c:idx val="9"/>
          <c:order val="9"/>
          <c:tx>
            <c:strRef>
              <c:f>Graph!$L$597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98:$L$607</c:f>
              <c:numCache>
                <c:formatCode>0.00%</c:formatCode>
                <c:ptCount val="10"/>
                <c:pt idx="0">
                  <c:v>0</c:v>
                </c:pt>
                <c:pt idx="1">
                  <c:v>4.2871385842472583E-2</c:v>
                </c:pt>
                <c:pt idx="2">
                  <c:v>5.6634973129392308E-2</c:v>
                </c:pt>
                <c:pt idx="3">
                  <c:v>6.8607068607068611E-2</c:v>
                </c:pt>
                <c:pt idx="4">
                  <c:v>8.7573234659266114E-2</c:v>
                </c:pt>
                <c:pt idx="5">
                  <c:v>8.655070004242682E-2</c:v>
                </c:pt>
                <c:pt idx="6">
                  <c:v>3.7899640059284354E-2</c:v>
                </c:pt>
                <c:pt idx="7">
                  <c:v>8.1488784816366774E-2</c:v>
                </c:pt>
                <c:pt idx="8">
                  <c:v>0.1095772217428818</c:v>
                </c:pt>
                <c:pt idx="9">
                  <c:v>0.169800729722144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71-46C4-B6BA-EFD9C2EAFFE1}"/>
            </c:ext>
          </c:extLst>
        </c:ser>
        <c:ser>
          <c:idx val="10"/>
          <c:order val="10"/>
          <c:tx>
            <c:strRef>
              <c:f>Graph!$M$597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98:$M$607</c:f>
              <c:numCache>
                <c:formatCode>0.00%</c:formatCode>
                <c:ptCount val="10"/>
                <c:pt idx="0">
                  <c:v>5.6721280061320302E-2</c:v>
                </c:pt>
                <c:pt idx="1">
                  <c:v>5.8802045288531772E-2</c:v>
                </c:pt>
                <c:pt idx="2">
                  <c:v>7.4719459903293498E-2</c:v>
                </c:pt>
                <c:pt idx="3">
                  <c:v>0.1087258258536134</c:v>
                </c:pt>
                <c:pt idx="4">
                  <c:v>0.1273339749759384</c:v>
                </c:pt>
                <c:pt idx="5">
                  <c:v>0.14518399356525236</c:v>
                </c:pt>
                <c:pt idx="6">
                  <c:v>0.15716604602310705</c:v>
                </c:pt>
                <c:pt idx="7">
                  <c:v>0.20354067911386281</c:v>
                </c:pt>
                <c:pt idx="8">
                  <c:v>0.28407827440515898</c:v>
                </c:pt>
                <c:pt idx="9">
                  <c:v>0.337711911979342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71-46C4-B6BA-EFD9C2EAFFE1}"/>
            </c:ext>
          </c:extLst>
        </c:ser>
        <c:ser>
          <c:idx val="11"/>
          <c:order val="11"/>
          <c:tx>
            <c:strRef>
              <c:f>Graph!$N$597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98:$N$607</c:f>
              <c:numCache>
                <c:formatCode>0.00%</c:formatCode>
                <c:ptCount val="10"/>
                <c:pt idx="0">
                  <c:v>7.8120658795762243E-2</c:v>
                </c:pt>
                <c:pt idx="1">
                  <c:v>7.4201674494975903E-2</c:v>
                </c:pt>
                <c:pt idx="2">
                  <c:v>8.2754211581762813E-2</c:v>
                </c:pt>
                <c:pt idx="3">
                  <c:v>8.5652176481609318E-2</c:v>
                </c:pt>
                <c:pt idx="4">
                  <c:v>9.5467598394837053E-2</c:v>
                </c:pt>
                <c:pt idx="5">
                  <c:v>9.6799323629463599E-2</c:v>
                </c:pt>
                <c:pt idx="6">
                  <c:v>9.9345325186647543E-2</c:v>
                </c:pt>
                <c:pt idx="7">
                  <c:v>5.9254699582937227E-2</c:v>
                </c:pt>
                <c:pt idx="8">
                  <c:v>6.2415353402898589E-2</c:v>
                </c:pt>
                <c:pt idx="9">
                  <c:v>6.639922426730188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71-46C4-B6BA-EFD9C2EAFF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8.5523481482795052E-2</c:v>
                </c:pt>
                <c:pt idx="1">
                  <c:v>5.0625492298404587E-2</c:v>
                </c:pt>
                <c:pt idx="2">
                  <c:v>6.0883254016108015E-2</c:v>
                </c:pt>
                <c:pt idx="3">
                  <c:v>0.1115825214269074</c:v>
                </c:pt>
                <c:pt idx="4">
                  <c:v>0.16291275855236842</c:v>
                </c:pt>
                <c:pt idx="5">
                  <c:v>0.18842170475133491</c:v>
                </c:pt>
                <c:pt idx="6">
                  <c:v>0.12919633225629548</c:v>
                </c:pt>
                <c:pt idx="7">
                  <c:v>9.6153509952762409E-2</c:v>
                </c:pt>
                <c:pt idx="8">
                  <c:v>0.14057857888362327</c:v>
                </c:pt>
                <c:pt idx="9">
                  <c:v>0.119682083997131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7.9453493337872702E-2</c:v>
                </c:pt>
                <c:pt idx="1">
                  <c:v>4.2320481267060783E-2</c:v>
                </c:pt>
                <c:pt idx="2">
                  <c:v>3.6037048982800683E-2</c:v>
                </c:pt>
                <c:pt idx="3">
                  <c:v>6.6082131897438542E-2</c:v>
                </c:pt>
                <c:pt idx="4">
                  <c:v>7.6103182444263798E-2</c:v>
                </c:pt>
                <c:pt idx="5">
                  <c:v>7.911606913566685E-2</c:v>
                </c:pt>
                <c:pt idx="6">
                  <c:v>8.157024217054179E-2</c:v>
                </c:pt>
                <c:pt idx="7">
                  <c:v>7.8694867688945833E-2</c:v>
                </c:pt>
                <c:pt idx="8">
                  <c:v>7.4355095678848585E-2</c:v>
                </c:pt>
                <c:pt idx="9">
                  <c:v>6.408138028740857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0.2443001855754082</c:v>
                </c:pt>
                <c:pt idx="1">
                  <c:v>0.22369542835666162</c:v>
                </c:pt>
                <c:pt idx="2">
                  <c:v>0.16368848477997114</c:v>
                </c:pt>
                <c:pt idx="3">
                  <c:v>0.15122441849503235</c:v>
                </c:pt>
                <c:pt idx="4">
                  <c:v>0.17085894310258332</c:v>
                </c:pt>
                <c:pt idx="5">
                  <c:v>0.20155294825184206</c:v>
                </c:pt>
                <c:pt idx="6">
                  <c:v>0.18700817069942538</c:v>
                </c:pt>
                <c:pt idx="7">
                  <c:v>0.19532458825472185</c:v>
                </c:pt>
                <c:pt idx="8">
                  <c:v>0.21061046559934896</c:v>
                </c:pt>
                <c:pt idx="9">
                  <c:v>0.171273442550521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430784"/>
        <c:axId val="699432320"/>
      </c:lineChart>
      <c:catAx>
        <c:axId val="69943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2320"/>
        <c:crosses val="autoZero"/>
        <c:auto val="1"/>
        <c:lblAlgn val="ctr"/>
        <c:lblOffset val="100"/>
        <c:noMultiLvlLbl val="0"/>
      </c:catAx>
      <c:valAx>
        <c:axId val="6994323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078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5.5799359306690978E-2</c:v>
                </c:pt>
                <c:pt idx="1">
                  <c:v>3.0971256056495623E-2</c:v>
                </c:pt>
                <c:pt idx="2">
                  <c:v>4.0599052982501681E-2</c:v>
                </c:pt>
                <c:pt idx="3">
                  <c:v>7.9963755415986826E-2</c:v>
                </c:pt>
                <c:pt idx="4">
                  <c:v>0.12508831808717041</c:v>
                </c:pt>
                <c:pt idx="5">
                  <c:v>0.1384977791431721</c:v>
                </c:pt>
                <c:pt idx="6">
                  <c:v>9.9008399880359671E-2</c:v>
                </c:pt>
                <c:pt idx="7">
                  <c:v>8.5111590518914274E-2</c:v>
                </c:pt>
                <c:pt idx="8">
                  <c:v>0.10762561539465604</c:v>
                </c:pt>
                <c:pt idx="9">
                  <c:v>8.51252685722180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4.1385647139723696E-2</c:v>
                </c:pt>
                <c:pt idx="1">
                  <c:v>1.0930221787043044E-2</c:v>
                </c:pt>
                <c:pt idx="2">
                  <c:v>1.5324895651456602E-2</c:v>
                </c:pt>
                <c:pt idx="3">
                  <c:v>4.3016680872968727E-2</c:v>
                </c:pt>
                <c:pt idx="4">
                  <c:v>5.716977321166148E-2</c:v>
                </c:pt>
                <c:pt idx="5">
                  <c:v>5.9041770203886852E-2</c:v>
                </c:pt>
                <c:pt idx="6">
                  <c:v>5.9839433314889647E-2</c:v>
                </c:pt>
                <c:pt idx="7">
                  <c:v>5.7057893470457983E-2</c:v>
                </c:pt>
                <c:pt idx="8">
                  <c:v>5.2144728924103323E-2</c:v>
                </c:pt>
                <c:pt idx="9">
                  <c:v>3.172969441466102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0.18608292642899799</c:v>
                </c:pt>
                <c:pt idx="1">
                  <c:v>0.17525463449852269</c:v>
                </c:pt>
                <c:pt idx="2">
                  <c:v>0.1320734050308123</c:v>
                </c:pt>
                <c:pt idx="3">
                  <c:v>0.12648286923317836</c:v>
                </c:pt>
                <c:pt idx="4">
                  <c:v>0.11755887449998581</c:v>
                </c:pt>
                <c:pt idx="5">
                  <c:v>0.15287904164180927</c:v>
                </c:pt>
                <c:pt idx="6">
                  <c:v>0.12641821621043986</c:v>
                </c:pt>
                <c:pt idx="7">
                  <c:v>0.1252997571890925</c:v>
                </c:pt>
                <c:pt idx="8">
                  <c:v>0.19951523374289853</c:v>
                </c:pt>
                <c:pt idx="9">
                  <c:v>0.146528677057111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41376"/>
        <c:axId val="699542912"/>
      </c:lineChart>
      <c:catAx>
        <c:axId val="699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2912"/>
        <c:crosses val="autoZero"/>
        <c:auto val="1"/>
        <c:lblAlgn val="ctr"/>
        <c:lblOffset val="100"/>
        <c:noMultiLvlLbl val="0"/>
      </c:catAx>
      <c:valAx>
        <c:axId val="6995429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5.9188999999999999E-2</c:v>
                </c:pt>
                <c:pt idx="1">
                  <c:v>3.4005000000000001E-2</c:v>
                </c:pt>
                <c:pt idx="2">
                  <c:v>4.258E-2</c:v>
                </c:pt>
                <c:pt idx="3">
                  <c:v>8.1015000000000004E-2</c:v>
                </c:pt>
                <c:pt idx="4">
                  <c:v>0.122699</c:v>
                </c:pt>
                <c:pt idx="5">
                  <c:v>0.14263999999999999</c:v>
                </c:pt>
                <c:pt idx="6">
                  <c:v>9.4708000000000001E-2</c:v>
                </c:pt>
                <c:pt idx="7">
                  <c:v>7.0536000000000001E-2</c:v>
                </c:pt>
                <c:pt idx="8">
                  <c:v>0.10424</c:v>
                </c:pt>
                <c:pt idx="9">
                  <c:v>8.651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6.1328833333333332E-2</c:v>
                </c:pt>
                <c:pt idx="1">
                  <c:v>3.1007166666666666E-2</c:v>
                </c:pt>
                <c:pt idx="2">
                  <c:v>2.5466666666666665E-2</c:v>
                </c:pt>
                <c:pt idx="3">
                  <c:v>4.9502500000000005E-2</c:v>
                </c:pt>
                <c:pt idx="4">
                  <c:v>5.8573833333333332E-2</c:v>
                </c:pt>
                <c:pt idx="5">
                  <c:v>6.1690833333333334E-2</c:v>
                </c:pt>
                <c:pt idx="6">
                  <c:v>6.4827499999999996E-2</c:v>
                </c:pt>
                <c:pt idx="7">
                  <c:v>6.1121833333333327E-2</c:v>
                </c:pt>
                <c:pt idx="8">
                  <c:v>5.6180666666666663E-2</c:v>
                </c:pt>
                <c:pt idx="9">
                  <c:v>4.735683333333332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0.18421099999999999</c:v>
                </c:pt>
                <c:pt idx="1">
                  <c:v>0.16955619999999999</c:v>
                </c:pt>
                <c:pt idx="2">
                  <c:v>0.12220800000000001</c:v>
                </c:pt>
                <c:pt idx="3">
                  <c:v>0.11103440000000001</c:v>
                </c:pt>
                <c:pt idx="4">
                  <c:v>0.126938</c:v>
                </c:pt>
                <c:pt idx="5">
                  <c:v>0.14973240000000002</c:v>
                </c:pt>
                <c:pt idx="6">
                  <c:v>0.13664779999999999</c:v>
                </c:pt>
                <c:pt idx="7">
                  <c:v>0.14376320000000001</c:v>
                </c:pt>
                <c:pt idx="8">
                  <c:v>0.15819900000000001</c:v>
                </c:pt>
                <c:pt idx="9">
                  <c:v>0.128384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65952"/>
        <c:axId val="699567488"/>
      </c:lineChart>
      <c:catAx>
        <c:axId val="699565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7488"/>
        <c:crosses val="autoZero"/>
        <c:auto val="1"/>
        <c:lblAlgn val="ctr"/>
        <c:lblOffset val="100"/>
        <c:noMultiLvlLbl val="0"/>
      </c:catAx>
      <c:valAx>
        <c:axId val="6995674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5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6.5958000000000003E-2</c:v>
                </c:pt>
                <c:pt idx="1">
                  <c:v>3.7807E-2</c:v>
                </c:pt>
                <c:pt idx="2">
                  <c:v>5.0776000000000002E-2</c:v>
                </c:pt>
                <c:pt idx="3">
                  <c:v>0.102592</c:v>
                </c:pt>
                <c:pt idx="4">
                  <c:v>0.16134899999999999</c:v>
                </c:pt>
                <c:pt idx="5">
                  <c:v>0.17326</c:v>
                </c:pt>
                <c:pt idx="6">
                  <c:v>0.12078999999999999</c:v>
                </c:pt>
                <c:pt idx="7">
                  <c:v>0.103921</c:v>
                </c:pt>
                <c:pt idx="8">
                  <c:v>0.13522000000000001</c:v>
                </c:pt>
                <c:pt idx="9">
                  <c:v>0.11097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7.4561333333333327E-2</c:v>
                </c:pt>
                <c:pt idx="1">
                  <c:v>1.5460333333333335E-2</c:v>
                </c:pt>
                <c:pt idx="2">
                  <c:v>1.2971666666666664E-2</c:v>
                </c:pt>
                <c:pt idx="3">
                  <c:v>7.6626166666666662E-2</c:v>
                </c:pt>
                <c:pt idx="4">
                  <c:v>0.10470966666666666</c:v>
                </c:pt>
                <c:pt idx="5">
                  <c:v>0.10352966666666667</c:v>
                </c:pt>
                <c:pt idx="6">
                  <c:v>0.10559883333333332</c:v>
                </c:pt>
                <c:pt idx="7">
                  <c:v>9.9479499999999998E-2</c:v>
                </c:pt>
                <c:pt idx="8">
                  <c:v>8.3239499999999994E-2</c:v>
                </c:pt>
                <c:pt idx="9">
                  <c:v>5.261849999999999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0.25102219999999997</c:v>
                </c:pt>
                <c:pt idx="1">
                  <c:v>0.2385554</c:v>
                </c:pt>
                <c:pt idx="2">
                  <c:v>0.18347540000000001</c:v>
                </c:pt>
                <c:pt idx="3">
                  <c:v>0.17383979999999999</c:v>
                </c:pt>
                <c:pt idx="4">
                  <c:v>0.17960979999999999</c:v>
                </c:pt>
                <c:pt idx="5">
                  <c:v>0.25133079999999997</c:v>
                </c:pt>
                <c:pt idx="6">
                  <c:v>0.16745860000000001</c:v>
                </c:pt>
                <c:pt idx="7">
                  <c:v>0.18993080000000001</c:v>
                </c:pt>
                <c:pt idx="8">
                  <c:v>0.35086880000000004</c:v>
                </c:pt>
                <c:pt idx="9">
                  <c:v>0.252953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76576"/>
        <c:axId val="824778112"/>
      </c:lineChart>
      <c:catAx>
        <c:axId val="824776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8112"/>
        <c:crosses val="autoZero"/>
        <c:auto val="1"/>
        <c:lblAlgn val="ctr"/>
        <c:lblOffset val="100"/>
        <c:noMultiLvlLbl val="0"/>
      </c:catAx>
      <c:valAx>
        <c:axId val="8247781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65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0.32833299999999999</c:v>
                </c:pt>
                <c:pt idx="1">
                  <c:v>0.29226799999999997</c:v>
                </c:pt>
                <c:pt idx="2">
                  <c:v>0.296902</c:v>
                </c:pt>
                <c:pt idx="3">
                  <c:v>0.34537899999999999</c:v>
                </c:pt>
                <c:pt idx="4">
                  <c:v>0.39704699999999998</c:v>
                </c:pt>
                <c:pt idx="5">
                  <c:v>0.41193400000000002</c:v>
                </c:pt>
                <c:pt idx="6">
                  <c:v>0.38078800000000002</c:v>
                </c:pt>
                <c:pt idx="7">
                  <c:v>0.32385399999999998</c:v>
                </c:pt>
                <c:pt idx="8">
                  <c:v>0.38108399999999998</c:v>
                </c:pt>
                <c:pt idx="9">
                  <c:v>0.37903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27585833333333332</c:v>
                </c:pt>
                <c:pt idx="1">
                  <c:v>0.24238583333333338</c:v>
                </c:pt>
                <c:pt idx="2">
                  <c:v>0.2389135</c:v>
                </c:pt>
                <c:pt idx="3">
                  <c:v>0.26257666666666668</c:v>
                </c:pt>
                <c:pt idx="4">
                  <c:v>0.27304033333333333</c:v>
                </c:pt>
                <c:pt idx="5">
                  <c:v>0.28009400000000001</c:v>
                </c:pt>
                <c:pt idx="6">
                  <c:v>0.27784133333333333</c:v>
                </c:pt>
                <c:pt idx="7">
                  <c:v>0.28017500000000001</c:v>
                </c:pt>
                <c:pt idx="8">
                  <c:v>0.28813083333333339</c:v>
                </c:pt>
                <c:pt idx="9">
                  <c:v>0.2810343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55142179999999996</c:v>
                </c:pt>
                <c:pt idx="1">
                  <c:v>0.54819719999999994</c:v>
                </c:pt>
                <c:pt idx="2">
                  <c:v>0.53941939999999999</c:v>
                </c:pt>
                <c:pt idx="3">
                  <c:v>0.53892119999999999</c:v>
                </c:pt>
                <c:pt idx="4">
                  <c:v>0.56916860000000002</c:v>
                </c:pt>
                <c:pt idx="5">
                  <c:v>0.58827979999999991</c:v>
                </c:pt>
                <c:pt idx="6">
                  <c:v>0.59830559999999999</c:v>
                </c:pt>
                <c:pt idx="7">
                  <c:v>0.61368179999999994</c:v>
                </c:pt>
                <c:pt idx="8">
                  <c:v>0.62376220000000004</c:v>
                </c:pt>
                <c:pt idx="9">
                  <c:v>0.6140174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17536"/>
        <c:axId val="824819072"/>
      </c:lineChart>
      <c:catAx>
        <c:axId val="82481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9072"/>
        <c:crosses val="autoZero"/>
        <c:auto val="1"/>
        <c:lblAlgn val="ctr"/>
        <c:lblOffset val="100"/>
        <c:noMultiLvlLbl val="0"/>
      </c:catAx>
      <c:valAx>
        <c:axId val="8248190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7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0.138573</c:v>
                </c:pt>
                <c:pt idx="1">
                  <c:v>0.144206</c:v>
                </c:pt>
                <c:pt idx="2">
                  <c:v>0.13714499999999999</c:v>
                </c:pt>
                <c:pt idx="3">
                  <c:v>0.13215499999999999</c:v>
                </c:pt>
                <c:pt idx="4">
                  <c:v>0.12918499999999999</c:v>
                </c:pt>
                <c:pt idx="5">
                  <c:v>0.12008099999999999</c:v>
                </c:pt>
                <c:pt idx="6">
                  <c:v>0.13154299999999999</c:v>
                </c:pt>
                <c:pt idx="7">
                  <c:v>0.13700499999999999</c:v>
                </c:pt>
                <c:pt idx="8">
                  <c:v>0.14718600000000001</c:v>
                </c:pt>
                <c:pt idx="9">
                  <c:v>0.1471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0.12393066666666668</c:v>
                </c:pt>
                <c:pt idx="1">
                  <c:v>0.13116933333333333</c:v>
                </c:pt>
                <c:pt idx="2">
                  <c:v>0.13240716666666666</c:v>
                </c:pt>
                <c:pt idx="3">
                  <c:v>0.12699249999999998</c:v>
                </c:pt>
                <c:pt idx="4">
                  <c:v>0.12738783333333334</c:v>
                </c:pt>
                <c:pt idx="5">
                  <c:v>0.12890083333333333</c:v>
                </c:pt>
                <c:pt idx="6">
                  <c:v>0.12509616666666667</c:v>
                </c:pt>
                <c:pt idx="7">
                  <c:v>0.12907450000000001</c:v>
                </c:pt>
                <c:pt idx="8">
                  <c:v>0.14229449999999999</c:v>
                </c:pt>
                <c:pt idx="9">
                  <c:v>0.14070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0.11966879999999999</c:v>
                </c:pt>
                <c:pt idx="1">
                  <c:v>0.117622</c:v>
                </c:pt>
                <c:pt idx="2">
                  <c:v>0.12473300000000001</c:v>
                </c:pt>
                <c:pt idx="3">
                  <c:v>0.12531680000000001</c:v>
                </c:pt>
                <c:pt idx="4">
                  <c:v>0.1183584</c:v>
                </c:pt>
                <c:pt idx="5">
                  <c:v>0.10776579999999999</c:v>
                </c:pt>
                <c:pt idx="6">
                  <c:v>0.10640619999999998</c:v>
                </c:pt>
                <c:pt idx="7">
                  <c:v>9.1849399999999998E-2</c:v>
                </c:pt>
                <c:pt idx="8">
                  <c:v>8.4391800000000003E-2</c:v>
                </c:pt>
                <c:pt idx="9">
                  <c:v>8.8063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47200"/>
        <c:axId val="824548736"/>
      </c:lineChart>
      <c:catAx>
        <c:axId val="824547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8736"/>
        <c:crosses val="autoZero"/>
        <c:auto val="1"/>
        <c:lblAlgn val="ctr"/>
        <c:lblOffset val="100"/>
        <c:noMultiLvlLbl val="0"/>
      </c:catAx>
      <c:valAx>
        <c:axId val="8245487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72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0.22538800000000001</c:v>
                </c:pt>
                <c:pt idx="1">
                  <c:v>0.18232000000000001</c:v>
                </c:pt>
                <c:pt idx="2">
                  <c:v>0.19434699999999999</c:v>
                </c:pt>
                <c:pt idx="3">
                  <c:v>0.239484</c:v>
                </c:pt>
                <c:pt idx="4">
                  <c:v>0.28697400000000001</c:v>
                </c:pt>
                <c:pt idx="5">
                  <c:v>0.30929800000000002</c:v>
                </c:pt>
                <c:pt idx="6">
                  <c:v>0.27717399999999998</c:v>
                </c:pt>
                <c:pt idx="7">
                  <c:v>0.22143199999999999</c:v>
                </c:pt>
                <c:pt idx="8">
                  <c:v>0.248393</c:v>
                </c:pt>
                <c:pt idx="9">
                  <c:v>0.25652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0.1787653333333333</c:v>
                </c:pt>
                <c:pt idx="1">
                  <c:v>0.14321533333333333</c:v>
                </c:pt>
                <c:pt idx="2">
                  <c:v>0.13729483333333334</c:v>
                </c:pt>
                <c:pt idx="3">
                  <c:v>0.16621349999999999</c:v>
                </c:pt>
                <c:pt idx="4">
                  <c:v>0.17295366666666667</c:v>
                </c:pt>
                <c:pt idx="5">
                  <c:v>0.17744333333333331</c:v>
                </c:pt>
                <c:pt idx="6">
                  <c:v>0.18734166666666666</c:v>
                </c:pt>
                <c:pt idx="7">
                  <c:v>0.17274883333333335</c:v>
                </c:pt>
                <c:pt idx="8">
                  <c:v>0.17000216666666668</c:v>
                </c:pt>
                <c:pt idx="9">
                  <c:v>0.17154966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0.3510276</c:v>
                </c:pt>
                <c:pt idx="1">
                  <c:v>0.34803119999999999</c:v>
                </c:pt>
                <c:pt idx="2">
                  <c:v>0.31944840000000002</c:v>
                </c:pt>
                <c:pt idx="3">
                  <c:v>0.32122800000000001</c:v>
                </c:pt>
                <c:pt idx="4">
                  <c:v>0.36252580000000001</c:v>
                </c:pt>
                <c:pt idx="5">
                  <c:v>0.38451200000000002</c:v>
                </c:pt>
                <c:pt idx="6">
                  <c:v>0.39282640000000002</c:v>
                </c:pt>
                <c:pt idx="7">
                  <c:v>0.42747180000000001</c:v>
                </c:pt>
                <c:pt idx="8">
                  <c:v>0.45096819999999999</c:v>
                </c:pt>
                <c:pt idx="9">
                  <c:v>0.44101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75872"/>
        <c:axId val="824577408"/>
      </c:lineChart>
      <c:catAx>
        <c:axId val="824575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7408"/>
        <c:crosses val="autoZero"/>
        <c:auto val="1"/>
        <c:lblAlgn val="ctr"/>
        <c:lblOffset val="100"/>
        <c:noMultiLvlLbl val="0"/>
      </c:catAx>
      <c:valAx>
        <c:axId val="82457740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58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0.125389</c:v>
                </c:pt>
                <c:pt idx="1">
                  <c:v>8.6893999999999999E-2</c:v>
                </c:pt>
                <c:pt idx="2">
                  <c:v>9.8175999999999999E-2</c:v>
                </c:pt>
                <c:pt idx="3">
                  <c:v>0.14868100000000001</c:v>
                </c:pt>
                <c:pt idx="4">
                  <c:v>0.20558299999999999</c:v>
                </c:pt>
                <c:pt idx="5">
                  <c:v>0.22745000000000001</c:v>
                </c:pt>
                <c:pt idx="6">
                  <c:v>0.1772</c:v>
                </c:pt>
                <c:pt idx="7">
                  <c:v>0.11819499999999999</c:v>
                </c:pt>
                <c:pt idx="8">
                  <c:v>0.16939799999999999</c:v>
                </c:pt>
                <c:pt idx="9">
                  <c:v>0.16508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0.11346233333333333</c:v>
                </c:pt>
                <c:pt idx="1">
                  <c:v>7.1020000000000014E-2</c:v>
                </c:pt>
                <c:pt idx="2">
                  <c:v>6.6677666666666677E-2</c:v>
                </c:pt>
                <c:pt idx="3">
                  <c:v>9.9193500000000004E-2</c:v>
                </c:pt>
                <c:pt idx="4">
                  <c:v>0.10915533333333334</c:v>
                </c:pt>
                <c:pt idx="5">
                  <c:v>0.10980133333333332</c:v>
                </c:pt>
                <c:pt idx="6">
                  <c:v>0.12320516666666669</c:v>
                </c:pt>
                <c:pt idx="7">
                  <c:v>0.10798866666666666</c:v>
                </c:pt>
                <c:pt idx="8">
                  <c:v>0.10159349999999999</c:v>
                </c:pt>
                <c:pt idx="9">
                  <c:v>9.233766666666666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0.29373480000000002</c:v>
                </c:pt>
                <c:pt idx="1">
                  <c:v>0.29289759999999998</c:v>
                </c:pt>
                <c:pt idx="2">
                  <c:v>0.25738220000000001</c:v>
                </c:pt>
                <c:pt idx="3">
                  <c:v>0.25630360000000002</c:v>
                </c:pt>
                <c:pt idx="4">
                  <c:v>0.29827759999999992</c:v>
                </c:pt>
                <c:pt idx="5">
                  <c:v>0.32021899999999998</c:v>
                </c:pt>
                <c:pt idx="6">
                  <c:v>0.335789</c:v>
                </c:pt>
                <c:pt idx="7">
                  <c:v>0.37378319999999998</c:v>
                </c:pt>
                <c:pt idx="8">
                  <c:v>0.39592879999999997</c:v>
                </c:pt>
                <c:pt idx="9">
                  <c:v>0.37386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616832"/>
        <c:axId val="824618368"/>
      </c:lineChart>
      <c:catAx>
        <c:axId val="82461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8368"/>
        <c:crosses val="autoZero"/>
        <c:auto val="1"/>
        <c:lblAlgn val="ctr"/>
        <c:lblOffset val="100"/>
        <c:noMultiLvlLbl val="0"/>
      </c:catAx>
      <c:valAx>
        <c:axId val="8246183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0.125389</c:v>
                </c:pt>
                <c:pt idx="1">
                  <c:v>7.7973000000000001E-2</c:v>
                </c:pt>
                <c:pt idx="2">
                  <c:v>8.8149000000000005E-2</c:v>
                </c:pt>
                <c:pt idx="3">
                  <c:v>0.14868100000000001</c:v>
                </c:pt>
                <c:pt idx="4">
                  <c:v>0.20558299999999999</c:v>
                </c:pt>
                <c:pt idx="5">
                  <c:v>0.22745000000000001</c:v>
                </c:pt>
                <c:pt idx="6">
                  <c:v>0.1772</c:v>
                </c:pt>
                <c:pt idx="7">
                  <c:v>0.11819499999999999</c:v>
                </c:pt>
                <c:pt idx="8">
                  <c:v>0.16939799999999999</c:v>
                </c:pt>
                <c:pt idx="9">
                  <c:v>0.16508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0.11063583333333334</c:v>
                </c:pt>
                <c:pt idx="1">
                  <c:v>6.8130333333333334E-2</c:v>
                </c:pt>
                <c:pt idx="2">
                  <c:v>6.3712166666666667E-2</c:v>
                </c:pt>
                <c:pt idx="3">
                  <c:v>9.6251500000000004E-2</c:v>
                </c:pt>
                <c:pt idx="4">
                  <c:v>0.10622916666666667</c:v>
                </c:pt>
                <c:pt idx="5">
                  <c:v>0.10903683333333332</c:v>
                </c:pt>
                <c:pt idx="6">
                  <c:v>0.12117050000000001</c:v>
                </c:pt>
                <c:pt idx="7">
                  <c:v>0.10594733333333332</c:v>
                </c:pt>
                <c:pt idx="8">
                  <c:v>0.10054133333333332</c:v>
                </c:pt>
                <c:pt idx="9">
                  <c:v>9.119433333333333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0.28290360000000003</c:v>
                </c:pt>
                <c:pt idx="1">
                  <c:v>0.27874100000000002</c:v>
                </c:pt>
                <c:pt idx="2">
                  <c:v>0.2369752</c:v>
                </c:pt>
                <c:pt idx="3">
                  <c:v>0.23607439999999999</c:v>
                </c:pt>
                <c:pt idx="4">
                  <c:v>0.26406799999999997</c:v>
                </c:pt>
                <c:pt idx="5">
                  <c:v>0.28319420000000001</c:v>
                </c:pt>
                <c:pt idx="6">
                  <c:v>0.27957599999999994</c:v>
                </c:pt>
                <c:pt idx="7">
                  <c:v>0.30018299999999998</c:v>
                </c:pt>
                <c:pt idx="8">
                  <c:v>0.33355980000000002</c:v>
                </c:pt>
                <c:pt idx="9">
                  <c:v>0.29658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19232"/>
        <c:axId val="824720768"/>
      </c:lineChart>
      <c:catAx>
        <c:axId val="8247192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20768"/>
        <c:crosses val="autoZero"/>
        <c:auto val="1"/>
        <c:lblAlgn val="ctr"/>
        <c:lblOffset val="100"/>
        <c:noMultiLvlLbl val="0"/>
      </c:catAx>
      <c:valAx>
        <c:axId val="824720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192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0.32833299999999999</c:v>
                </c:pt>
                <c:pt idx="1">
                  <c:v>0.29226799999999997</c:v>
                </c:pt>
                <c:pt idx="2">
                  <c:v>0.296902</c:v>
                </c:pt>
                <c:pt idx="3">
                  <c:v>0.34537899999999999</c:v>
                </c:pt>
                <c:pt idx="4">
                  <c:v>0.39704699999999998</c:v>
                </c:pt>
                <c:pt idx="5">
                  <c:v>0.41193400000000002</c:v>
                </c:pt>
                <c:pt idx="6">
                  <c:v>0.38078800000000002</c:v>
                </c:pt>
                <c:pt idx="7">
                  <c:v>0.32385399999999998</c:v>
                </c:pt>
                <c:pt idx="8">
                  <c:v>0.38108399999999998</c:v>
                </c:pt>
                <c:pt idx="9">
                  <c:v>0.37903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0.249089</c:v>
                </c:pt>
                <c:pt idx="1">
                  <c:v>0.22128900000000001</c:v>
                </c:pt>
                <c:pt idx="2">
                  <c:v>0.20608399999999999</c:v>
                </c:pt>
                <c:pt idx="3">
                  <c:v>0.22442500000000001</c:v>
                </c:pt>
                <c:pt idx="4">
                  <c:v>0.25895499999999999</c:v>
                </c:pt>
                <c:pt idx="5">
                  <c:v>0.278698</c:v>
                </c:pt>
                <c:pt idx="6">
                  <c:v>0.27354699999999998</c:v>
                </c:pt>
                <c:pt idx="7">
                  <c:v>0.268316</c:v>
                </c:pt>
                <c:pt idx="8">
                  <c:v>0.28693200000000002</c:v>
                </c:pt>
                <c:pt idx="9">
                  <c:v>0.29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26029099999999999</c:v>
                </c:pt>
                <c:pt idx="1">
                  <c:v>0.232429</c:v>
                </c:pt>
                <c:pt idx="2">
                  <c:v>0.19264300000000001</c:v>
                </c:pt>
                <c:pt idx="3">
                  <c:v>0.22877800000000001</c:v>
                </c:pt>
                <c:pt idx="4">
                  <c:v>0.23522199999999999</c:v>
                </c:pt>
                <c:pt idx="5">
                  <c:v>0.22773399999999999</c:v>
                </c:pt>
                <c:pt idx="6">
                  <c:v>0.23816200000000001</c:v>
                </c:pt>
                <c:pt idx="7">
                  <c:v>0.239591</c:v>
                </c:pt>
                <c:pt idx="8">
                  <c:v>0.22755400000000001</c:v>
                </c:pt>
                <c:pt idx="9">
                  <c:v>0.21757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0.21829699999999999</c:v>
                </c:pt>
                <c:pt idx="1">
                  <c:v>0.14543900000000001</c:v>
                </c:pt>
                <c:pt idx="2">
                  <c:v>0.195968</c:v>
                </c:pt>
                <c:pt idx="3">
                  <c:v>0.228515</c:v>
                </c:pt>
                <c:pt idx="4">
                  <c:v>0.23227200000000001</c:v>
                </c:pt>
                <c:pt idx="5">
                  <c:v>0.26377200000000001</c:v>
                </c:pt>
                <c:pt idx="6">
                  <c:v>0.22258500000000001</c:v>
                </c:pt>
                <c:pt idx="7">
                  <c:v>0.25377899999999998</c:v>
                </c:pt>
                <c:pt idx="8">
                  <c:v>0.29985499999999998</c:v>
                </c:pt>
                <c:pt idx="9">
                  <c:v>0.30230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0.29840299999999997</c:v>
                </c:pt>
                <c:pt idx="1">
                  <c:v>0.26932099999999998</c:v>
                </c:pt>
                <c:pt idx="2">
                  <c:v>0.25600699999999998</c:v>
                </c:pt>
                <c:pt idx="3">
                  <c:v>0.26178800000000002</c:v>
                </c:pt>
                <c:pt idx="4">
                  <c:v>0.25508599999999998</c:v>
                </c:pt>
                <c:pt idx="5">
                  <c:v>0.26098399999999999</c:v>
                </c:pt>
                <c:pt idx="6">
                  <c:v>0.26236500000000001</c:v>
                </c:pt>
                <c:pt idx="7">
                  <c:v>0.23850199999999999</c:v>
                </c:pt>
                <c:pt idx="8">
                  <c:v>0.28577900000000001</c:v>
                </c:pt>
                <c:pt idx="9">
                  <c:v>0.2758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0.43081900000000001</c:v>
                </c:pt>
                <c:pt idx="1">
                  <c:v>0.40746900000000003</c:v>
                </c:pt>
                <c:pt idx="2">
                  <c:v>0.422012</c:v>
                </c:pt>
                <c:pt idx="3">
                  <c:v>0.44745400000000002</c:v>
                </c:pt>
                <c:pt idx="4">
                  <c:v>0.44989099999999999</c:v>
                </c:pt>
                <c:pt idx="5">
                  <c:v>0.45263700000000001</c:v>
                </c:pt>
                <c:pt idx="6">
                  <c:v>0.46919699999999998</c:v>
                </c:pt>
                <c:pt idx="7">
                  <c:v>0.46113500000000002</c:v>
                </c:pt>
                <c:pt idx="8">
                  <c:v>0.43838100000000002</c:v>
                </c:pt>
                <c:pt idx="9">
                  <c:v>0.42197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0.19825100000000001</c:v>
                </c:pt>
                <c:pt idx="1">
                  <c:v>0.178368</c:v>
                </c:pt>
                <c:pt idx="2">
                  <c:v>0.16076699999999999</c:v>
                </c:pt>
                <c:pt idx="3">
                  <c:v>0.1845</c:v>
                </c:pt>
                <c:pt idx="4">
                  <c:v>0.206816</c:v>
                </c:pt>
                <c:pt idx="5">
                  <c:v>0.196739</c:v>
                </c:pt>
                <c:pt idx="6">
                  <c:v>0.20119200000000001</c:v>
                </c:pt>
                <c:pt idx="7">
                  <c:v>0.21972700000000001</c:v>
                </c:pt>
                <c:pt idx="8">
                  <c:v>0.19028400000000001</c:v>
                </c:pt>
                <c:pt idx="9">
                  <c:v>0.17255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65311799999999998</c:v>
                </c:pt>
                <c:pt idx="1">
                  <c:v>0.62514099999999995</c:v>
                </c:pt>
                <c:pt idx="2">
                  <c:v>0.62149100000000002</c:v>
                </c:pt>
                <c:pt idx="3">
                  <c:v>0.59802999999999995</c:v>
                </c:pt>
                <c:pt idx="4">
                  <c:v>0.63735399999999998</c:v>
                </c:pt>
                <c:pt idx="5">
                  <c:v>0.62648300000000001</c:v>
                </c:pt>
                <c:pt idx="6">
                  <c:v>0.61663299999999999</c:v>
                </c:pt>
                <c:pt idx="7">
                  <c:v>0.62296600000000002</c:v>
                </c:pt>
                <c:pt idx="8">
                  <c:v>0.61733499999999997</c:v>
                </c:pt>
                <c:pt idx="9">
                  <c:v>0.58556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0.42620999999999998</c:v>
                </c:pt>
                <c:pt idx="1">
                  <c:v>0.43716899999999997</c:v>
                </c:pt>
                <c:pt idx="2">
                  <c:v>0.42528300000000002</c:v>
                </c:pt>
                <c:pt idx="3">
                  <c:v>0.42779</c:v>
                </c:pt>
                <c:pt idx="4">
                  <c:v>0.446301</c:v>
                </c:pt>
                <c:pt idx="5">
                  <c:v>0.477074</c:v>
                </c:pt>
                <c:pt idx="6">
                  <c:v>0.50629299999999999</c:v>
                </c:pt>
                <c:pt idx="7">
                  <c:v>0.504409</c:v>
                </c:pt>
                <c:pt idx="8">
                  <c:v>0.50431700000000002</c:v>
                </c:pt>
                <c:pt idx="9">
                  <c:v>0.47494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48972700000000002</c:v>
                </c:pt>
                <c:pt idx="1">
                  <c:v>0.51498200000000005</c:v>
                </c:pt>
                <c:pt idx="2">
                  <c:v>0.50761400000000001</c:v>
                </c:pt>
                <c:pt idx="3">
                  <c:v>0.50476100000000002</c:v>
                </c:pt>
                <c:pt idx="4">
                  <c:v>0.55399299999999996</c:v>
                </c:pt>
                <c:pt idx="5">
                  <c:v>0.59745000000000004</c:v>
                </c:pt>
                <c:pt idx="6">
                  <c:v>0.60007500000000003</c:v>
                </c:pt>
                <c:pt idx="7">
                  <c:v>0.626162</c:v>
                </c:pt>
                <c:pt idx="8">
                  <c:v>0.66322899999999996</c:v>
                </c:pt>
                <c:pt idx="9">
                  <c:v>0.702482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0.53644499999999995</c:v>
                </c:pt>
                <c:pt idx="1">
                  <c:v>0.50003600000000004</c:v>
                </c:pt>
                <c:pt idx="2">
                  <c:v>0.49816700000000003</c:v>
                </c:pt>
                <c:pt idx="3">
                  <c:v>0.52142500000000003</c:v>
                </c:pt>
                <c:pt idx="4">
                  <c:v>0.56933599999999995</c:v>
                </c:pt>
                <c:pt idx="5">
                  <c:v>0.58269199999999999</c:v>
                </c:pt>
                <c:pt idx="6">
                  <c:v>0.61757600000000001</c:v>
                </c:pt>
                <c:pt idx="7">
                  <c:v>0.64260399999999995</c:v>
                </c:pt>
                <c:pt idx="8">
                  <c:v>0.65110199999999996</c:v>
                </c:pt>
                <c:pt idx="9">
                  <c:v>0.637140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0.65160899999999999</c:v>
                </c:pt>
                <c:pt idx="1">
                  <c:v>0.66365799999999997</c:v>
                </c:pt>
                <c:pt idx="2">
                  <c:v>0.64454199999999995</c:v>
                </c:pt>
                <c:pt idx="3">
                  <c:v>0.64259999999999995</c:v>
                </c:pt>
                <c:pt idx="4">
                  <c:v>0.63885899999999995</c:v>
                </c:pt>
                <c:pt idx="5">
                  <c:v>0.65769999999999995</c:v>
                </c:pt>
                <c:pt idx="6">
                  <c:v>0.65095099999999995</c:v>
                </c:pt>
                <c:pt idx="7">
                  <c:v>0.67226799999999998</c:v>
                </c:pt>
                <c:pt idx="8">
                  <c:v>0.68282799999999999</c:v>
                </c:pt>
                <c:pt idx="9">
                  <c:v>0.6699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16640"/>
        <c:axId val="796018176"/>
      </c:lineChart>
      <c:catAx>
        <c:axId val="7960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8176"/>
        <c:crosses val="autoZero"/>
        <c:auto val="1"/>
        <c:lblAlgn val="ctr"/>
        <c:lblOffset val="100"/>
        <c:noMultiLvlLbl val="0"/>
      </c:catAx>
      <c:valAx>
        <c:axId val="79601817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6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8.6563000000000001E-2</c:v>
                </c:pt>
                <c:pt idx="1">
                  <c:v>5.2691000000000002E-2</c:v>
                </c:pt>
                <c:pt idx="2">
                  <c:v>6.2238000000000002E-2</c:v>
                </c:pt>
                <c:pt idx="3">
                  <c:v>0.11006100000000001</c:v>
                </c:pt>
                <c:pt idx="4">
                  <c:v>0.16032399999999999</c:v>
                </c:pt>
                <c:pt idx="5">
                  <c:v>0.16866</c:v>
                </c:pt>
                <c:pt idx="6">
                  <c:v>0.13744799999999999</c:v>
                </c:pt>
                <c:pt idx="7">
                  <c:v>0.106464</c:v>
                </c:pt>
                <c:pt idx="8">
                  <c:v>0.13139999999999999</c:v>
                </c:pt>
                <c:pt idx="9">
                  <c:v>0.119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6.2764833333333325E-2</c:v>
                </c:pt>
                <c:pt idx="1">
                  <c:v>3.0702333333333331E-2</c:v>
                </c:pt>
                <c:pt idx="2">
                  <c:v>3.5682499999999999E-2</c:v>
                </c:pt>
                <c:pt idx="3">
                  <c:v>6.6613999999999993E-2</c:v>
                </c:pt>
                <c:pt idx="4">
                  <c:v>8.2726333333333332E-2</c:v>
                </c:pt>
                <c:pt idx="5">
                  <c:v>8.4831333333333328E-2</c:v>
                </c:pt>
                <c:pt idx="6">
                  <c:v>9.2903833333333338E-2</c:v>
                </c:pt>
                <c:pt idx="7">
                  <c:v>7.9904666666666666E-2</c:v>
                </c:pt>
                <c:pt idx="8">
                  <c:v>7.7534499999999992E-2</c:v>
                </c:pt>
                <c:pt idx="9">
                  <c:v>5.810300000000000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0.21556939999999999</c:v>
                </c:pt>
                <c:pt idx="1">
                  <c:v>0.21721460000000001</c:v>
                </c:pt>
                <c:pt idx="2">
                  <c:v>0.190299</c:v>
                </c:pt>
                <c:pt idx="3">
                  <c:v>0.19792199999999999</c:v>
                </c:pt>
                <c:pt idx="4">
                  <c:v>0.18350640000000001</c:v>
                </c:pt>
                <c:pt idx="5">
                  <c:v>0.21754039999999999</c:v>
                </c:pt>
                <c:pt idx="6">
                  <c:v>0.17298439999999998</c:v>
                </c:pt>
                <c:pt idx="7">
                  <c:v>0.18615039999999999</c:v>
                </c:pt>
                <c:pt idx="8">
                  <c:v>0.34719519999999993</c:v>
                </c:pt>
                <c:pt idx="9">
                  <c:v>0.248531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56096"/>
        <c:axId val="824757632"/>
      </c:lineChart>
      <c:catAx>
        <c:axId val="824756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7632"/>
        <c:crosses val="autoZero"/>
        <c:auto val="1"/>
        <c:lblAlgn val="ctr"/>
        <c:lblOffset val="100"/>
        <c:noMultiLvlLbl val="0"/>
      </c:catAx>
      <c:valAx>
        <c:axId val="8247576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60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8.6563000000000001E-2</c:v>
                </c:pt>
                <c:pt idx="1">
                  <c:v>5.2691000000000002E-2</c:v>
                </c:pt>
                <c:pt idx="2">
                  <c:v>6.2238000000000002E-2</c:v>
                </c:pt>
                <c:pt idx="3">
                  <c:v>0.11006100000000001</c:v>
                </c:pt>
                <c:pt idx="4">
                  <c:v>0.16071299999999999</c:v>
                </c:pt>
                <c:pt idx="5">
                  <c:v>0.168292</c:v>
                </c:pt>
                <c:pt idx="6">
                  <c:v>0.137434</c:v>
                </c:pt>
                <c:pt idx="7">
                  <c:v>0.106488</c:v>
                </c:pt>
                <c:pt idx="8">
                  <c:v>0.131381</c:v>
                </c:pt>
                <c:pt idx="9">
                  <c:v>0.11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5.7754166666666669E-2</c:v>
                </c:pt>
                <c:pt idx="1">
                  <c:v>2.4836666666666663E-2</c:v>
                </c:pt>
                <c:pt idx="2">
                  <c:v>3.3801833333333337E-2</c:v>
                </c:pt>
                <c:pt idx="3">
                  <c:v>6.2695666666666663E-2</c:v>
                </c:pt>
                <c:pt idx="4">
                  <c:v>7.8750000000000001E-2</c:v>
                </c:pt>
                <c:pt idx="5">
                  <c:v>8.2256333333333334E-2</c:v>
                </c:pt>
                <c:pt idx="6">
                  <c:v>9.0685666666666664E-2</c:v>
                </c:pt>
                <c:pt idx="7">
                  <c:v>7.7958333333333338E-2</c:v>
                </c:pt>
                <c:pt idx="8">
                  <c:v>7.5582166666666659E-2</c:v>
                </c:pt>
                <c:pt idx="9">
                  <c:v>5.558033333333334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0.21563179999999998</c:v>
                </c:pt>
                <c:pt idx="1">
                  <c:v>0.2176488</c:v>
                </c:pt>
                <c:pt idx="2">
                  <c:v>0.190299</c:v>
                </c:pt>
                <c:pt idx="3">
                  <c:v>0.19792199999999999</c:v>
                </c:pt>
                <c:pt idx="4">
                  <c:v>0.18135120000000002</c:v>
                </c:pt>
                <c:pt idx="5">
                  <c:v>0.216749</c:v>
                </c:pt>
                <c:pt idx="6">
                  <c:v>0.17313539999999999</c:v>
                </c:pt>
                <c:pt idx="7">
                  <c:v>0.18503920000000001</c:v>
                </c:pt>
                <c:pt idx="8">
                  <c:v>0.34364579999999995</c:v>
                </c:pt>
                <c:pt idx="9">
                  <c:v>0.24842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58496"/>
        <c:axId val="824860032"/>
      </c:lineChart>
      <c:catAx>
        <c:axId val="824858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60032"/>
        <c:crosses val="autoZero"/>
        <c:auto val="1"/>
        <c:lblAlgn val="ctr"/>
        <c:lblOffset val="100"/>
        <c:noMultiLvlLbl val="0"/>
      </c:catAx>
      <c:valAx>
        <c:axId val="8248600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58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8.6563000000000001E-2</c:v>
                </c:pt>
                <c:pt idx="1">
                  <c:v>5.2691000000000002E-2</c:v>
                </c:pt>
                <c:pt idx="2">
                  <c:v>6.2238000000000002E-2</c:v>
                </c:pt>
                <c:pt idx="3">
                  <c:v>0.11006100000000001</c:v>
                </c:pt>
                <c:pt idx="4">
                  <c:v>0.16071299999999999</c:v>
                </c:pt>
                <c:pt idx="5">
                  <c:v>0.168292</c:v>
                </c:pt>
                <c:pt idx="6">
                  <c:v>0.137434</c:v>
                </c:pt>
                <c:pt idx="7">
                  <c:v>0.106486</c:v>
                </c:pt>
                <c:pt idx="8">
                  <c:v>0.131379</c:v>
                </c:pt>
                <c:pt idx="9">
                  <c:v>0.1192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5.9275500000000002E-2</c:v>
                </c:pt>
                <c:pt idx="1">
                  <c:v>2.7237333333333332E-2</c:v>
                </c:pt>
                <c:pt idx="2">
                  <c:v>3.3801833333333337E-2</c:v>
                </c:pt>
                <c:pt idx="3">
                  <c:v>6.3305333333333338E-2</c:v>
                </c:pt>
                <c:pt idx="4">
                  <c:v>7.8750000000000001E-2</c:v>
                </c:pt>
                <c:pt idx="5">
                  <c:v>8.2256333333333334E-2</c:v>
                </c:pt>
                <c:pt idx="6">
                  <c:v>9.0685666666666664E-2</c:v>
                </c:pt>
                <c:pt idx="7">
                  <c:v>7.7958333333333338E-2</c:v>
                </c:pt>
                <c:pt idx="8">
                  <c:v>7.4839499999999989E-2</c:v>
                </c:pt>
                <c:pt idx="9">
                  <c:v>5.7286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0.2149394</c:v>
                </c:pt>
                <c:pt idx="1">
                  <c:v>0.21670500000000001</c:v>
                </c:pt>
                <c:pt idx="2">
                  <c:v>0.1898156</c:v>
                </c:pt>
                <c:pt idx="3">
                  <c:v>0.19731559999999998</c:v>
                </c:pt>
                <c:pt idx="4">
                  <c:v>0.18283180000000004</c:v>
                </c:pt>
                <c:pt idx="5">
                  <c:v>0.21687880000000001</c:v>
                </c:pt>
                <c:pt idx="6">
                  <c:v>0.174154</c:v>
                </c:pt>
                <c:pt idx="7">
                  <c:v>0.18456699999999998</c:v>
                </c:pt>
                <c:pt idx="8">
                  <c:v>0.34309319999999999</c:v>
                </c:pt>
                <c:pt idx="9">
                  <c:v>0.247721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03552"/>
        <c:axId val="824905088"/>
      </c:lineChart>
      <c:catAx>
        <c:axId val="8249035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5088"/>
        <c:crosses val="autoZero"/>
        <c:auto val="1"/>
        <c:lblAlgn val="ctr"/>
        <c:lblOffset val="100"/>
        <c:noMultiLvlLbl val="0"/>
      </c:catAx>
      <c:valAx>
        <c:axId val="8249050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35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86:$C$195</c:f>
              <c:numCache>
                <c:formatCode>#,##0.00_ ;[Red]\-#,##0.00\ </c:formatCode>
                <c:ptCount val="10"/>
                <c:pt idx="0">
                  <c:v>0.64461000000000002</c:v>
                </c:pt>
                <c:pt idx="1">
                  <c:v>0.58777999999999997</c:v>
                </c:pt>
                <c:pt idx="2">
                  <c:v>0.65230999999999995</c:v>
                </c:pt>
                <c:pt idx="3">
                  <c:v>0.72653999999999996</c:v>
                </c:pt>
                <c:pt idx="4">
                  <c:v>0.78022000000000002</c:v>
                </c:pt>
                <c:pt idx="5">
                  <c:v>0.82116</c:v>
                </c:pt>
                <c:pt idx="6">
                  <c:v>0.72033000000000003</c:v>
                </c:pt>
                <c:pt idx="7">
                  <c:v>0.79944000000000004</c:v>
                </c:pt>
                <c:pt idx="8">
                  <c:v>0.81906999999999996</c:v>
                </c:pt>
                <c:pt idx="9">
                  <c:v>0.7136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86:$D$195</c:f>
              <c:numCache>
                <c:formatCode>#,##0.00_ ;[Red]\-#,##0.00\ </c:formatCode>
                <c:ptCount val="10"/>
                <c:pt idx="0">
                  <c:v>0.83550000000000002</c:v>
                </c:pt>
                <c:pt idx="1">
                  <c:v>0.77980666666666665</c:v>
                </c:pt>
                <c:pt idx="2">
                  <c:v>0.76844499999999993</c:v>
                </c:pt>
                <c:pt idx="3">
                  <c:v>0.82383499999999998</c:v>
                </c:pt>
                <c:pt idx="4">
                  <c:v>0.8077616666666666</c:v>
                </c:pt>
                <c:pt idx="5">
                  <c:v>0.79960999999999993</c:v>
                </c:pt>
                <c:pt idx="6">
                  <c:v>0.75090166666666669</c:v>
                </c:pt>
                <c:pt idx="7">
                  <c:v>0.77867666666666668</c:v>
                </c:pt>
                <c:pt idx="8">
                  <c:v>0.76057166666666676</c:v>
                </c:pt>
                <c:pt idx="9">
                  <c:v>0.736129999999999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86:$E$195</c:f>
              <c:numCache>
                <c:formatCode>#,##0.00_ ;[Red]\-#,##0.00\ </c:formatCode>
                <c:ptCount val="10"/>
                <c:pt idx="0">
                  <c:v>0.86230799999999996</c:v>
                </c:pt>
                <c:pt idx="1">
                  <c:v>0.814832</c:v>
                </c:pt>
                <c:pt idx="2">
                  <c:v>0.69694400000000001</c:v>
                </c:pt>
                <c:pt idx="3">
                  <c:v>0.65334999999999999</c:v>
                </c:pt>
                <c:pt idx="4">
                  <c:v>0.6470459999999999</c:v>
                </c:pt>
                <c:pt idx="5">
                  <c:v>0.69265599999999983</c:v>
                </c:pt>
                <c:pt idx="6">
                  <c:v>0.62664799999999998</c:v>
                </c:pt>
                <c:pt idx="7">
                  <c:v>0.594696</c:v>
                </c:pt>
                <c:pt idx="8">
                  <c:v>0.59854600000000002</c:v>
                </c:pt>
                <c:pt idx="9">
                  <c:v>0.546331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40416"/>
        <c:axId val="824941952"/>
      </c:lineChart>
      <c:catAx>
        <c:axId val="8249404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1952"/>
        <c:crosses val="autoZero"/>
        <c:auto val="1"/>
        <c:lblAlgn val="ctr"/>
        <c:lblOffset val="100"/>
        <c:noMultiLvlLbl val="0"/>
      </c:catAx>
      <c:valAx>
        <c:axId val="8249419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04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01:$C$210</c:f>
              <c:numCache>
                <c:formatCode>#,##0.00_ ;[Red]\-#,##0.00\ </c:formatCode>
                <c:ptCount val="10"/>
                <c:pt idx="0">
                  <c:v>2.1711</c:v>
                </c:pt>
                <c:pt idx="1">
                  <c:v>1.98553</c:v>
                </c:pt>
                <c:pt idx="2">
                  <c:v>2.1659000000000002</c:v>
                </c:pt>
                <c:pt idx="3">
                  <c:v>2.5260199999999999</c:v>
                </c:pt>
                <c:pt idx="4">
                  <c:v>2.8494199999999998</c:v>
                </c:pt>
                <c:pt idx="5">
                  <c:v>2.87663</c:v>
                </c:pt>
                <c:pt idx="6">
                  <c:v>2.3562699999999999</c:v>
                </c:pt>
                <c:pt idx="7">
                  <c:v>2.26153</c:v>
                </c:pt>
                <c:pt idx="8">
                  <c:v>2.01709</c:v>
                </c:pt>
                <c:pt idx="9">
                  <c:v>1.6507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01:$D$210</c:f>
              <c:numCache>
                <c:formatCode>#,##0.00_ ;[Red]\-#,##0.00\ </c:formatCode>
                <c:ptCount val="10"/>
                <c:pt idx="0">
                  <c:v>3.7845933333333335</c:v>
                </c:pt>
                <c:pt idx="1">
                  <c:v>3.4071616666666666</c:v>
                </c:pt>
                <c:pt idx="2">
                  <c:v>3.295105</c:v>
                </c:pt>
                <c:pt idx="3">
                  <c:v>3.7346599999999999</c:v>
                </c:pt>
                <c:pt idx="4">
                  <c:v>3.8600433333333335</c:v>
                </c:pt>
                <c:pt idx="5">
                  <c:v>3.7727866666666667</c:v>
                </c:pt>
                <c:pt idx="6">
                  <c:v>3.5228183333333334</c:v>
                </c:pt>
                <c:pt idx="7">
                  <c:v>3.5836016666666666</c:v>
                </c:pt>
                <c:pt idx="8">
                  <c:v>3.2585700000000002</c:v>
                </c:pt>
                <c:pt idx="9">
                  <c:v>2.9102166666666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01:$E$210</c:f>
              <c:numCache>
                <c:formatCode>#,##0.00_ ;[Red]\-#,##0.00\ </c:formatCode>
                <c:ptCount val="10"/>
                <c:pt idx="0">
                  <c:v>5.223446</c:v>
                </c:pt>
                <c:pt idx="1">
                  <c:v>5.3465640000000008</c:v>
                </c:pt>
                <c:pt idx="2">
                  <c:v>4.5135039999999993</c:v>
                </c:pt>
                <c:pt idx="3">
                  <c:v>4.1329419999999999</c:v>
                </c:pt>
                <c:pt idx="4">
                  <c:v>4.1767760000000003</c:v>
                </c:pt>
                <c:pt idx="5">
                  <c:v>4.3671319999999998</c:v>
                </c:pt>
                <c:pt idx="6">
                  <c:v>4.6052980000000003</c:v>
                </c:pt>
                <c:pt idx="7">
                  <c:v>4.9307280000000002</c:v>
                </c:pt>
                <c:pt idx="8">
                  <c:v>4.8533080000000002</c:v>
                </c:pt>
                <c:pt idx="9">
                  <c:v>4.44055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46912"/>
        <c:axId val="825048448"/>
      </c:lineChart>
      <c:catAx>
        <c:axId val="82504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8448"/>
        <c:crosses val="autoZero"/>
        <c:auto val="1"/>
        <c:lblAlgn val="ctr"/>
        <c:lblOffset val="100"/>
        <c:noMultiLvlLbl val="0"/>
      </c:catAx>
      <c:valAx>
        <c:axId val="8250484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6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16:$C$225</c:f>
              <c:numCache>
                <c:formatCode>#,##0.00_ ;[Red]\-#,##0.00\ </c:formatCode>
                <c:ptCount val="10"/>
                <c:pt idx="0">
                  <c:v>5.2746300000000002</c:v>
                </c:pt>
                <c:pt idx="1">
                  <c:v>4.7604699999999998</c:v>
                </c:pt>
                <c:pt idx="2">
                  <c:v>4.75793</c:v>
                </c:pt>
                <c:pt idx="3">
                  <c:v>4.8134800000000002</c:v>
                </c:pt>
                <c:pt idx="4">
                  <c:v>4.9629399999999997</c:v>
                </c:pt>
                <c:pt idx="5">
                  <c:v>5.6745000000000001</c:v>
                </c:pt>
                <c:pt idx="6">
                  <c:v>5.6344500000000002</c:v>
                </c:pt>
                <c:pt idx="7">
                  <c:v>5.8771699999999996</c:v>
                </c:pt>
                <c:pt idx="8">
                  <c:v>5.9213199999999997</c:v>
                </c:pt>
                <c:pt idx="9">
                  <c:v>5.5266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16:$D$225</c:f>
              <c:numCache>
                <c:formatCode>#,##0.00_ ;[Red]\-#,##0.00\ </c:formatCode>
                <c:ptCount val="10"/>
                <c:pt idx="0">
                  <c:v>4.9515666666666673</c:v>
                </c:pt>
                <c:pt idx="1">
                  <c:v>4.5938150000000002</c:v>
                </c:pt>
                <c:pt idx="2">
                  <c:v>4.5828366666666662</c:v>
                </c:pt>
                <c:pt idx="3">
                  <c:v>5.1447899999999995</c:v>
                </c:pt>
                <c:pt idx="4">
                  <c:v>4.9548066666666664</c:v>
                </c:pt>
                <c:pt idx="5">
                  <c:v>4.943365</c:v>
                </c:pt>
                <c:pt idx="6">
                  <c:v>4.6651400000000001</c:v>
                </c:pt>
                <c:pt idx="7">
                  <c:v>4.6338149999999994</c:v>
                </c:pt>
                <c:pt idx="8">
                  <c:v>4.5485633333333331</c:v>
                </c:pt>
                <c:pt idx="9">
                  <c:v>4.59998666666666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16:$E$225</c:f>
              <c:numCache>
                <c:formatCode>#,##0.00_ ;[Red]\-#,##0.00\ </c:formatCode>
                <c:ptCount val="10"/>
                <c:pt idx="0">
                  <c:v>10.253096000000001</c:v>
                </c:pt>
                <c:pt idx="1">
                  <c:v>9.8670779999999993</c:v>
                </c:pt>
                <c:pt idx="2">
                  <c:v>9.0025960000000005</c:v>
                </c:pt>
                <c:pt idx="3">
                  <c:v>8.9763699999999993</c:v>
                </c:pt>
                <c:pt idx="4">
                  <c:v>9.4335940000000011</c:v>
                </c:pt>
                <c:pt idx="5">
                  <c:v>9.1907139999999998</c:v>
                </c:pt>
                <c:pt idx="6">
                  <c:v>9.1882959999999994</c:v>
                </c:pt>
                <c:pt idx="7">
                  <c:v>9.7886340000000001</c:v>
                </c:pt>
                <c:pt idx="8">
                  <c:v>9.5509880000000003</c:v>
                </c:pt>
                <c:pt idx="9">
                  <c:v>8.981322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84160"/>
        <c:axId val="825094144"/>
      </c:lineChart>
      <c:catAx>
        <c:axId val="825084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94144"/>
        <c:crosses val="autoZero"/>
        <c:auto val="1"/>
        <c:lblAlgn val="ctr"/>
        <c:lblOffset val="100"/>
        <c:noMultiLvlLbl val="0"/>
      </c:catAx>
      <c:valAx>
        <c:axId val="8250941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841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32:$C$241</c:f>
              <c:numCache>
                <c:formatCode>#,##0.00_ ;[Red]\-#,##0.00\ </c:formatCode>
                <c:ptCount val="10"/>
                <c:pt idx="0">
                  <c:v>4.1575300000000004</c:v>
                </c:pt>
                <c:pt idx="1">
                  <c:v>3.41283</c:v>
                </c:pt>
                <c:pt idx="2">
                  <c:v>3.2687499999999998</c:v>
                </c:pt>
                <c:pt idx="3">
                  <c:v>3.3436900000000001</c:v>
                </c:pt>
                <c:pt idx="4">
                  <c:v>3.5259299999999998</c:v>
                </c:pt>
                <c:pt idx="5">
                  <c:v>3.52711</c:v>
                </c:pt>
                <c:pt idx="6">
                  <c:v>3.2786900000000001</c:v>
                </c:pt>
                <c:pt idx="7">
                  <c:v>3.6976599999999999</c:v>
                </c:pt>
                <c:pt idx="8">
                  <c:v>3.0483099999999999</c:v>
                </c:pt>
                <c:pt idx="9">
                  <c:v>2.7864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32:$D$241</c:f>
              <c:numCache>
                <c:formatCode>#,##0.00_ ;[Red]\-#,##0.00\ </c:formatCode>
                <c:ptCount val="10"/>
                <c:pt idx="0">
                  <c:v>6.3266983333333338</c:v>
                </c:pt>
                <c:pt idx="1">
                  <c:v>5.6263333333333341</c:v>
                </c:pt>
                <c:pt idx="2">
                  <c:v>5.4445266666666674</c:v>
                </c:pt>
                <c:pt idx="3">
                  <c:v>5.8966749999999992</c:v>
                </c:pt>
                <c:pt idx="4">
                  <c:v>5.6424266666666663</c:v>
                </c:pt>
                <c:pt idx="5">
                  <c:v>5.4242400000000002</c:v>
                </c:pt>
                <c:pt idx="6">
                  <c:v>5.2153550000000006</c:v>
                </c:pt>
                <c:pt idx="7">
                  <c:v>5.2168633333333334</c:v>
                </c:pt>
                <c:pt idx="8">
                  <c:v>4.7604649999999999</c:v>
                </c:pt>
                <c:pt idx="9">
                  <c:v>4.496098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32:$E$241</c:f>
              <c:numCache>
                <c:formatCode>#,##0.00_ ;[Red]\-#,##0.00\ </c:formatCode>
                <c:ptCount val="10"/>
                <c:pt idx="0">
                  <c:v>4.9632059999999996</c:v>
                </c:pt>
                <c:pt idx="1">
                  <c:v>4.7362780000000004</c:v>
                </c:pt>
                <c:pt idx="2">
                  <c:v>4.3081519999999998</c:v>
                </c:pt>
                <c:pt idx="3">
                  <c:v>4.1812279999999999</c:v>
                </c:pt>
                <c:pt idx="4">
                  <c:v>4.1961139999999997</c:v>
                </c:pt>
                <c:pt idx="5">
                  <c:v>4.4220600000000001</c:v>
                </c:pt>
                <c:pt idx="6">
                  <c:v>4.0821699999999996</c:v>
                </c:pt>
                <c:pt idx="7">
                  <c:v>3.7827019999999996</c:v>
                </c:pt>
                <c:pt idx="8">
                  <c:v>3.8556780000000002</c:v>
                </c:pt>
                <c:pt idx="9">
                  <c:v>3.892373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94752"/>
        <c:axId val="825204736"/>
      </c:lineChart>
      <c:catAx>
        <c:axId val="825194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04736"/>
        <c:crosses val="autoZero"/>
        <c:auto val="1"/>
        <c:lblAlgn val="ctr"/>
        <c:lblOffset val="100"/>
        <c:noMultiLvlLbl val="0"/>
      </c:catAx>
      <c:valAx>
        <c:axId val="8252047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947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3.7276099999999999</c:v>
                </c:pt>
                <c:pt idx="1">
                  <c:v>3.55593</c:v>
                </c:pt>
                <c:pt idx="2">
                  <c:v>3.5141100000000001</c:v>
                </c:pt>
                <c:pt idx="3">
                  <c:v>3.8740999999999999</c:v>
                </c:pt>
                <c:pt idx="4">
                  <c:v>4.1093700000000002</c:v>
                </c:pt>
                <c:pt idx="5">
                  <c:v>4.5003500000000001</c:v>
                </c:pt>
                <c:pt idx="6">
                  <c:v>4.1748399999999997</c:v>
                </c:pt>
                <c:pt idx="7">
                  <c:v>3.0948199999999999</c:v>
                </c:pt>
                <c:pt idx="8">
                  <c:v>3.5952500000000001</c:v>
                </c:pt>
                <c:pt idx="9">
                  <c:v>3.6131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3.212448333333334</c:v>
                </c:pt>
                <c:pt idx="1">
                  <c:v>3.1662949999999999</c:v>
                </c:pt>
                <c:pt idx="2">
                  <c:v>3.1086800000000001</c:v>
                </c:pt>
                <c:pt idx="3">
                  <c:v>3.3065649999999995</c:v>
                </c:pt>
                <c:pt idx="4">
                  <c:v>3.5305599999999999</c:v>
                </c:pt>
                <c:pt idx="5">
                  <c:v>3.5937866666666665</c:v>
                </c:pt>
                <c:pt idx="6">
                  <c:v>3.6510733333333332</c:v>
                </c:pt>
                <c:pt idx="7">
                  <c:v>3.3573399999999993</c:v>
                </c:pt>
                <c:pt idx="8">
                  <c:v>3.3149750000000004</c:v>
                </c:pt>
                <c:pt idx="9">
                  <c:v>3.1221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3.6298679999999997</c:v>
                </c:pt>
                <c:pt idx="1">
                  <c:v>4.0053539999999996</c:v>
                </c:pt>
                <c:pt idx="2">
                  <c:v>4.6992799999999999</c:v>
                </c:pt>
                <c:pt idx="3">
                  <c:v>5.0480040000000006</c:v>
                </c:pt>
                <c:pt idx="4">
                  <c:v>3.6953819999999999</c:v>
                </c:pt>
                <c:pt idx="5">
                  <c:v>3.2735940000000001</c:v>
                </c:pt>
                <c:pt idx="6">
                  <c:v>4.6472799999999994</c:v>
                </c:pt>
                <c:pt idx="7">
                  <c:v>4.0161199999999999</c:v>
                </c:pt>
                <c:pt idx="8">
                  <c:v>3.342536</c:v>
                </c:pt>
                <c:pt idx="9">
                  <c:v>2.8510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227520"/>
        <c:axId val="825102336"/>
      </c:lineChart>
      <c:catAx>
        <c:axId val="8252275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02336"/>
        <c:crosses val="autoZero"/>
        <c:auto val="1"/>
        <c:lblAlgn val="ctr"/>
        <c:lblOffset val="100"/>
        <c:noMultiLvlLbl val="0"/>
      </c:catAx>
      <c:valAx>
        <c:axId val="8251023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275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2.4753699999999998</c:v>
                </c:pt>
                <c:pt idx="1">
                  <c:v>2.19354</c:v>
                </c:pt>
                <c:pt idx="2">
                  <c:v>2.2769400000000002</c:v>
                </c:pt>
                <c:pt idx="3">
                  <c:v>2.7071800000000001</c:v>
                </c:pt>
                <c:pt idx="4">
                  <c:v>2.97662</c:v>
                </c:pt>
                <c:pt idx="5">
                  <c:v>3.0392000000000001</c:v>
                </c:pt>
                <c:pt idx="6">
                  <c:v>2.90482</c:v>
                </c:pt>
                <c:pt idx="7">
                  <c:v>1.82694</c:v>
                </c:pt>
                <c:pt idx="8">
                  <c:v>2.12961</c:v>
                </c:pt>
                <c:pt idx="9">
                  <c:v>2.3116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2.5551116666666664</c:v>
                </c:pt>
                <c:pt idx="1">
                  <c:v>2.52603</c:v>
                </c:pt>
                <c:pt idx="2">
                  <c:v>2.4579999999999997</c:v>
                </c:pt>
                <c:pt idx="3">
                  <c:v>2.6235683333333335</c:v>
                </c:pt>
                <c:pt idx="4">
                  <c:v>2.7983800000000003</c:v>
                </c:pt>
                <c:pt idx="5">
                  <c:v>2.9109449999999999</c:v>
                </c:pt>
                <c:pt idx="6">
                  <c:v>3.0026600000000001</c:v>
                </c:pt>
                <c:pt idx="7">
                  <c:v>2.6584016666666668</c:v>
                </c:pt>
                <c:pt idx="8">
                  <c:v>2.6300000000000003</c:v>
                </c:pt>
                <c:pt idx="9">
                  <c:v>2.4654316666666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2.8677439999999996</c:v>
                </c:pt>
                <c:pt idx="1">
                  <c:v>3.2103160000000002</c:v>
                </c:pt>
                <c:pt idx="2">
                  <c:v>3.7690739999999998</c:v>
                </c:pt>
                <c:pt idx="3">
                  <c:v>4.0562860000000001</c:v>
                </c:pt>
                <c:pt idx="4">
                  <c:v>2.7507020000000004</c:v>
                </c:pt>
                <c:pt idx="5">
                  <c:v>2.5522580000000001</c:v>
                </c:pt>
                <c:pt idx="6">
                  <c:v>3.5643219999999998</c:v>
                </c:pt>
                <c:pt idx="7">
                  <c:v>3.1125180000000001</c:v>
                </c:pt>
                <c:pt idx="8">
                  <c:v>2.455082</c:v>
                </c:pt>
                <c:pt idx="9">
                  <c:v>2.01959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41504"/>
        <c:axId val="825143296"/>
      </c:lineChart>
      <c:catAx>
        <c:axId val="825141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3296"/>
        <c:crosses val="autoZero"/>
        <c:auto val="1"/>
        <c:lblAlgn val="ctr"/>
        <c:lblOffset val="100"/>
        <c:noMultiLvlLbl val="0"/>
      </c:catAx>
      <c:valAx>
        <c:axId val="825143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1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0.95498000000000005</c:v>
                </c:pt>
                <c:pt idx="1">
                  <c:v>0.47420000000000001</c:v>
                </c:pt>
                <c:pt idx="2">
                  <c:v>0.57820000000000005</c:v>
                </c:pt>
                <c:pt idx="3">
                  <c:v>1.0692999999999999</c:v>
                </c:pt>
                <c:pt idx="4">
                  <c:v>1.30928</c:v>
                </c:pt>
                <c:pt idx="5">
                  <c:v>1.36002</c:v>
                </c:pt>
                <c:pt idx="6">
                  <c:v>1.1685700000000001</c:v>
                </c:pt>
                <c:pt idx="7">
                  <c:v>0.86034999999999995</c:v>
                </c:pt>
                <c:pt idx="8">
                  <c:v>1.0772600000000001</c:v>
                </c:pt>
                <c:pt idx="9">
                  <c:v>1.232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0.47281166666666669</c:v>
                </c:pt>
                <c:pt idx="1">
                  <c:v>0.34071166666666669</c:v>
                </c:pt>
                <c:pt idx="2">
                  <c:v>0.43177333333333334</c:v>
                </c:pt>
                <c:pt idx="3">
                  <c:v>0.53432333333333337</c:v>
                </c:pt>
                <c:pt idx="4">
                  <c:v>0.49583666666666665</c:v>
                </c:pt>
                <c:pt idx="5">
                  <c:v>0.60187166666666669</c:v>
                </c:pt>
                <c:pt idx="6">
                  <c:v>0.46506333333333333</c:v>
                </c:pt>
                <c:pt idx="7">
                  <c:v>0.45769333333333329</c:v>
                </c:pt>
                <c:pt idx="8">
                  <c:v>0.51217333333333326</c:v>
                </c:pt>
                <c:pt idx="9">
                  <c:v>0.5505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1.45044</c:v>
                </c:pt>
                <c:pt idx="1">
                  <c:v>1.5886739999999999</c:v>
                </c:pt>
                <c:pt idx="2">
                  <c:v>1.5149279999999998</c:v>
                </c:pt>
                <c:pt idx="3">
                  <c:v>1.777404</c:v>
                </c:pt>
                <c:pt idx="4">
                  <c:v>1.5563260000000001</c:v>
                </c:pt>
                <c:pt idx="5">
                  <c:v>1.592654</c:v>
                </c:pt>
                <c:pt idx="6">
                  <c:v>2.1993499999999999</c:v>
                </c:pt>
                <c:pt idx="7">
                  <c:v>2.1424159999999999</c:v>
                </c:pt>
                <c:pt idx="8">
                  <c:v>2.8062339999999999</c:v>
                </c:pt>
                <c:pt idx="9">
                  <c:v>2.234547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370880"/>
        <c:axId val="825376768"/>
      </c:lineChart>
      <c:catAx>
        <c:axId val="8253708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6768"/>
        <c:crosses val="autoZero"/>
        <c:auto val="1"/>
        <c:lblAlgn val="ctr"/>
        <c:lblOffset val="100"/>
        <c:noMultiLvlLbl val="0"/>
      </c:catAx>
      <c:valAx>
        <c:axId val="825376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08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0.138573</c:v>
                </c:pt>
                <c:pt idx="1">
                  <c:v>0.144206</c:v>
                </c:pt>
                <c:pt idx="2">
                  <c:v>0.13714499999999999</c:v>
                </c:pt>
                <c:pt idx="3">
                  <c:v>0.13215499999999999</c:v>
                </c:pt>
                <c:pt idx="4">
                  <c:v>0.12918499999999999</c:v>
                </c:pt>
                <c:pt idx="5">
                  <c:v>0.12008099999999999</c:v>
                </c:pt>
                <c:pt idx="6">
                  <c:v>0.13154299999999999</c:v>
                </c:pt>
                <c:pt idx="7">
                  <c:v>0.13700499999999999</c:v>
                </c:pt>
                <c:pt idx="8">
                  <c:v>0.14718600000000001</c:v>
                </c:pt>
                <c:pt idx="9">
                  <c:v>0.1471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0.115699</c:v>
                </c:pt>
                <c:pt idx="1">
                  <c:v>0.133827</c:v>
                </c:pt>
                <c:pt idx="2">
                  <c:v>0.117317</c:v>
                </c:pt>
                <c:pt idx="3">
                  <c:v>0.122853</c:v>
                </c:pt>
                <c:pt idx="4">
                  <c:v>0.12676599999999999</c:v>
                </c:pt>
                <c:pt idx="5">
                  <c:v>0.123929</c:v>
                </c:pt>
                <c:pt idx="6">
                  <c:v>9.6454999999999999E-2</c:v>
                </c:pt>
                <c:pt idx="7">
                  <c:v>0.119631</c:v>
                </c:pt>
                <c:pt idx="8">
                  <c:v>0.12556500000000001</c:v>
                </c:pt>
                <c:pt idx="9">
                  <c:v>0.1378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8.1877000000000005E-2</c:v>
                </c:pt>
                <c:pt idx="1">
                  <c:v>8.1296999999999994E-2</c:v>
                </c:pt>
                <c:pt idx="2">
                  <c:v>0.119503</c:v>
                </c:pt>
                <c:pt idx="3">
                  <c:v>8.8598999999999997E-2</c:v>
                </c:pt>
                <c:pt idx="4">
                  <c:v>8.3413000000000001E-2</c:v>
                </c:pt>
                <c:pt idx="5">
                  <c:v>8.3560999999999996E-2</c:v>
                </c:pt>
                <c:pt idx="6">
                  <c:v>7.7457999999999999E-2</c:v>
                </c:pt>
                <c:pt idx="7">
                  <c:v>8.9786000000000005E-2</c:v>
                </c:pt>
                <c:pt idx="8">
                  <c:v>9.6304000000000001E-2</c:v>
                </c:pt>
                <c:pt idx="9">
                  <c:v>9.1665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0.13334499999999999</c:v>
                </c:pt>
                <c:pt idx="1">
                  <c:v>0.14072200000000001</c:v>
                </c:pt>
                <c:pt idx="2">
                  <c:v>0.130998</c:v>
                </c:pt>
                <c:pt idx="3">
                  <c:v>0.13503299999999999</c:v>
                </c:pt>
                <c:pt idx="4">
                  <c:v>0.134626</c:v>
                </c:pt>
                <c:pt idx="5">
                  <c:v>0.12643399999999999</c:v>
                </c:pt>
                <c:pt idx="6">
                  <c:v>0.122613</c:v>
                </c:pt>
                <c:pt idx="7">
                  <c:v>0.12435</c:v>
                </c:pt>
                <c:pt idx="8">
                  <c:v>0.120791</c:v>
                </c:pt>
                <c:pt idx="9">
                  <c:v>0.1208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0.16397500000000001</c:v>
                </c:pt>
                <c:pt idx="1">
                  <c:v>0.16861699999999999</c:v>
                </c:pt>
                <c:pt idx="2">
                  <c:v>0.16812099999999999</c:v>
                </c:pt>
                <c:pt idx="3">
                  <c:v>0.16742699999999999</c:v>
                </c:pt>
                <c:pt idx="4">
                  <c:v>0.17114499999999999</c:v>
                </c:pt>
                <c:pt idx="5">
                  <c:v>0.181369</c:v>
                </c:pt>
                <c:pt idx="6">
                  <c:v>0.17799200000000001</c:v>
                </c:pt>
                <c:pt idx="7">
                  <c:v>0.167798</c:v>
                </c:pt>
                <c:pt idx="8">
                  <c:v>0.22738</c:v>
                </c:pt>
                <c:pt idx="9">
                  <c:v>0.21323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0.13016</c:v>
                </c:pt>
                <c:pt idx="1">
                  <c:v>0.13588900000000001</c:v>
                </c:pt>
                <c:pt idx="2">
                  <c:v>0.13408600000000001</c:v>
                </c:pt>
                <c:pt idx="3">
                  <c:v>0.128661</c:v>
                </c:pt>
                <c:pt idx="4">
                  <c:v>0.134936</c:v>
                </c:pt>
                <c:pt idx="5">
                  <c:v>0.148008</c:v>
                </c:pt>
                <c:pt idx="6">
                  <c:v>0.15729299999999999</c:v>
                </c:pt>
                <c:pt idx="7">
                  <c:v>0.161494</c:v>
                </c:pt>
                <c:pt idx="8">
                  <c:v>0.17832799999999999</c:v>
                </c:pt>
                <c:pt idx="9">
                  <c:v>0.17244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0.11852799999999999</c:v>
                </c:pt>
                <c:pt idx="1">
                  <c:v>0.126664</c:v>
                </c:pt>
                <c:pt idx="2">
                  <c:v>0.124418</c:v>
                </c:pt>
                <c:pt idx="3">
                  <c:v>0.119382</c:v>
                </c:pt>
                <c:pt idx="4">
                  <c:v>0.113441</c:v>
                </c:pt>
                <c:pt idx="5">
                  <c:v>0.11010399999999999</c:v>
                </c:pt>
                <c:pt idx="6">
                  <c:v>0.118766</c:v>
                </c:pt>
                <c:pt idx="7">
                  <c:v>0.111388</c:v>
                </c:pt>
                <c:pt idx="8">
                  <c:v>0.10539900000000001</c:v>
                </c:pt>
                <c:pt idx="9">
                  <c:v>0.10814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0.144625</c:v>
                </c:pt>
                <c:pt idx="1">
                  <c:v>0.142039</c:v>
                </c:pt>
                <c:pt idx="2">
                  <c:v>0.15104699999999999</c:v>
                </c:pt>
                <c:pt idx="3">
                  <c:v>0.153449</c:v>
                </c:pt>
                <c:pt idx="4">
                  <c:v>0.145623</c:v>
                </c:pt>
                <c:pt idx="5">
                  <c:v>0.143257</c:v>
                </c:pt>
                <c:pt idx="6">
                  <c:v>0.14541899999999999</c:v>
                </c:pt>
                <c:pt idx="7">
                  <c:v>0.11873599999999999</c:v>
                </c:pt>
                <c:pt idx="8">
                  <c:v>9.5273999999999998E-2</c:v>
                </c:pt>
                <c:pt idx="9">
                  <c:v>8.5458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0.10995199999999999</c:v>
                </c:pt>
                <c:pt idx="1">
                  <c:v>9.6765000000000004E-2</c:v>
                </c:pt>
                <c:pt idx="2">
                  <c:v>0.100981</c:v>
                </c:pt>
                <c:pt idx="3">
                  <c:v>8.9118000000000003E-2</c:v>
                </c:pt>
                <c:pt idx="4">
                  <c:v>7.8158000000000005E-2</c:v>
                </c:pt>
                <c:pt idx="5">
                  <c:v>5.8708999999999997E-2</c:v>
                </c:pt>
                <c:pt idx="6">
                  <c:v>5.9561999999999997E-2</c:v>
                </c:pt>
                <c:pt idx="7">
                  <c:v>5.6389000000000002E-2</c:v>
                </c:pt>
                <c:pt idx="8">
                  <c:v>5.6799000000000002E-2</c:v>
                </c:pt>
                <c:pt idx="9">
                  <c:v>5.964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9.3645000000000006E-2</c:v>
                </c:pt>
                <c:pt idx="1">
                  <c:v>9.4177999999999998E-2</c:v>
                </c:pt>
                <c:pt idx="2">
                  <c:v>8.4179000000000004E-2</c:v>
                </c:pt>
                <c:pt idx="3">
                  <c:v>8.3729999999999999E-2</c:v>
                </c:pt>
                <c:pt idx="4">
                  <c:v>7.9643000000000005E-2</c:v>
                </c:pt>
                <c:pt idx="5">
                  <c:v>6.0814E-2</c:v>
                </c:pt>
                <c:pt idx="6">
                  <c:v>5.7702999999999997E-2</c:v>
                </c:pt>
                <c:pt idx="7">
                  <c:v>4.4056999999999999E-2</c:v>
                </c:pt>
                <c:pt idx="8">
                  <c:v>4.9260999999999999E-2</c:v>
                </c:pt>
                <c:pt idx="9">
                  <c:v>7.2354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0.108692</c:v>
                </c:pt>
                <c:pt idx="1">
                  <c:v>0.119257</c:v>
                </c:pt>
                <c:pt idx="2">
                  <c:v>0.14066200000000001</c:v>
                </c:pt>
                <c:pt idx="3">
                  <c:v>0.15223200000000001</c:v>
                </c:pt>
                <c:pt idx="4">
                  <c:v>0.14127999999999999</c:v>
                </c:pt>
                <c:pt idx="5">
                  <c:v>0.13661499999999999</c:v>
                </c:pt>
                <c:pt idx="6">
                  <c:v>0.13447999999999999</c:v>
                </c:pt>
                <c:pt idx="7">
                  <c:v>0.11723799999999999</c:v>
                </c:pt>
                <c:pt idx="8">
                  <c:v>0.10871699999999999</c:v>
                </c:pt>
                <c:pt idx="9">
                  <c:v>0.1147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0.14143</c:v>
                </c:pt>
                <c:pt idx="1">
                  <c:v>0.13587099999999999</c:v>
                </c:pt>
                <c:pt idx="2">
                  <c:v>0.14679600000000001</c:v>
                </c:pt>
                <c:pt idx="3">
                  <c:v>0.14805499999999999</c:v>
                </c:pt>
                <c:pt idx="4">
                  <c:v>0.147088</c:v>
                </c:pt>
                <c:pt idx="5">
                  <c:v>0.139434</c:v>
                </c:pt>
                <c:pt idx="6">
                  <c:v>0.13486699999999999</c:v>
                </c:pt>
                <c:pt idx="7">
                  <c:v>0.12282700000000001</c:v>
                </c:pt>
                <c:pt idx="8">
                  <c:v>0.11190799999999999</c:v>
                </c:pt>
                <c:pt idx="9">
                  <c:v>0.1081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97536"/>
        <c:axId val="796107520"/>
      </c:lineChart>
      <c:catAx>
        <c:axId val="79609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07520"/>
        <c:crosses val="autoZero"/>
        <c:auto val="1"/>
        <c:lblAlgn val="ctr"/>
        <c:lblOffset val="100"/>
        <c:noMultiLvlLbl val="0"/>
      </c:catAx>
      <c:valAx>
        <c:axId val="7961075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975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92:$C$301</c:f>
              <c:numCache>
                <c:formatCode>#,##0.00_ ;[Red]\-#,##0.00\ </c:formatCode>
                <c:ptCount val="10"/>
                <c:pt idx="0">
                  <c:v>69.198890000000006</c:v>
                </c:pt>
                <c:pt idx="1">
                  <c:v>76.88306</c:v>
                </c:pt>
                <c:pt idx="2">
                  <c:v>76.713880000000003</c:v>
                </c:pt>
                <c:pt idx="3">
                  <c:v>75.828389999999999</c:v>
                </c:pt>
                <c:pt idx="4">
                  <c:v>73.54495</c:v>
                </c:pt>
                <c:pt idx="5">
                  <c:v>64.499080000000006</c:v>
                </c:pt>
                <c:pt idx="6">
                  <c:v>64.779839999999993</c:v>
                </c:pt>
                <c:pt idx="7">
                  <c:v>62.104750000000003</c:v>
                </c:pt>
                <c:pt idx="8">
                  <c:v>61.641570000000002</c:v>
                </c:pt>
                <c:pt idx="9">
                  <c:v>66.2240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92:$D$301</c:f>
              <c:numCache>
                <c:formatCode>#,##0.00_ ;[Red]\-#,##0.00\ </c:formatCode>
                <c:ptCount val="10"/>
                <c:pt idx="0">
                  <c:v>75.556341666666668</c:v>
                </c:pt>
                <c:pt idx="1">
                  <c:v>80.654626666666672</c:v>
                </c:pt>
                <c:pt idx="2">
                  <c:v>80.343133333333341</c:v>
                </c:pt>
                <c:pt idx="3">
                  <c:v>71.743974999999992</c:v>
                </c:pt>
                <c:pt idx="4">
                  <c:v>74.801581666666678</c:v>
                </c:pt>
                <c:pt idx="5">
                  <c:v>75.116133333333337</c:v>
                </c:pt>
                <c:pt idx="6">
                  <c:v>79.021773333333343</c:v>
                </c:pt>
                <c:pt idx="7">
                  <c:v>79.425825000000003</c:v>
                </c:pt>
                <c:pt idx="8">
                  <c:v>80.860518333333346</c:v>
                </c:pt>
                <c:pt idx="9">
                  <c:v>80.720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92:$E$301</c:f>
              <c:numCache>
                <c:formatCode>#,##0.00_ ;[Red]\-#,##0.00\ </c:formatCode>
                <c:ptCount val="10"/>
                <c:pt idx="0">
                  <c:v>38.713504</c:v>
                </c:pt>
                <c:pt idx="1">
                  <c:v>40.174154000000001</c:v>
                </c:pt>
                <c:pt idx="2">
                  <c:v>43.815450000000006</c:v>
                </c:pt>
                <c:pt idx="3">
                  <c:v>44.752628000000001</c:v>
                </c:pt>
                <c:pt idx="4">
                  <c:v>41.353588000000002</c:v>
                </c:pt>
                <c:pt idx="5">
                  <c:v>41.13897</c:v>
                </c:pt>
                <c:pt idx="6">
                  <c:v>41.984644000000003</c:v>
                </c:pt>
                <c:pt idx="7">
                  <c:v>38.514523999999994</c:v>
                </c:pt>
                <c:pt idx="8">
                  <c:v>40.723391999999997</c:v>
                </c:pt>
                <c:pt idx="9">
                  <c:v>43.49856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24512"/>
        <c:axId val="825426304"/>
      </c:lineChart>
      <c:catAx>
        <c:axId val="825424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6304"/>
        <c:crosses val="autoZero"/>
        <c:auto val="1"/>
        <c:lblAlgn val="ctr"/>
        <c:lblOffset val="100"/>
        <c:noMultiLvlLbl val="0"/>
      </c:catAx>
      <c:valAx>
        <c:axId val="8254263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45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08:$C$317</c:f>
              <c:numCache>
                <c:formatCode>#,##0.00_ ;[Red]\-#,##0.00\ </c:formatCode>
                <c:ptCount val="10"/>
                <c:pt idx="0">
                  <c:v>87.792360000000002</c:v>
                </c:pt>
                <c:pt idx="1">
                  <c:v>107.24203</c:v>
                </c:pt>
                <c:pt idx="2">
                  <c:v>111.66336</c:v>
                </c:pt>
                <c:pt idx="3">
                  <c:v>109.16092</c:v>
                </c:pt>
                <c:pt idx="4">
                  <c:v>103.51837999999999</c:v>
                </c:pt>
                <c:pt idx="5">
                  <c:v>103.76759</c:v>
                </c:pt>
                <c:pt idx="6">
                  <c:v>111.325</c:v>
                </c:pt>
                <c:pt idx="7">
                  <c:v>98.710970000000003</c:v>
                </c:pt>
                <c:pt idx="8">
                  <c:v>119.73824999999999</c:v>
                </c:pt>
                <c:pt idx="9">
                  <c:v>131.3493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08:$D$317</c:f>
              <c:numCache>
                <c:formatCode>#,##0.00_ ;[Red]\-#,##0.00\ </c:formatCode>
                <c:ptCount val="10"/>
                <c:pt idx="0">
                  <c:v>60.612390000000005</c:v>
                </c:pt>
                <c:pt idx="1">
                  <c:v>69.628693333333345</c:v>
                </c:pt>
                <c:pt idx="2">
                  <c:v>71.475275000000011</c:v>
                </c:pt>
                <c:pt idx="3">
                  <c:v>68.162414999999996</c:v>
                </c:pt>
                <c:pt idx="4">
                  <c:v>70.861590000000007</c:v>
                </c:pt>
                <c:pt idx="5">
                  <c:v>74.284031666666678</c:v>
                </c:pt>
                <c:pt idx="6">
                  <c:v>76.382580000000004</c:v>
                </c:pt>
                <c:pt idx="7">
                  <c:v>75.432788333333335</c:v>
                </c:pt>
                <c:pt idx="8">
                  <c:v>82.417244999999994</c:v>
                </c:pt>
                <c:pt idx="9">
                  <c:v>86.7952516666666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08:$E$317</c:f>
              <c:numCache>
                <c:formatCode>#,##0.00_ ;[Red]\-#,##0.00\ </c:formatCode>
                <c:ptCount val="10"/>
                <c:pt idx="0">
                  <c:v>75.980671999999998</c:v>
                </c:pt>
                <c:pt idx="1">
                  <c:v>79.714691999999999</c:v>
                </c:pt>
                <c:pt idx="2">
                  <c:v>89.142224000000013</c:v>
                </c:pt>
                <c:pt idx="3">
                  <c:v>90.839680000000001</c:v>
                </c:pt>
                <c:pt idx="4">
                  <c:v>90.92158400000001</c:v>
                </c:pt>
                <c:pt idx="5">
                  <c:v>89.481673999999998</c:v>
                </c:pt>
                <c:pt idx="6">
                  <c:v>95.167205999999993</c:v>
                </c:pt>
                <c:pt idx="7">
                  <c:v>98.667995999999988</c:v>
                </c:pt>
                <c:pt idx="8">
                  <c:v>100.41642399999999</c:v>
                </c:pt>
                <c:pt idx="9">
                  <c:v>104.4503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49088"/>
        <c:axId val="825454976"/>
      </c:lineChart>
      <c:catAx>
        <c:axId val="825449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54976"/>
        <c:crosses val="autoZero"/>
        <c:auto val="1"/>
        <c:lblAlgn val="ctr"/>
        <c:lblOffset val="100"/>
        <c:noMultiLvlLbl val="0"/>
      </c:catAx>
      <c:valAx>
        <c:axId val="8254549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49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23:$C$332</c:f>
              <c:numCache>
                <c:formatCode>#,##0.00_ ;[Red]\-#,##0.00\ </c:formatCode>
                <c:ptCount val="10"/>
                <c:pt idx="0">
                  <c:v>26.45119</c:v>
                </c:pt>
                <c:pt idx="1">
                  <c:v>29.649290000000001</c:v>
                </c:pt>
                <c:pt idx="2">
                  <c:v>27.27317</c:v>
                </c:pt>
                <c:pt idx="3">
                  <c:v>26.640260000000001</c:v>
                </c:pt>
                <c:pt idx="4">
                  <c:v>27.710799999999999</c:v>
                </c:pt>
                <c:pt idx="5">
                  <c:v>27.310189999999999</c:v>
                </c:pt>
                <c:pt idx="6">
                  <c:v>29.922339999999998</c:v>
                </c:pt>
                <c:pt idx="7">
                  <c:v>27.562609999999999</c:v>
                </c:pt>
                <c:pt idx="8">
                  <c:v>29.931830000000001</c:v>
                </c:pt>
                <c:pt idx="9">
                  <c:v>30.21512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23:$D$332</c:f>
              <c:numCache>
                <c:formatCode>#,##0.00_ ;[Red]\-#,##0.00\ </c:formatCode>
                <c:ptCount val="10"/>
                <c:pt idx="0">
                  <c:v>53.741265000000006</c:v>
                </c:pt>
                <c:pt idx="1">
                  <c:v>53.349501666666669</c:v>
                </c:pt>
                <c:pt idx="2">
                  <c:v>52.571439999999996</c:v>
                </c:pt>
                <c:pt idx="3">
                  <c:v>49.637023333333332</c:v>
                </c:pt>
                <c:pt idx="4">
                  <c:v>50.783911666666661</c:v>
                </c:pt>
                <c:pt idx="5">
                  <c:v>52.562665000000003</c:v>
                </c:pt>
                <c:pt idx="6">
                  <c:v>57.476371666666672</c:v>
                </c:pt>
                <c:pt idx="7">
                  <c:v>58.891596666666658</c:v>
                </c:pt>
                <c:pt idx="8">
                  <c:v>63.245679999999993</c:v>
                </c:pt>
                <c:pt idx="9">
                  <c:v>63.84137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23:$E$332</c:f>
              <c:numCache>
                <c:formatCode>#,##0.00_ ;[Red]\-#,##0.00\ </c:formatCode>
                <c:ptCount val="10"/>
                <c:pt idx="0">
                  <c:v>46.412644</c:v>
                </c:pt>
                <c:pt idx="1">
                  <c:v>47.693157999999997</c:v>
                </c:pt>
                <c:pt idx="2">
                  <c:v>50.081803999999998</c:v>
                </c:pt>
                <c:pt idx="3">
                  <c:v>49.625003999999997</c:v>
                </c:pt>
                <c:pt idx="4">
                  <c:v>46.934946000000004</c:v>
                </c:pt>
                <c:pt idx="5">
                  <c:v>48.590361999999999</c:v>
                </c:pt>
                <c:pt idx="6">
                  <c:v>42.912964000000002</c:v>
                </c:pt>
                <c:pt idx="7">
                  <c:v>41.501659999999994</c:v>
                </c:pt>
                <c:pt idx="8">
                  <c:v>44.032077999999998</c:v>
                </c:pt>
                <c:pt idx="9">
                  <c:v>41.861948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29632"/>
        <c:axId val="825831424"/>
      </c:lineChart>
      <c:catAx>
        <c:axId val="825829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31424"/>
        <c:crosses val="autoZero"/>
        <c:auto val="1"/>
        <c:lblAlgn val="ctr"/>
        <c:lblOffset val="100"/>
        <c:noMultiLvlLbl val="0"/>
      </c:catAx>
      <c:valAx>
        <c:axId val="82583142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296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38:$C$347</c:f>
              <c:numCache>
                <c:formatCode>#,##0.00_ ;[Red]\-#,##0.00\ </c:formatCode>
                <c:ptCount val="10"/>
                <c:pt idx="0">
                  <c:v>130.54006000000001</c:v>
                </c:pt>
                <c:pt idx="1">
                  <c:v>154.47578999999999</c:v>
                </c:pt>
                <c:pt idx="2">
                  <c:v>161.10407000000001</c:v>
                </c:pt>
                <c:pt idx="3">
                  <c:v>158.34905000000001</c:v>
                </c:pt>
                <c:pt idx="4">
                  <c:v>149.35253</c:v>
                </c:pt>
                <c:pt idx="5">
                  <c:v>140.95648</c:v>
                </c:pt>
                <c:pt idx="6">
                  <c:v>146.1825</c:v>
                </c:pt>
                <c:pt idx="7">
                  <c:v>133.25310999999999</c:v>
                </c:pt>
                <c:pt idx="8">
                  <c:v>151.44799</c:v>
                </c:pt>
                <c:pt idx="9">
                  <c:v>167.358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38:$D$347</c:f>
              <c:numCache>
                <c:formatCode>#,##0.00_ ;[Red]\-#,##0.00\ </c:formatCode>
                <c:ptCount val="10"/>
                <c:pt idx="0">
                  <c:v>82.427464999999998</c:v>
                </c:pt>
                <c:pt idx="1">
                  <c:v>96.933818333333349</c:v>
                </c:pt>
                <c:pt idx="2">
                  <c:v>99.24696999999999</c:v>
                </c:pt>
                <c:pt idx="3">
                  <c:v>90.269368333333333</c:v>
                </c:pt>
                <c:pt idx="4">
                  <c:v>94.879258333333325</c:v>
                </c:pt>
                <c:pt idx="5">
                  <c:v>96.83750000000002</c:v>
                </c:pt>
                <c:pt idx="6">
                  <c:v>97.92798333333333</c:v>
                </c:pt>
                <c:pt idx="7">
                  <c:v>95.967020000000005</c:v>
                </c:pt>
                <c:pt idx="8">
                  <c:v>100.032085</c:v>
                </c:pt>
                <c:pt idx="9">
                  <c:v>103.67450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38:$E$347</c:f>
              <c:numCache>
                <c:formatCode>#,##0.00_ ;[Red]\-#,##0.00\ </c:formatCode>
                <c:ptCount val="10"/>
                <c:pt idx="0">
                  <c:v>68.281531999999999</c:v>
                </c:pt>
                <c:pt idx="1">
                  <c:v>72.195689999999985</c:v>
                </c:pt>
                <c:pt idx="2">
                  <c:v>82.875869999999992</c:v>
                </c:pt>
                <c:pt idx="3">
                  <c:v>85.967302000000004</c:v>
                </c:pt>
                <c:pt idx="4">
                  <c:v>85.340223999999992</c:v>
                </c:pt>
                <c:pt idx="5">
                  <c:v>82.030286000000004</c:v>
                </c:pt>
                <c:pt idx="6">
                  <c:v>94.238886000000008</c:v>
                </c:pt>
                <c:pt idx="7">
                  <c:v>95.680859999999996</c:v>
                </c:pt>
                <c:pt idx="8">
                  <c:v>97.107736000000003</c:v>
                </c:pt>
                <c:pt idx="9">
                  <c:v>106.08702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62400"/>
        <c:axId val="825880576"/>
      </c:lineChart>
      <c:catAx>
        <c:axId val="825862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80576"/>
        <c:crosses val="autoZero"/>
        <c:auto val="1"/>
        <c:lblAlgn val="ctr"/>
        <c:lblOffset val="100"/>
        <c:noMultiLvlLbl val="0"/>
      </c:catAx>
      <c:valAx>
        <c:axId val="8258805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624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53:$C$362</c:f>
              <c:numCache>
                <c:formatCode>#,##0.00_ ;[Red]\-#,##0.00\ </c:formatCode>
                <c:ptCount val="10"/>
                <c:pt idx="0">
                  <c:v>1.0823</c:v>
                </c:pt>
                <c:pt idx="1">
                  <c:v>4.6002999999999998</c:v>
                </c:pt>
                <c:pt idx="2">
                  <c:v>6.4584999999999999</c:v>
                </c:pt>
                <c:pt idx="3">
                  <c:v>5.5778999999999996</c:v>
                </c:pt>
                <c:pt idx="4">
                  <c:v>1.8268</c:v>
                </c:pt>
                <c:pt idx="5">
                  <c:v>0.78349999999999997</c:v>
                </c:pt>
                <c:pt idx="6">
                  <c:v>3.4428999999999998</c:v>
                </c:pt>
                <c:pt idx="7">
                  <c:v>0.97729999999999995</c:v>
                </c:pt>
                <c:pt idx="8">
                  <c:v>7.6914999999999996</c:v>
                </c:pt>
                <c:pt idx="9">
                  <c:v>13.9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53:$D$362</c:f>
              <c:numCache>
                <c:formatCode>#,##0.00_ ;[Red]\-#,##0.00\ </c:formatCode>
                <c:ptCount val="10"/>
                <c:pt idx="0">
                  <c:v>37.151240000000001</c:v>
                </c:pt>
                <c:pt idx="1">
                  <c:v>43.776159999999997</c:v>
                </c:pt>
                <c:pt idx="2">
                  <c:v>47.859380000000002</c:v>
                </c:pt>
                <c:pt idx="3">
                  <c:v>44.625399999999999</c:v>
                </c:pt>
                <c:pt idx="4">
                  <c:v>30.244100000000003</c:v>
                </c:pt>
                <c:pt idx="5">
                  <c:v>28.117419999999999</c:v>
                </c:pt>
                <c:pt idx="6">
                  <c:v>28.379939999999998</c:v>
                </c:pt>
                <c:pt idx="7">
                  <c:v>29.037179999999996</c:v>
                </c:pt>
                <c:pt idx="8">
                  <c:v>29.92192</c:v>
                </c:pt>
                <c:pt idx="9">
                  <c:v>29.6420166666666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53:$E$362</c:f>
              <c:numCache>
                <c:formatCode>#,##0.00_ ;[Red]\-#,##0.00\ </c:formatCode>
                <c:ptCount val="10"/>
                <c:pt idx="0">
                  <c:v>9.6182749999999988</c:v>
                </c:pt>
                <c:pt idx="1">
                  <c:v>18.496820000000003</c:v>
                </c:pt>
                <c:pt idx="2">
                  <c:v>24.555425</c:v>
                </c:pt>
                <c:pt idx="3">
                  <c:v>29.863366666666668</c:v>
                </c:pt>
                <c:pt idx="4">
                  <c:v>64.316050000000004</c:v>
                </c:pt>
                <c:pt idx="5">
                  <c:v>44.616950000000003</c:v>
                </c:pt>
                <c:pt idx="6">
                  <c:v>42.132525000000001</c:v>
                </c:pt>
                <c:pt idx="7">
                  <c:v>57.808949999999996</c:v>
                </c:pt>
                <c:pt idx="8">
                  <c:v>53.380500000000005</c:v>
                </c:pt>
                <c:pt idx="9">
                  <c:v>71.6110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15264"/>
        <c:axId val="825916800"/>
      </c:lineChart>
      <c:catAx>
        <c:axId val="825915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6800"/>
        <c:crosses val="autoZero"/>
        <c:auto val="1"/>
        <c:lblAlgn val="ctr"/>
        <c:lblOffset val="100"/>
        <c:noMultiLvlLbl val="0"/>
      </c:catAx>
      <c:valAx>
        <c:axId val="82591680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52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68:$C$377</c:f>
              <c:numCache>
                <c:formatCode>#,##0.00_ ;[Red]\-#,##0.00\ </c:formatCode>
                <c:ptCount val="10"/>
                <c:pt idx="0">
                  <c:v>1.0708</c:v>
                </c:pt>
                <c:pt idx="1">
                  <c:v>4.3979999999999997</c:v>
                </c:pt>
                <c:pt idx="2">
                  <c:v>6.0667</c:v>
                </c:pt>
                <c:pt idx="3">
                  <c:v>5.2831999999999999</c:v>
                </c:pt>
                <c:pt idx="4">
                  <c:v>1.794</c:v>
                </c:pt>
                <c:pt idx="5">
                  <c:v>0.77739999999999998</c:v>
                </c:pt>
                <c:pt idx="6">
                  <c:v>3.3283</c:v>
                </c:pt>
                <c:pt idx="7">
                  <c:v>0.96779999999999999</c:v>
                </c:pt>
                <c:pt idx="8">
                  <c:v>7.1421999999999999</c:v>
                </c:pt>
                <c:pt idx="9">
                  <c:v>12.22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68:$D$377</c:f>
              <c:numCache>
                <c:formatCode>#,##0.00_ ;[Red]\-#,##0.00\ </c:formatCode>
                <c:ptCount val="10"/>
                <c:pt idx="0">
                  <c:v>25.393939999999997</c:v>
                </c:pt>
                <c:pt idx="1">
                  <c:v>28.464199999999998</c:v>
                </c:pt>
                <c:pt idx="2">
                  <c:v>30.083440000000003</c:v>
                </c:pt>
                <c:pt idx="3">
                  <c:v>28.676940000000002</c:v>
                </c:pt>
                <c:pt idx="4">
                  <c:v>22.058</c:v>
                </c:pt>
                <c:pt idx="5">
                  <c:v>20.441200000000002</c:v>
                </c:pt>
                <c:pt idx="6">
                  <c:v>20.58944</c:v>
                </c:pt>
                <c:pt idx="7">
                  <c:v>20.731640000000002</c:v>
                </c:pt>
                <c:pt idx="8">
                  <c:v>21.322279999999999</c:v>
                </c:pt>
                <c:pt idx="9">
                  <c:v>20.4895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68:$E$377</c:f>
              <c:numCache>
                <c:formatCode>#,##0.00_ ;[Red]\-#,##0.00\ </c:formatCode>
                <c:ptCount val="10"/>
                <c:pt idx="0">
                  <c:v>8.6118749999999995</c:v>
                </c:pt>
                <c:pt idx="1">
                  <c:v>13.706340000000001</c:v>
                </c:pt>
                <c:pt idx="2">
                  <c:v>17.925650000000001</c:v>
                </c:pt>
                <c:pt idx="3">
                  <c:v>22.284033333333337</c:v>
                </c:pt>
                <c:pt idx="4">
                  <c:v>32.234699999999997</c:v>
                </c:pt>
                <c:pt idx="5">
                  <c:v>29.139950000000002</c:v>
                </c:pt>
                <c:pt idx="6">
                  <c:v>29.194474999999997</c:v>
                </c:pt>
                <c:pt idx="7">
                  <c:v>35.732500000000002</c:v>
                </c:pt>
                <c:pt idx="8">
                  <c:v>34.43985</c:v>
                </c:pt>
                <c:pt idx="9">
                  <c:v>39.409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43936"/>
        <c:axId val="825945472"/>
      </c:lineChart>
      <c:catAx>
        <c:axId val="825943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5472"/>
        <c:crosses val="autoZero"/>
        <c:auto val="1"/>
        <c:lblAlgn val="ctr"/>
        <c:lblOffset val="100"/>
        <c:noMultiLvlLbl val="0"/>
      </c:catAx>
      <c:valAx>
        <c:axId val="825945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3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84:$C$393</c:f>
              <c:numCache>
                <c:formatCode>#,##0.00_ ;[Red]\-#,##0.00\ </c:formatCode>
                <c:ptCount val="10"/>
                <c:pt idx="0">
                  <c:v>0.1275</c:v>
                </c:pt>
                <c:pt idx="1">
                  <c:v>0.84150000000000003</c:v>
                </c:pt>
                <c:pt idx="2">
                  <c:v>0.86439999999999995</c:v>
                </c:pt>
                <c:pt idx="3">
                  <c:v>1.6788000000000001</c:v>
                </c:pt>
                <c:pt idx="4">
                  <c:v>0.84740000000000004</c:v>
                </c:pt>
                <c:pt idx="5">
                  <c:v>0.26529999999999998</c:v>
                </c:pt>
                <c:pt idx="6">
                  <c:v>4.02E-2</c:v>
                </c:pt>
                <c:pt idx="7">
                  <c:v>5.0900000000000001E-2</c:v>
                </c:pt>
                <c:pt idx="8">
                  <c:v>6.2576000000000001</c:v>
                </c:pt>
                <c:pt idx="9">
                  <c:v>10.5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84:$D$393</c:f>
              <c:numCache>
                <c:formatCode>#,##0.00_ ;[Red]\-#,##0.00\ </c:formatCode>
                <c:ptCount val="10"/>
                <c:pt idx="0">
                  <c:v>20.833960000000001</c:v>
                </c:pt>
                <c:pt idx="1">
                  <c:v>18.07488</c:v>
                </c:pt>
                <c:pt idx="2">
                  <c:v>23.358899999999998</c:v>
                </c:pt>
                <c:pt idx="3">
                  <c:v>28.202080000000002</c:v>
                </c:pt>
                <c:pt idx="4">
                  <c:v>16.56382</c:v>
                </c:pt>
                <c:pt idx="5">
                  <c:v>13.576060000000002</c:v>
                </c:pt>
                <c:pt idx="6">
                  <c:v>13.810039999999997</c:v>
                </c:pt>
                <c:pt idx="7">
                  <c:v>18.9316</c:v>
                </c:pt>
                <c:pt idx="8">
                  <c:v>16.17756</c:v>
                </c:pt>
                <c:pt idx="9">
                  <c:v>15.223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84:$E$393</c:f>
              <c:numCache>
                <c:formatCode>#,##0.00_ ;[Red]\-#,##0.00\ </c:formatCode>
                <c:ptCount val="10"/>
                <c:pt idx="0">
                  <c:v>4.7235249999999995</c:v>
                </c:pt>
                <c:pt idx="1">
                  <c:v>19.268075</c:v>
                </c:pt>
                <c:pt idx="2">
                  <c:v>20.832725</c:v>
                </c:pt>
                <c:pt idx="3">
                  <c:v>26.508866666666666</c:v>
                </c:pt>
                <c:pt idx="4">
                  <c:v>60.830599999999997</c:v>
                </c:pt>
                <c:pt idx="5">
                  <c:v>38.774025000000002</c:v>
                </c:pt>
                <c:pt idx="6">
                  <c:v>38.358125000000001</c:v>
                </c:pt>
                <c:pt idx="7">
                  <c:v>55.092150000000004</c:v>
                </c:pt>
                <c:pt idx="8">
                  <c:v>50.727124999999994</c:v>
                </c:pt>
                <c:pt idx="9">
                  <c:v>65.0285749999999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80800"/>
        <c:axId val="825982336"/>
      </c:lineChart>
      <c:catAx>
        <c:axId val="8259808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2336"/>
        <c:crosses val="autoZero"/>
        <c:auto val="1"/>
        <c:lblAlgn val="ctr"/>
        <c:lblOffset val="100"/>
        <c:noMultiLvlLbl val="0"/>
      </c:catAx>
      <c:valAx>
        <c:axId val="8259823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08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99:$C$408</c:f>
              <c:numCache>
                <c:formatCode>#,##0.00_ ;[Red]\-#,##0.00\ </c:formatCode>
                <c:ptCount val="10"/>
                <c:pt idx="0">
                  <c:v>0.12609999999999999</c:v>
                </c:pt>
                <c:pt idx="1">
                  <c:v>0.80449999999999999</c:v>
                </c:pt>
                <c:pt idx="2">
                  <c:v>0.81200000000000006</c:v>
                </c:pt>
                <c:pt idx="3">
                  <c:v>1.5901000000000001</c:v>
                </c:pt>
                <c:pt idx="4">
                  <c:v>0.83220000000000005</c:v>
                </c:pt>
                <c:pt idx="5">
                  <c:v>0.26319999999999999</c:v>
                </c:pt>
                <c:pt idx="6">
                  <c:v>3.8800000000000001E-2</c:v>
                </c:pt>
                <c:pt idx="7">
                  <c:v>5.04E-2</c:v>
                </c:pt>
                <c:pt idx="8">
                  <c:v>5.8106999999999998</c:v>
                </c:pt>
                <c:pt idx="9">
                  <c:v>9.2382000000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99:$D$408</c:f>
              <c:numCache>
                <c:formatCode>#,##0.00_ ;[Red]\-#,##0.00\ </c:formatCode>
                <c:ptCount val="10"/>
                <c:pt idx="0">
                  <c:v>14.2897</c:v>
                </c:pt>
                <c:pt idx="1">
                  <c:v>11.892079999999998</c:v>
                </c:pt>
                <c:pt idx="2">
                  <c:v>14.67032</c:v>
                </c:pt>
                <c:pt idx="3">
                  <c:v>17.865739999999999</c:v>
                </c:pt>
                <c:pt idx="4">
                  <c:v>12.108140000000001</c:v>
                </c:pt>
                <c:pt idx="5">
                  <c:v>9.875</c:v>
                </c:pt>
                <c:pt idx="6">
                  <c:v>10.0121</c:v>
                </c:pt>
                <c:pt idx="7">
                  <c:v>13.4756</c:v>
                </c:pt>
                <c:pt idx="8">
                  <c:v>11.726239999999999</c:v>
                </c:pt>
                <c:pt idx="9">
                  <c:v>10.555533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99:$E$408</c:f>
              <c:numCache>
                <c:formatCode>#,##0.00_ ;[Red]\-#,##0.00\ </c:formatCode>
                <c:ptCount val="10"/>
                <c:pt idx="0">
                  <c:v>4.2944999999999993</c:v>
                </c:pt>
                <c:pt idx="1">
                  <c:v>14.394449999999999</c:v>
                </c:pt>
                <c:pt idx="2">
                  <c:v>15.428599999999999</c:v>
                </c:pt>
                <c:pt idx="3">
                  <c:v>19.977366666666668</c:v>
                </c:pt>
                <c:pt idx="4">
                  <c:v>29.857025</c:v>
                </c:pt>
                <c:pt idx="5">
                  <c:v>24.738350000000001</c:v>
                </c:pt>
                <c:pt idx="6">
                  <c:v>26.488700000000001</c:v>
                </c:pt>
                <c:pt idx="7">
                  <c:v>33.913800000000002</c:v>
                </c:pt>
                <c:pt idx="8">
                  <c:v>32.700749999999999</c:v>
                </c:pt>
                <c:pt idx="9">
                  <c:v>35.715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25856"/>
        <c:axId val="826027392"/>
      </c:lineChart>
      <c:catAx>
        <c:axId val="8260258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7392"/>
        <c:crosses val="autoZero"/>
        <c:auto val="1"/>
        <c:lblAlgn val="ctr"/>
        <c:lblOffset val="100"/>
        <c:noMultiLvlLbl val="0"/>
      </c:catAx>
      <c:valAx>
        <c:axId val="8260273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58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14:$C$423</c:f>
              <c:numCache>
                <c:formatCode>#,##0.00_ ;[Red]\-#,##0.00\ </c:formatCode>
                <c:ptCount val="10"/>
                <c:pt idx="0">
                  <c:v>16.930900000000001</c:v>
                </c:pt>
                <c:pt idx="1">
                  <c:v>19.217199999999998</c:v>
                </c:pt>
                <c:pt idx="2">
                  <c:v>20.805</c:v>
                </c:pt>
                <c:pt idx="3">
                  <c:v>21.8748</c:v>
                </c:pt>
                <c:pt idx="4">
                  <c:v>20.4269</c:v>
                </c:pt>
                <c:pt idx="5">
                  <c:v>18.0397</c:v>
                </c:pt>
                <c:pt idx="6">
                  <c:v>17.104900000000001</c:v>
                </c:pt>
                <c:pt idx="7">
                  <c:v>18.908899999999999</c:v>
                </c:pt>
                <c:pt idx="8">
                  <c:v>21.6874</c:v>
                </c:pt>
                <c:pt idx="9">
                  <c:v>24.68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14:$D$423</c:f>
              <c:numCache>
                <c:formatCode>#,##0.00_ ;[Red]\-#,##0.00\ </c:formatCode>
                <c:ptCount val="10"/>
                <c:pt idx="0">
                  <c:v>37.405583333333333</c:v>
                </c:pt>
                <c:pt idx="1">
                  <c:v>39.459099999999999</c:v>
                </c:pt>
                <c:pt idx="2">
                  <c:v>40.648199999999996</c:v>
                </c:pt>
                <c:pt idx="3">
                  <c:v>39.881549999999997</c:v>
                </c:pt>
                <c:pt idx="4">
                  <c:v>36.257150000000003</c:v>
                </c:pt>
                <c:pt idx="5">
                  <c:v>35.616549999999997</c:v>
                </c:pt>
                <c:pt idx="6">
                  <c:v>35.938816666666668</c:v>
                </c:pt>
                <c:pt idx="7">
                  <c:v>36.032833333333336</c:v>
                </c:pt>
                <c:pt idx="8">
                  <c:v>35.133283333333331</c:v>
                </c:pt>
                <c:pt idx="9">
                  <c:v>37.9017166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14:$E$423</c:f>
              <c:numCache>
                <c:formatCode>#,##0.00_ ;[Red]\-#,##0.00\ </c:formatCode>
                <c:ptCount val="10"/>
                <c:pt idx="0">
                  <c:v>23.204059999999998</c:v>
                </c:pt>
                <c:pt idx="1">
                  <c:v>28.593220000000002</c:v>
                </c:pt>
                <c:pt idx="2">
                  <c:v>27.346519999999998</c:v>
                </c:pt>
                <c:pt idx="3">
                  <c:v>26.205000000000002</c:v>
                </c:pt>
                <c:pt idx="4">
                  <c:v>38.79448</c:v>
                </c:pt>
                <c:pt idx="5">
                  <c:v>35.374939999999995</c:v>
                </c:pt>
                <c:pt idx="6">
                  <c:v>35.474839999999993</c:v>
                </c:pt>
                <c:pt idx="7">
                  <c:v>41.16798</c:v>
                </c:pt>
                <c:pt idx="8">
                  <c:v>39.217939999999999</c:v>
                </c:pt>
                <c:pt idx="9">
                  <c:v>43.37733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62720"/>
        <c:axId val="826064256"/>
      </c:lineChart>
      <c:catAx>
        <c:axId val="826062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4256"/>
        <c:crosses val="autoZero"/>
        <c:auto val="1"/>
        <c:lblAlgn val="ctr"/>
        <c:lblOffset val="100"/>
        <c:noMultiLvlLbl val="0"/>
      </c:catAx>
      <c:valAx>
        <c:axId val="8260642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2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29:$C$439</c:f>
              <c:numCache>
                <c:formatCode>#,##0.00_ ;[Red]\-#,##0.00\ </c:formatCode>
                <c:ptCount val="11"/>
                <c:pt idx="0">
                  <c:v>1614.2708299999999</c:v>
                </c:pt>
                <c:pt idx="1">
                  <c:v>434.17142999999999</c:v>
                </c:pt>
                <c:pt idx="2">
                  <c:v>187.6</c:v>
                </c:pt>
                <c:pt idx="3">
                  <c:v>339.32884000000001</c:v>
                </c:pt>
                <c:pt idx="4">
                  <c:v>504.78823999999997</c:v>
                </c:pt>
                <c:pt idx="5">
                  <c:v>1995.6956499999999</c:v>
                </c:pt>
                <c:pt idx="6">
                  <c:v>739.76103000000001</c:v>
                </c:pt>
                <c:pt idx="7">
                  <c:v>279.08089999999999</c:v>
                </c:pt>
                <c:pt idx="8">
                  <c:v>632.24408000000005</c:v>
                </c:pt>
                <c:pt idx="9">
                  <c:v>494.62304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29:$D$439</c:f>
              <c:numCache>
                <c:formatCode>#,##0.00_ ;[Red]\-#,##0.00\ </c:formatCode>
                <c:ptCount val="11"/>
                <c:pt idx="0">
                  <c:v>77.281943999999996</c:v>
                </c:pt>
                <c:pt idx="1">
                  <c:v>77.982587499999994</c:v>
                </c:pt>
                <c:pt idx="2">
                  <c:v>19.703972</c:v>
                </c:pt>
                <c:pt idx="3">
                  <c:v>34.270845999999999</c:v>
                </c:pt>
                <c:pt idx="4">
                  <c:v>51.252776000000004</c:v>
                </c:pt>
                <c:pt idx="5">
                  <c:v>54.249251999999998</c:v>
                </c:pt>
                <c:pt idx="6">
                  <c:v>73.956537999999995</c:v>
                </c:pt>
                <c:pt idx="7">
                  <c:v>59.855466</c:v>
                </c:pt>
                <c:pt idx="8">
                  <c:v>53.617193999999998</c:v>
                </c:pt>
                <c:pt idx="9">
                  <c:v>163.72899333333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29:$E$439</c:f>
              <c:numCache>
                <c:formatCode>#,##0.00_ ;[Red]\-#,##0.00\ </c:formatCode>
                <c:ptCount val="11"/>
                <c:pt idx="0">
                  <c:v>49.502293333333334</c:v>
                </c:pt>
                <c:pt idx="1">
                  <c:v>173.53803199999999</c:v>
                </c:pt>
                <c:pt idx="2">
                  <c:v>202.77316500000001</c:v>
                </c:pt>
                <c:pt idx="3">
                  <c:v>98.688305</c:v>
                </c:pt>
                <c:pt idx="4">
                  <c:v>38.672435</c:v>
                </c:pt>
                <c:pt idx="5">
                  <c:v>32.503352499999998</c:v>
                </c:pt>
                <c:pt idx="6">
                  <c:v>23.801645000000001</c:v>
                </c:pt>
                <c:pt idx="7">
                  <c:v>29.566032499999999</c:v>
                </c:pt>
                <c:pt idx="8">
                  <c:v>29.901095000000002</c:v>
                </c:pt>
                <c:pt idx="9">
                  <c:v>22.543444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70304"/>
        <c:axId val="826376192"/>
      </c:lineChart>
      <c:catAx>
        <c:axId val="8263703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6192"/>
        <c:crosses val="autoZero"/>
        <c:auto val="1"/>
        <c:lblAlgn val="ctr"/>
        <c:lblOffset val="100"/>
        <c:noMultiLvlLbl val="0"/>
      </c:catAx>
      <c:valAx>
        <c:axId val="8263761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03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0.22538800000000001</c:v>
                </c:pt>
                <c:pt idx="1">
                  <c:v>0.18232000000000001</c:v>
                </c:pt>
                <c:pt idx="2">
                  <c:v>0.19434699999999999</c:v>
                </c:pt>
                <c:pt idx="3">
                  <c:v>0.239484</c:v>
                </c:pt>
                <c:pt idx="4">
                  <c:v>0.28697400000000001</c:v>
                </c:pt>
                <c:pt idx="5">
                  <c:v>0.30929800000000002</c:v>
                </c:pt>
                <c:pt idx="6">
                  <c:v>0.27717399999999998</c:v>
                </c:pt>
                <c:pt idx="7">
                  <c:v>0.22143199999999999</c:v>
                </c:pt>
                <c:pt idx="8">
                  <c:v>0.248393</c:v>
                </c:pt>
                <c:pt idx="9">
                  <c:v>0.25652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0.16150500000000001</c:v>
                </c:pt>
                <c:pt idx="1">
                  <c:v>0.121404</c:v>
                </c:pt>
                <c:pt idx="2">
                  <c:v>0.11694300000000001</c:v>
                </c:pt>
                <c:pt idx="3">
                  <c:v>0.12160600000000001</c:v>
                </c:pt>
                <c:pt idx="4">
                  <c:v>0.14106099999999999</c:v>
                </c:pt>
                <c:pt idx="5">
                  <c:v>0.15329699999999999</c:v>
                </c:pt>
                <c:pt idx="6">
                  <c:v>0.25134600000000001</c:v>
                </c:pt>
                <c:pt idx="7">
                  <c:v>0.13980999999999999</c:v>
                </c:pt>
                <c:pt idx="8">
                  <c:v>0.155198</c:v>
                </c:pt>
                <c:pt idx="9">
                  <c:v>0.1634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0.19020799999999999</c:v>
                </c:pt>
                <c:pt idx="1">
                  <c:v>0.15740399999999999</c:v>
                </c:pt>
                <c:pt idx="2">
                  <c:v>8.0811999999999995E-2</c:v>
                </c:pt>
                <c:pt idx="3">
                  <c:v>0.149895</c:v>
                </c:pt>
                <c:pt idx="4">
                  <c:v>0.159806</c:v>
                </c:pt>
                <c:pt idx="5">
                  <c:v>0.15179799999999999</c:v>
                </c:pt>
                <c:pt idx="6">
                  <c:v>0.16305600000000001</c:v>
                </c:pt>
                <c:pt idx="7">
                  <c:v>0.15560599999999999</c:v>
                </c:pt>
                <c:pt idx="8">
                  <c:v>0.133325</c:v>
                </c:pt>
                <c:pt idx="9">
                  <c:v>0.12242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0.134885</c:v>
                </c:pt>
                <c:pt idx="1">
                  <c:v>6.3733999999999999E-2</c:v>
                </c:pt>
                <c:pt idx="2">
                  <c:v>0.12953600000000001</c:v>
                </c:pt>
                <c:pt idx="3">
                  <c:v>0.15512699999999999</c:v>
                </c:pt>
                <c:pt idx="4">
                  <c:v>0.15510199999999999</c:v>
                </c:pt>
                <c:pt idx="5">
                  <c:v>0.19454199999999999</c:v>
                </c:pt>
                <c:pt idx="6">
                  <c:v>0.15959400000000001</c:v>
                </c:pt>
                <c:pt idx="7">
                  <c:v>0.18681600000000001</c:v>
                </c:pt>
                <c:pt idx="8">
                  <c:v>0.22622600000000001</c:v>
                </c:pt>
                <c:pt idx="9">
                  <c:v>0.228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0.18010499999999999</c:v>
                </c:pt>
                <c:pt idx="1">
                  <c:v>0.15052399999999999</c:v>
                </c:pt>
                <c:pt idx="2">
                  <c:v>0.13453300000000001</c:v>
                </c:pt>
                <c:pt idx="3">
                  <c:v>0.13755500000000001</c:v>
                </c:pt>
                <c:pt idx="4">
                  <c:v>0.12325700000000001</c:v>
                </c:pt>
                <c:pt idx="5">
                  <c:v>0.122228</c:v>
                </c:pt>
                <c:pt idx="6">
                  <c:v>0.12968499999999999</c:v>
                </c:pt>
                <c:pt idx="7">
                  <c:v>0.11384900000000001</c:v>
                </c:pt>
                <c:pt idx="8">
                  <c:v>9.7746E-2</c:v>
                </c:pt>
                <c:pt idx="9">
                  <c:v>0.1206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0.31948199999999999</c:v>
                </c:pt>
                <c:pt idx="1">
                  <c:v>0.29988300000000001</c:v>
                </c:pt>
                <c:pt idx="2">
                  <c:v>0.30992900000000001</c:v>
                </c:pt>
                <c:pt idx="3">
                  <c:v>0.355572</c:v>
                </c:pt>
                <c:pt idx="4">
                  <c:v>0.34956900000000002</c:v>
                </c:pt>
                <c:pt idx="5">
                  <c:v>0.33549699999999999</c:v>
                </c:pt>
                <c:pt idx="6">
                  <c:v>0.31755</c:v>
                </c:pt>
                <c:pt idx="7">
                  <c:v>0.31468699999999999</c:v>
                </c:pt>
                <c:pt idx="8">
                  <c:v>0.29730299999999998</c:v>
                </c:pt>
                <c:pt idx="9">
                  <c:v>0.30398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8.6406999999999998E-2</c:v>
                </c:pt>
                <c:pt idx="1">
                  <c:v>6.6342999999999999E-2</c:v>
                </c:pt>
                <c:pt idx="2">
                  <c:v>5.2016E-2</c:v>
                </c:pt>
                <c:pt idx="3">
                  <c:v>7.7525999999999998E-2</c:v>
                </c:pt>
                <c:pt idx="4">
                  <c:v>0.108927</c:v>
                </c:pt>
                <c:pt idx="5">
                  <c:v>0.107298</c:v>
                </c:pt>
                <c:pt idx="6">
                  <c:v>0.10281899999999999</c:v>
                </c:pt>
                <c:pt idx="7">
                  <c:v>0.125725</c:v>
                </c:pt>
                <c:pt idx="8">
                  <c:v>0.11021499999999999</c:v>
                </c:pt>
                <c:pt idx="9">
                  <c:v>8.987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0.46365400000000001</c:v>
                </c:pt>
                <c:pt idx="1">
                  <c:v>0.43595200000000001</c:v>
                </c:pt>
                <c:pt idx="2">
                  <c:v>0.41543999999999998</c:v>
                </c:pt>
                <c:pt idx="3">
                  <c:v>0.39012999999999998</c:v>
                </c:pt>
                <c:pt idx="4">
                  <c:v>0.43298700000000001</c:v>
                </c:pt>
                <c:pt idx="5">
                  <c:v>0.41671000000000002</c:v>
                </c:pt>
                <c:pt idx="6">
                  <c:v>0.38383800000000001</c:v>
                </c:pt>
                <c:pt idx="7">
                  <c:v>0.42324000000000001</c:v>
                </c:pt>
                <c:pt idx="8">
                  <c:v>0.456314</c:v>
                </c:pt>
                <c:pt idx="9">
                  <c:v>0.46208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0.23455999999999999</c:v>
                </c:pt>
                <c:pt idx="1">
                  <c:v>0.26372499999999999</c:v>
                </c:pt>
                <c:pt idx="2">
                  <c:v>0.23339199999999999</c:v>
                </c:pt>
                <c:pt idx="3">
                  <c:v>0.25385000000000002</c:v>
                </c:pt>
                <c:pt idx="4">
                  <c:v>0.30032700000000001</c:v>
                </c:pt>
                <c:pt idx="5">
                  <c:v>0.37512200000000001</c:v>
                </c:pt>
                <c:pt idx="6">
                  <c:v>0.416935</c:v>
                </c:pt>
                <c:pt idx="7">
                  <c:v>0.412964</c:v>
                </c:pt>
                <c:pt idx="8">
                  <c:v>0.41556300000000002</c:v>
                </c:pt>
                <c:pt idx="9">
                  <c:v>0.39306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0.30052499999999999</c:v>
                </c:pt>
                <c:pt idx="1">
                  <c:v>0.31892100000000001</c:v>
                </c:pt>
                <c:pt idx="2">
                  <c:v>0.31472</c:v>
                </c:pt>
                <c:pt idx="3">
                  <c:v>0.30357099999999998</c:v>
                </c:pt>
                <c:pt idx="4">
                  <c:v>0.35347800000000001</c:v>
                </c:pt>
                <c:pt idx="5">
                  <c:v>0.41647099999999998</c:v>
                </c:pt>
                <c:pt idx="6">
                  <c:v>0.37107200000000001</c:v>
                </c:pt>
                <c:pt idx="7">
                  <c:v>0.42107</c:v>
                </c:pt>
                <c:pt idx="8">
                  <c:v>0.45894000000000001</c:v>
                </c:pt>
                <c:pt idx="9">
                  <c:v>0.4486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0.38070999999999999</c:v>
                </c:pt>
                <c:pt idx="1">
                  <c:v>0.32311600000000001</c:v>
                </c:pt>
                <c:pt idx="2">
                  <c:v>0.28483399999999998</c:v>
                </c:pt>
                <c:pt idx="3">
                  <c:v>0.31700099999999998</c:v>
                </c:pt>
                <c:pt idx="4">
                  <c:v>0.388961</c:v>
                </c:pt>
                <c:pt idx="5">
                  <c:v>0.407692</c:v>
                </c:pt>
                <c:pt idx="6">
                  <c:v>0.42647699999999999</c:v>
                </c:pt>
                <c:pt idx="7">
                  <c:v>0.46052999999999999</c:v>
                </c:pt>
                <c:pt idx="8">
                  <c:v>0.48080299999999998</c:v>
                </c:pt>
                <c:pt idx="9">
                  <c:v>0.46429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0.375689</c:v>
                </c:pt>
                <c:pt idx="1">
                  <c:v>0.39844200000000002</c:v>
                </c:pt>
                <c:pt idx="2">
                  <c:v>0.348856</c:v>
                </c:pt>
                <c:pt idx="3">
                  <c:v>0.341588</c:v>
                </c:pt>
                <c:pt idx="4">
                  <c:v>0.33687600000000001</c:v>
                </c:pt>
                <c:pt idx="5">
                  <c:v>0.30656499999999998</c:v>
                </c:pt>
                <c:pt idx="6">
                  <c:v>0.36581000000000002</c:v>
                </c:pt>
                <c:pt idx="7">
                  <c:v>0.41955500000000001</c:v>
                </c:pt>
                <c:pt idx="8">
                  <c:v>0.44322099999999998</c:v>
                </c:pt>
                <c:pt idx="9">
                  <c:v>0.43693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174208"/>
        <c:axId val="796175744"/>
      </c:lineChart>
      <c:catAx>
        <c:axId val="7961742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5744"/>
        <c:crosses val="autoZero"/>
        <c:auto val="1"/>
        <c:lblAlgn val="ctr"/>
        <c:lblOffset val="100"/>
        <c:noMultiLvlLbl val="0"/>
      </c:catAx>
      <c:valAx>
        <c:axId val="79617574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42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44:$C$453</c:f>
              <c:numCache>
                <c:formatCode>#,##0.00_ ;[Red]\-#,##0.00\ </c:formatCode>
                <c:ptCount val="10"/>
                <c:pt idx="0">
                  <c:v>2901.6666700000001</c:v>
                </c:pt>
                <c:pt idx="1">
                  <c:v>1015.2</c:v>
                </c:pt>
                <c:pt idx="2">
                  <c:v>413.60937999999999</c:v>
                </c:pt>
                <c:pt idx="3">
                  <c:v>546.56334000000004</c:v>
                </c:pt>
                <c:pt idx="4">
                  <c:v>704.63529000000005</c:v>
                </c:pt>
                <c:pt idx="5">
                  <c:v>2713.8478300000002</c:v>
                </c:pt>
                <c:pt idx="6">
                  <c:v>1157.125</c:v>
                </c:pt>
                <c:pt idx="7">
                  <c:v>522.84164999999996</c:v>
                </c:pt>
                <c:pt idx="8">
                  <c:v>927.07583</c:v>
                </c:pt>
                <c:pt idx="9">
                  <c:v>768.58203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44:$D$453</c:f>
              <c:numCache>
                <c:formatCode>#,##0.00_ ;[Red]\-#,##0.00\ </c:formatCode>
                <c:ptCount val="10"/>
                <c:pt idx="0">
                  <c:v>119.67997199999999</c:v>
                </c:pt>
                <c:pt idx="1">
                  <c:v>105.40210400000001</c:v>
                </c:pt>
                <c:pt idx="2">
                  <c:v>54.651577999999994</c:v>
                </c:pt>
                <c:pt idx="3">
                  <c:v>63.897123999999998</c:v>
                </c:pt>
                <c:pt idx="4">
                  <c:v>89.919123999999982</c:v>
                </c:pt>
                <c:pt idx="5">
                  <c:v>96.439598000000004</c:v>
                </c:pt>
                <c:pt idx="6">
                  <c:v>134.15440999999998</c:v>
                </c:pt>
                <c:pt idx="7">
                  <c:v>109.26367799999998</c:v>
                </c:pt>
                <c:pt idx="8">
                  <c:v>94.136378000000008</c:v>
                </c:pt>
                <c:pt idx="9">
                  <c:v>293.592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44:$E$453</c:f>
              <c:numCache>
                <c:formatCode>#,##0.00_ ;[Red]\-#,##0.00\ </c:formatCode>
                <c:ptCount val="10"/>
                <c:pt idx="0">
                  <c:v>59.063623333333339</c:v>
                </c:pt>
                <c:pt idx="1">
                  <c:v>225.06559799999999</c:v>
                </c:pt>
                <c:pt idx="2">
                  <c:v>267.21565249999998</c:v>
                </c:pt>
                <c:pt idx="3">
                  <c:v>134.2041925</c:v>
                </c:pt>
                <c:pt idx="4">
                  <c:v>55.35913</c:v>
                </c:pt>
                <c:pt idx="5">
                  <c:v>45.294062500000003</c:v>
                </c:pt>
                <c:pt idx="6">
                  <c:v>31.218197500000002</c:v>
                </c:pt>
                <c:pt idx="7">
                  <c:v>38.646104999999999</c:v>
                </c:pt>
                <c:pt idx="8">
                  <c:v>38.976549999999996</c:v>
                </c:pt>
                <c:pt idx="9">
                  <c:v>31.6857424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98976"/>
        <c:axId val="826404864"/>
      </c:lineChart>
      <c:catAx>
        <c:axId val="8263989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04864"/>
        <c:crosses val="autoZero"/>
        <c:auto val="1"/>
        <c:lblAlgn val="ctr"/>
        <c:lblOffset val="100"/>
        <c:noMultiLvlLbl val="0"/>
      </c:catAx>
      <c:valAx>
        <c:axId val="82640486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989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60:$C$469</c:f>
              <c:numCache>
                <c:formatCode>#,##0.00_ ;[Red]\-#,##0.00\ </c:formatCode>
                <c:ptCount val="10"/>
                <c:pt idx="0">
                  <c:v>1719.3333299999999</c:v>
                </c:pt>
                <c:pt idx="1">
                  <c:v>363.34285999999997</c:v>
                </c:pt>
                <c:pt idx="2">
                  <c:v>170.91562999999999</c:v>
                </c:pt>
                <c:pt idx="3">
                  <c:v>362.74394000000001</c:v>
                </c:pt>
                <c:pt idx="4">
                  <c:v>466.55529000000001</c:v>
                </c:pt>
                <c:pt idx="5">
                  <c:v>1463.5579700000001</c:v>
                </c:pt>
                <c:pt idx="6">
                  <c:v>574.11396999999999</c:v>
                </c:pt>
                <c:pt idx="7">
                  <c:v>#N/A</c:v>
                </c:pt>
                <c:pt idx="8">
                  <c:v>236.12558999999999</c:v>
                </c:pt>
                <c:pt idx="9">
                  <c:v>210.115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60:$D$469</c:f>
              <c:numCache>
                <c:formatCode>#,##0.00_ ;[Red]\-#,##0.00\ </c:formatCode>
                <c:ptCount val="10"/>
                <c:pt idx="0">
                  <c:v>67.811299999999989</c:v>
                </c:pt>
                <c:pt idx="1">
                  <c:v>93.220663333333334</c:v>
                </c:pt>
                <c:pt idx="2">
                  <c:v>24.600013333333333</c:v>
                </c:pt>
                <c:pt idx="3">
                  <c:v>40.506776000000002</c:v>
                </c:pt>
                <c:pt idx="4">
                  <c:v>53.078251999999999</c:v>
                </c:pt>
                <c:pt idx="5">
                  <c:v>38.542853999999998</c:v>
                </c:pt>
                <c:pt idx="6">
                  <c:v>61.966068000000007</c:v>
                </c:pt>
                <c:pt idx="7">
                  <c:v>59.282812499999999</c:v>
                </c:pt>
                <c:pt idx="8">
                  <c:v>30.338533999999999</c:v>
                </c:pt>
                <c:pt idx="9">
                  <c:v>136.3439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60:$E$469</c:f>
              <c:numCache>
                <c:formatCode>#,##0.00_ ;[Red]\-#,##0.00\ </c:formatCode>
                <c:ptCount val="10"/>
                <c:pt idx="0">
                  <c:v>47.74212</c:v>
                </c:pt>
                <c:pt idx="1">
                  <c:v>151.198272</c:v>
                </c:pt>
                <c:pt idx="2">
                  <c:v>173.62859</c:v>
                </c:pt>
                <c:pt idx="3">
                  <c:v>91.613569999999996</c:v>
                </c:pt>
                <c:pt idx="4">
                  <c:v>38.969397500000007</c:v>
                </c:pt>
                <c:pt idx="5">
                  <c:v>36.128640000000004</c:v>
                </c:pt>
                <c:pt idx="6">
                  <c:v>25.6082675</c:v>
                </c:pt>
                <c:pt idx="7">
                  <c:v>31.06842</c:v>
                </c:pt>
                <c:pt idx="8">
                  <c:v>28.100985000000001</c:v>
                </c:pt>
                <c:pt idx="9">
                  <c:v>21.7759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444032"/>
        <c:axId val="826454016"/>
      </c:lineChart>
      <c:catAx>
        <c:axId val="826444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54016"/>
        <c:crosses val="autoZero"/>
        <c:auto val="1"/>
        <c:lblAlgn val="ctr"/>
        <c:lblOffset val="100"/>
        <c:noMultiLvlLbl val="0"/>
      </c:catAx>
      <c:valAx>
        <c:axId val="8264540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440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75:$C$484</c:f>
              <c:numCache>
                <c:formatCode>#,##0.00_ ;[Red]\-#,##0.00\ </c:formatCode>
                <c:ptCount val="10"/>
                <c:pt idx="0">
                  <c:v>6.3810000000000006E-2</c:v>
                </c:pt>
                <c:pt idx="1">
                  <c:v>0.34893999999999997</c:v>
                </c:pt>
                <c:pt idx="2">
                  <c:v>0.42013</c:v>
                </c:pt>
                <c:pt idx="3">
                  <c:v>0.26728000000000002</c:v>
                </c:pt>
                <c:pt idx="4">
                  <c:v>6.948E-2</c:v>
                </c:pt>
                <c:pt idx="5">
                  <c:v>2.6030000000000001E-2</c:v>
                </c:pt>
                <c:pt idx="6">
                  <c:v>0.14826</c:v>
                </c:pt>
                <c:pt idx="7">
                  <c:v>4.6879999999999998E-2</c:v>
                </c:pt>
                <c:pt idx="8">
                  <c:v>0.31545000000000001</c:v>
                </c:pt>
                <c:pt idx="9">
                  <c:v>0.5998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75:$D$484</c:f>
              <c:numCache>
                <c:formatCode>#,##0.00_ ;[Red]\-#,##0.00\ </c:formatCode>
                <c:ptCount val="10"/>
                <c:pt idx="0">
                  <c:v>1.460688</c:v>
                </c:pt>
                <c:pt idx="1">
                  <c:v>2.6482600000000001</c:v>
                </c:pt>
                <c:pt idx="2">
                  <c:v>3.1111860000000005</c:v>
                </c:pt>
                <c:pt idx="3">
                  <c:v>1.9787299999999999</c:v>
                </c:pt>
                <c:pt idx="4">
                  <c:v>1.321888</c:v>
                </c:pt>
                <c:pt idx="5">
                  <c:v>1.1117640000000002</c:v>
                </c:pt>
                <c:pt idx="6">
                  <c:v>1.1182859999999999</c:v>
                </c:pt>
                <c:pt idx="7">
                  <c:v>1.2459880000000001</c:v>
                </c:pt>
                <c:pt idx="8">
                  <c:v>1.28271</c:v>
                </c:pt>
                <c:pt idx="9">
                  <c:v>1.361541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75:$E$484</c:f>
              <c:numCache>
                <c:formatCode>#,##0.00_ ;[Red]\-#,##0.00\ </c:formatCode>
                <c:ptCount val="10"/>
                <c:pt idx="0">
                  <c:v>0.29273499999999997</c:v>
                </c:pt>
                <c:pt idx="1">
                  <c:v>0.47919400000000001</c:v>
                </c:pt>
                <c:pt idx="2">
                  <c:v>0.76118249999999998</c:v>
                </c:pt>
                <c:pt idx="3">
                  <c:v>0.98909999999999998</c:v>
                </c:pt>
                <c:pt idx="4">
                  <c:v>1.5082575</c:v>
                </c:pt>
                <c:pt idx="5">
                  <c:v>0.9949349999999999</c:v>
                </c:pt>
                <c:pt idx="6">
                  <c:v>1.4756974999999999</c:v>
                </c:pt>
                <c:pt idx="7">
                  <c:v>1.882755</c:v>
                </c:pt>
                <c:pt idx="8">
                  <c:v>1.4016949999999999</c:v>
                </c:pt>
                <c:pt idx="9">
                  <c:v>1.793442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42336"/>
        <c:axId val="826552320"/>
      </c:lineChart>
      <c:catAx>
        <c:axId val="826542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52320"/>
        <c:crosses val="autoZero"/>
        <c:auto val="1"/>
        <c:lblAlgn val="ctr"/>
        <c:lblOffset val="100"/>
        <c:noMultiLvlLbl val="0"/>
      </c:catAx>
      <c:valAx>
        <c:axId val="826552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423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0:$C$49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0:$D$499</c:f>
              <c:numCache>
                <c:formatCode>#,##0.00_ ;[Red]\-#,##0.00\ </c:formatCode>
                <c:ptCount val="10"/>
                <c:pt idx="0">
                  <c:v>0.33885500000000002</c:v>
                </c:pt>
                <c:pt idx="1">
                  <c:v>1.2562975000000001</c:v>
                </c:pt>
                <c:pt idx="2">
                  <c:v>1.3365875</c:v>
                </c:pt>
                <c:pt idx="3">
                  <c:v>0.34674249999999995</c:v>
                </c:pt>
                <c:pt idx="4">
                  <c:v>0.21512000000000001</c:v>
                </c:pt>
                <c:pt idx="5">
                  <c:v>0.15961</c:v>
                </c:pt>
                <c:pt idx="6">
                  <c:v>0.38195000000000001</c:v>
                </c:pt>
                <c:pt idx="7">
                  <c:v>0.44936999999999999</c:v>
                </c:pt>
                <c:pt idx="8">
                  <c:v>0.77414499999999997</c:v>
                </c:pt>
                <c:pt idx="9">
                  <c:v>1.218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0:$E$499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.59869000000000006</c:v>
                </c:pt>
                <c:pt idx="2">
                  <c:v>0.47111999999999998</c:v>
                </c:pt>
                <c:pt idx="3">
                  <c:v>0.34350000000000003</c:v>
                </c:pt>
                <c:pt idx="4">
                  <c:v>1.3933599999999999</c:v>
                </c:pt>
                <c:pt idx="5">
                  <c:v>0.44575500000000001</c:v>
                </c:pt>
                <c:pt idx="6">
                  <c:v>0.75170999999999999</c:v>
                </c:pt>
                <c:pt idx="7">
                  <c:v>1.4231866666666668</c:v>
                </c:pt>
                <c:pt idx="8">
                  <c:v>0.974885</c:v>
                </c:pt>
                <c:pt idx="9">
                  <c:v>1.3069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91488"/>
        <c:axId val="826601472"/>
      </c:lineChart>
      <c:catAx>
        <c:axId val="826591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01472"/>
        <c:crosses val="autoZero"/>
        <c:auto val="1"/>
        <c:lblAlgn val="ctr"/>
        <c:lblOffset val="100"/>
        <c:noMultiLvlLbl val="0"/>
      </c:catAx>
      <c:valAx>
        <c:axId val="826601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914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05:$C$514</c:f>
              <c:numCache>
                <c:formatCode>#,##0.00_ ;[Red]\-#,##0.00\ </c:formatCode>
                <c:ptCount val="10"/>
                <c:pt idx="0">
                  <c:v>0.1077</c:v>
                </c:pt>
                <c:pt idx="1">
                  <c:v>0.97497</c:v>
                </c:pt>
                <c:pt idx="2">
                  <c:v>1.0166900000000001</c:v>
                </c:pt>
                <c:pt idx="3">
                  <c:v>0.40272000000000002</c:v>
                </c:pt>
                <c:pt idx="4">
                  <c:v>0.10493</c:v>
                </c:pt>
                <c:pt idx="5">
                  <c:v>4.8259999999999997E-2</c:v>
                </c:pt>
                <c:pt idx="6">
                  <c:v>0.29881999999999997</c:v>
                </c:pt>
                <c:pt idx="7">
                  <c:v>#N/A</c:v>
                </c:pt>
                <c:pt idx="8">
                  <c:v>1.23854</c:v>
                </c:pt>
                <c:pt idx="9">
                  <c:v>2.1943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05:$D$514</c:f>
              <c:numCache>
                <c:formatCode>#,##0.00_ ;[Red]\-#,##0.00\ </c:formatCode>
                <c:ptCount val="10"/>
                <c:pt idx="0">
                  <c:v>2.9861140000000002</c:v>
                </c:pt>
                <c:pt idx="1">
                  <c:v>6.4611599999999996</c:v>
                </c:pt>
                <c:pt idx="2">
                  <c:v>11.051186666666666</c:v>
                </c:pt>
                <c:pt idx="3">
                  <c:v>3.6552719999999992</c:v>
                </c:pt>
                <c:pt idx="4">
                  <c:v>2.7359960000000001</c:v>
                </c:pt>
                <c:pt idx="5">
                  <c:v>6.2316539999999998</c:v>
                </c:pt>
                <c:pt idx="6">
                  <c:v>3.5212739999999996</c:v>
                </c:pt>
                <c:pt idx="7">
                  <c:v>1.7872599999999998</c:v>
                </c:pt>
                <c:pt idx="8">
                  <c:v>4.645594</c:v>
                </c:pt>
                <c:pt idx="9">
                  <c:v>4.317694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05:$E$514</c:f>
              <c:numCache>
                <c:formatCode>#,##0.00_ ;[Red]\-#,##0.00\ </c:formatCode>
                <c:ptCount val="10"/>
                <c:pt idx="0">
                  <c:v>0.36824750000000001</c:v>
                </c:pt>
                <c:pt idx="1">
                  <c:v>0.61154200000000003</c:v>
                </c:pt>
                <c:pt idx="2">
                  <c:v>1.009835</c:v>
                </c:pt>
                <c:pt idx="3">
                  <c:v>1.3341266666666665</c:v>
                </c:pt>
                <c:pt idx="4">
                  <c:v>2.0188174999999999</c:v>
                </c:pt>
                <c:pt idx="5">
                  <c:v>1.2583349999999998</c:v>
                </c:pt>
                <c:pt idx="6">
                  <c:v>1.853585</c:v>
                </c:pt>
                <c:pt idx="7">
                  <c:v>2.2908550000000001</c:v>
                </c:pt>
                <c:pt idx="8">
                  <c:v>1.7022849999999998</c:v>
                </c:pt>
                <c:pt idx="9">
                  <c:v>2.132837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40640"/>
        <c:axId val="826642432"/>
      </c:lineChart>
      <c:catAx>
        <c:axId val="826640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2432"/>
        <c:crosses val="autoZero"/>
        <c:auto val="1"/>
        <c:lblAlgn val="ctr"/>
        <c:lblOffset val="100"/>
        <c:noMultiLvlLbl val="0"/>
      </c:catAx>
      <c:valAx>
        <c:axId val="826642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0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20:$C$52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20:$D$529</c:f>
              <c:numCache>
                <c:formatCode>#,##0.00_ ;[Red]\-#,##0.00\ </c:formatCode>
                <c:ptCount val="10"/>
                <c:pt idx="0">
                  <c:v>0.68489</c:v>
                </c:pt>
                <c:pt idx="1">
                  <c:v>2.52278</c:v>
                </c:pt>
                <c:pt idx="2">
                  <c:v>5.1610800000000001</c:v>
                </c:pt>
                <c:pt idx="3">
                  <c:v>0.59732000000000007</c:v>
                </c:pt>
                <c:pt idx="4">
                  <c:v>0.46079999999999999</c:v>
                </c:pt>
                <c:pt idx="5">
                  <c:v>1.28285</c:v>
                </c:pt>
                <c:pt idx="6">
                  <c:v>1.4453149999999999</c:v>
                </c:pt>
                <c:pt idx="7">
                  <c:v>0.41201999999999994</c:v>
                </c:pt>
                <c:pt idx="8">
                  <c:v>3.1835650000000002</c:v>
                </c:pt>
                <c:pt idx="9">
                  <c:v>4.107765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20:$E$529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.73357000000000006</c:v>
                </c:pt>
                <c:pt idx="2">
                  <c:v>0.54496999999999995</c:v>
                </c:pt>
                <c:pt idx="3">
                  <c:v>0.38444</c:v>
                </c:pt>
                <c:pt idx="4">
                  <c:v>1.88032</c:v>
                </c:pt>
                <c:pt idx="5">
                  <c:v>0.55072500000000002</c:v>
                </c:pt>
                <c:pt idx="6">
                  <c:v>0.89729333333333328</c:v>
                </c:pt>
                <c:pt idx="7">
                  <c:v>1.6625300000000001</c:v>
                </c:pt>
                <c:pt idx="8">
                  <c:v>1.1459375000000001</c:v>
                </c:pt>
                <c:pt idx="9">
                  <c:v>1.509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60736"/>
        <c:axId val="826662272"/>
      </c:lineChart>
      <c:catAx>
        <c:axId val="8266607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2272"/>
        <c:crosses val="autoZero"/>
        <c:auto val="1"/>
        <c:lblAlgn val="ctr"/>
        <c:lblOffset val="100"/>
        <c:noMultiLvlLbl val="0"/>
      </c:catAx>
      <c:valAx>
        <c:axId val="8266622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07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36:$C$545</c:f>
              <c:numCache>
                <c:formatCode>#,##0.00_ ;[Red]\-#,##0.00\ </c:formatCode>
                <c:ptCount val="10"/>
                <c:pt idx="0">
                  <c:v>6.1145500000000004</c:v>
                </c:pt>
                <c:pt idx="1">
                  <c:v>5.3182299999999998</c:v>
                </c:pt>
                <c:pt idx="2">
                  <c:v>4.8316100000000004</c:v>
                </c:pt>
                <c:pt idx="3">
                  <c:v>6.2458600000000004</c:v>
                </c:pt>
                <c:pt idx="4">
                  <c:v>7.6910299999999996</c:v>
                </c:pt>
                <c:pt idx="5">
                  <c:v>10.93909</c:v>
                </c:pt>
                <c:pt idx="6">
                  <c:v>9.0188500000000005</c:v>
                </c:pt>
                <c:pt idx="7">
                  <c:v>8.4773899999999998</c:v>
                </c:pt>
                <c:pt idx="8">
                  <c:v>7.4561299999999999</c:v>
                </c:pt>
                <c:pt idx="9">
                  <c:v>6.27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36:$D$545</c:f>
              <c:numCache>
                <c:formatCode>#,##0.00_ ;[Red]\-#,##0.00\ </c:formatCode>
                <c:ptCount val="10"/>
                <c:pt idx="0">
                  <c:v>4.6302583333333329</c:v>
                </c:pt>
                <c:pt idx="1">
                  <c:v>4.0026149999999996</c:v>
                </c:pt>
                <c:pt idx="2">
                  <c:v>3.6580850000000003</c:v>
                </c:pt>
                <c:pt idx="3">
                  <c:v>4.3503266666666667</c:v>
                </c:pt>
                <c:pt idx="4">
                  <c:v>4.5731250000000001</c:v>
                </c:pt>
                <c:pt idx="5">
                  <c:v>5.1584399999999997</c:v>
                </c:pt>
                <c:pt idx="6">
                  <c:v>4.7197933333333335</c:v>
                </c:pt>
                <c:pt idx="7">
                  <c:v>5.0181716666666665</c:v>
                </c:pt>
                <c:pt idx="8">
                  <c:v>4.84612</c:v>
                </c:pt>
                <c:pt idx="9">
                  <c:v>4.45785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36:$E$545</c:f>
              <c:numCache>
                <c:formatCode>#,##0.00_ ;[Red]\-#,##0.00\ </c:formatCode>
                <c:ptCount val="10"/>
                <c:pt idx="0">
                  <c:v>8.244548</c:v>
                </c:pt>
                <c:pt idx="1">
                  <c:v>8.668526</c:v>
                </c:pt>
                <c:pt idx="2">
                  <c:v>8.8888100000000012</c:v>
                </c:pt>
                <c:pt idx="3">
                  <c:v>8.7372560000000004</c:v>
                </c:pt>
                <c:pt idx="4">
                  <c:v>6.8795680000000008</c:v>
                </c:pt>
                <c:pt idx="5">
                  <c:v>9.4427860000000017</c:v>
                </c:pt>
                <c:pt idx="6">
                  <c:v>10.390422000000001</c:v>
                </c:pt>
                <c:pt idx="7">
                  <c:v>8.8305480000000003</c:v>
                </c:pt>
                <c:pt idx="8">
                  <c:v>8.5535519999999998</c:v>
                </c:pt>
                <c:pt idx="9">
                  <c:v>8.61798999999999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33472"/>
        <c:axId val="827035008"/>
      </c:lineChart>
      <c:catAx>
        <c:axId val="827033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5008"/>
        <c:crosses val="autoZero"/>
        <c:auto val="1"/>
        <c:lblAlgn val="ctr"/>
        <c:lblOffset val="100"/>
        <c:noMultiLvlLbl val="0"/>
      </c:catAx>
      <c:valAx>
        <c:axId val="82703500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34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51:$C$560</c:f>
              <c:numCache>
                <c:formatCode>#,##0.00_ ;[Red]\-#,##0.00\ </c:formatCode>
                <c:ptCount val="10"/>
                <c:pt idx="0">
                  <c:v>24.033765724407388</c:v>
                </c:pt>
                <c:pt idx="1">
                  <c:v>33.607167864446396</c:v>
                </c:pt>
                <c:pt idx="2">
                  <c:v>34.908727635068182</c:v>
                </c:pt>
                <c:pt idx="3">
                  <c:v>22.11567248124819</c:v>
                </c:pt>
                <c:pt idx="4">
                  <c:v>20.923184020979647</c:v>
                </c:pt>
                <c:pt idx="5">
                  <c:v>14.067199919058275</c:v>
                </c:pt>
                <c:pt idx="6">
                  <c:v>21.583860041518236</c:v>
                </c:pt>
                <c:pt idx="7">
                  <c:v>21.273769605003697</c:v>
                </c:pt>
                <c:pt idx="8">
                  <c:v>17.039202515329123</c:v>
                </c:pt>
                <c:pt idx="9">
                  <c:v>19.1328478504989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51:$D$560</c:f>
              <c:numCache>
                <c:formatCode>#,##0.00_ ;[Red]\-#,##0.00\ </c:formatCode>
                <c:ptCount val="10"/>
                <c:pt idx="0">
                  <c:v>9.3185736489987576</c:v>
                </c:pt>
                <c:pt idx="1">
                  <c:v>-45.232250394078022</c:v>
                </c:pt>
                <c:pt idx="2">
                  <c:v>51.209620670019383</c:v>
                </c:pt>
                <c:pt idx="3">
                  <c:v>21.797685051474506</c:v>
                </c:pt>
                <c:pt idx="4">
                  <c:v>20.34760220369516</c:v>
                </c:pt>
                <c:pt idx="5">
                  <c:v>15.070279892442286</c:v>
                </c:pt>
                <c:pt idx="6">
                  <c:v>20.942942045435416</c:v>
                </c:pt>
                <c:pt idx="7">
                  <c:v>21.695754294542557</c:v>
                </c:pt>
                <c:pt idx="8">
                  <c:v>20.559589733590077</c:v>
                </c:pt>
                <c:pt idx="9">
                  <c:v>8.34862829494680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51:$E$560</c:f>
              <c:numCache>
                <c:formatCode>#,##0.00_ ;[Red]\-#,##0.00\ </c:formatCode>
                <c:ptCount val="10"/>
                <c:pt idx="0">
                  <c:v>15.431951530578658</c:v>
                </c:pt>
                <c:pt idx="1">
                  <c:v>13.431578638707316</c:v>
                </c:pt>
                <c:pt idx="2">
                  <c:v>16.810931157136988</c:v>
                </c:pt>
                <c:pt idx="3">
                  <c:v>19.029895568715141</c:v>
                </c:pt>
                <c:pt idx="4">
                  <c:v>33.146870039477406</c:v>
                </c:pt>
                <c:pt idx="5">
                  <c:v>21.015454772610529</c:v>
                </c:pt>
                <c:pt idx="6">
                  <c:v>7.5664137086546202</c:v>
                </c:pt>
                <c:pt idx="7">
                  <c:v>33.692822689329432</c:v>
                </c:pt>
                <c:pt idx="8">
                  <c:v>14.563958672081629</c:v>
                </c:pt>
                <c:pt idx="9">
                  <c:v>24.9469033518218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58432"/>
        <c:axId val="827064320"/>
      </c:lineChart>
      <c:catAx>
        <c:axId val="8270584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64320"/>
        <c:crosses val="autoZero"/>
        <c:auto val="1"/>
        <c:lblAlgn val="ctr"/>
        <c:lblOffset val="100"/>
        <c:noMultiLvlLbl val="0"/>
      </c:catAx>
      <c:valAx>
        <c:axId val="827064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584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66:$C$575</c:f>
              <c:numCache>
                <c:formatCode>#,##0.00_ ;[Red]\-#,##0.00\ </c:formatCode>
                <c:ptCount val="10"/>
                <c:pt idx="0">
                  <c:v>1.5656379345522833</c:v>
                </c:pt>
                <c:pt idx="1">
                  <c:v>1.2804975133017209</c:v>
                </c:pt>
                <c:pt idx="2">
                  <c:v>1.7185887541508753</c:v>
                </c:pt>
                <c:pt idx="3">
                  <c:v>2.1563798800954213</c:v>
                </c:pt>
                <c:pt idx="4">
                  <c:v>3.1168947302798529</c:v>
                </c:pt>
                <c:pt idx="5">
                  <c:v>2.3372221451171087</c:v>
                </c:pt>
                <c:pt idx="6">
                  <c:v>2.4864742373999777</c:v>
                </c:pt>
                <c:pt idx="7">
                  <c:v>2.1331021545722919</c:v>
                </c:pt>
                <c:pt idx="8">
                  <c:v>2.1985468070407537</c:v>
                </c:pt>
                <c:pt idx="9">
                  <c:v>2.06655952962746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66:$D$575</c:f>
              <c:numCache>
                <c:formatCode>#,##0.00_ ;[Red]\-#,##0.00\ </c:formatCode>
                <c:ptCount val="10"/>
                <c:pt idx="0">
                  <c:v>1.452163468889238</c:v>
                </c:pt>
                <c:pt idx="1">
                  <c:v>1.3871030643191202</c:v>
                </c:pt>
                <c:pt idx="2">
                  <c:v>1.2423962728191484</c:v>
                </c:pt>
                <c:pt idx="3">
                  <c:v>1.6106365039913433</c:v>
                </c:pt>
                <c:pt idx="4">
                  <c:v>1.9430292178636028</c:v>
                </c:pt>
                <c:pt idx="5">
                  <c:v>1.4970576622794241</c:v>
                </c:pt>
                <c:pt idx="6">
                  <c:v>1.8530958060334299</c:v>
                </c:pt>
                <c:pt idx="7">
                  <c:v>2.0394955750446582</c:v>
                </c:pt>
                <c:pt idx="8">
                  <c:v>1.7496562835620499</c:v>
                </c:pt>
                <c:pt idx="9">
                  <c:v>1.56189532180982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66:$E$575</c:f>
              <c:numCache>
                <c:formatCode>#,##0.00_ ;[Red]\-#,##0.00\ </c:formatCode>
                <c:ptCount val="10"/>
                <c:pt idx="0">
                  <c:v>3.1743560307811403</c:v>
                </c:pt>
                <c:pt idx="1">
                  <c:v>2.9794751104494059</c:v>
                </c:pt>
                <c:pt idx="2">
                  <c:v>2.7522039879270297</c:v>
                </c:pt>
                <c:pt idx="3">
                  <c:v>3.1873499313041096</c:v>
                </c:pt>
                <c:pt idx="4">
                  <c:v>4.5583718854716819</c:v>
                </c:pt>
                <c:pt idx="5">
                  <c:v>4.8554964758921439</c:v>
                </c:pt>
                <c:pt idx="6">
                  <c:v>4.1875687505839387</c:v>
                </c:pt>
                <c:pt idx="7">
                  <c:v>5.2158715037816155</c:v>
                </c:pt>
                <c:pt idx="8">
                  <c:v>4.6432841493872026</c:v>
                </c:pt>
                <c:pt idx="9">
                  <c:v>5.64604283121030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80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81:$C$590</c:f>
              <c:numCache>
                <c:formatCode>0.0%</c:formatCode>
                <c:ptCount val="10"/>
                <c:pt idx="0">
                  <c:v>0.34104165108801315</c:v>
                </c:pt>
                <c:pt idx="1">
                  <c:v>0.69669231018924271</c:v>
                </c:pt>
                <c:pt idx="2">
                  <c:v>0.49797102816967864</c:v>
                </c:pt>
                <c:pt idx="3">
                  <c:v>0.2495627260143147</c:v>
                </c:pt>
                <c:pt idx="4">
                  <c:v>0.18934953580862315</c:v>
                </c:pt>
                <c:pt idx="5">
                  <c:v>0.20778207443467336</c:v>
                </c:pt>
                <c:pt idx="6">
                  <c:v>0.29917339484813532</c:v>
                </c:pt>
                <c:pt idx="7">
                  <c:v>0.34950645510178935</c:v>
                </c:pt>
                <c:pt idx="8">
                  <c:v>0.27825351568163148</c:v>
                </c:pt>
                <c:pt idx="9">
                  <c:v>0.327443009201582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C9C-4334-A60F-9192507EE194}"/>
            </c:ext>
          </c:extLst>
        </c:ser>
        <c:ser>
          <c:idx val="1"/>
          <c:order val="1"/>
          <c:tx>
            <c:strRef>
              <c:f>'Graph (2)'!$D$58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81:$D$590</c:f>
              <c:numCache>
                <c:formatCode>0.0%</c:formatCode>
                <c:ptCount val="10"/>
                <c:pt idx="0">
                  <c:v>0.23515912197330077</c:v>
                </c:pt>
                <c:pt idx="1">
                  <c:v>0.47480624249991327</c:v>
                </c:pt>
                <c:pt idx="2">
                  <c:v>2.2141540740835013</c:v>
                </c:pt>
                <c:pt idx="3">
                  <c:v>0.23389055466549039</c:v>
                </c:pt>
                <c:pt idx="4">
                  <c:v>0.19800050074754627</c:v>
                </c:pt>
                <c:pt idx="5">
                  <c:v>0.24028780079590092</c:v>
                </c:pt>
                <c:pt idx="6">
                  <c:v>0.28289176488056128</c:v>
                </c:pt>
                <c:pt idx="7">
                  <c:v>0.32437569708238112</c:v>
                </c:pt>
                <c:pt idx="8">
                  <c:v>0.36324408947081227</c:v>
                </c:pt>
                <c:pt idx="9">
                  <c:v>0.442374048279621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C9C-4334-A60F-9192507EE194}"/>
            </c:ext>
          </c:extLst>
        </c:ser>
        <c:ser>
          <c:idx val="2"/>
          <c:order val="2"/>
          <c:tx>
            <c:strRef>
              <c:f>'Graph (2)'!$E$58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81:$E$590</c:f>
              <c:numCache>
                <c:formatCode>0.0%</c:formatCode>
                <c:ptCount val="10"/>
                <c:pt idx="0">
                  <c:v>0.1679984317598171</c:v>
                </c:pt>
                <c:pt idx="1">
                  <c:v>0.21747525210345503</c:v>
                </c:pt>
                <c:pt idx="2">
                  <c:v>0.32670446558971566</c:v>
                </c:pt>
                <c:pt idx="3">
                  <c:v>0.39410646641220087</c:v>
                </c:pt>
                <c:pt idx="4">
                  <c:v>0.54755254717103718</c:v>
                </c:pt>
                <c:pt idx="5">
                  <c:v>0.40810356709919882</c:v>
                </c:pt>
                <c:pt idx="6">
                  <c:v>0.43320247255514194</c:v>
                </c:pt>
                <c:pt idx="7">
                  <c:v>0.60734246779957668</c:v>
                </c:pt>
                <c:pt idx="8">
                  <c:v>0.3381720213536662</c:v>
                </c:pt>
                <c:pt idx="9">
                  <c:v>0.662093871811092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C9C-4334-A60F-9192507EE1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0.125389</c:v>
                </c:pt>
                <c:pt idx="1">
                  <c:v>8.6893999999999999E-2</c:v>
                </c:pt>
                <c:pt idx="2">
                  <c:v>9.8175999999999999E-2</c:v>
                </c:pt>
                <c:pt idx="3">
                  <c:v>0.14868100000000001</c:v>
                </c:pt>
                <c:pt idx="4">
                  <c:v>0.20558299999999999</c:v>
                </c:pt>
                <c:pt idx="5">
                  <c:v>0.22745000000000001</c:v>
                </c:pt>
                <c:pt idx="6">
                  <c:v>0.1772</c:v>
                </c:pt>
                <c:pt idx="7">
                  <c:v>0.11819499999999999</c:v>
                </c:pt>
                <c:pt idx="8">
                  <c:v>0.16939799999999999</c:v>
                </c:pt>
                <c:pt idx="9">
                  <c:v>0.16508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7.2900000000000006E-2</c:v>
                </c:pt>
                <c:pt idx="1">
                  <c:v>2.2942000000000001E-2</c:v>
                </c:pt>
                <c:pt idx="2">
                  <c:v>2.5420999999999999E-2</c:v>
                </c:pt>
                <c:pt idx="3">
                  <c:v>3.7191000000000002E-2</c:v>
                </c:pt>
                <c:pt idx="4">
                  <c:v>6.6933000000000006E-2</c:v>
                </c:pt>
                <c:pt idx="5">
                  <c:v>8.1070000000000003E-2</c:v>
                </c:pt>
                <c:pt idx="6">
                  <c:v>0.177092</c:v>
                </c:pt>
                <c:pt idx="7">
                  <c:v>6.7334000000000005E-2</c:v>
                </c:pt>
                <c:pt idx="8">
                  <c:v>7.8030000000000002E-2</c:v>
                </c:pt>
                <c:pt idx="9">
                  <c:v>7.1802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0.14141899999999999</c:v>
                </c:pt>
                <c:pt idx="1">
                  <c:v>0.111222</c:v>
                </c:pt>
                <c:pt idx="2">
                  <c:v>3.1557000000000002E-2</c:v>
                </c:pt>
                <c:pt idx="3">
                  <c:v>0.10476100000000001</c:v>
                </c:pt>
                <c:pt idx="4">
                  <c:v>0.115964</c:v>
                </c:pt>
                <c:pt idx="5">
                  <c:v>0.104646</c:v>
                </c:pt>
                <c:pt idx="6">
                  <c:v>0.120923</c:v>
                </c:pt>
                <c:pt idx="7">
                  <c:v>0.116864</c:v>
                </c:pt>
                <c:pt idx="8">
                  <c:v>9.3258999999999995E-2</c:v>
                </c:pt>
                <c:pt idx="9">
                  <c:v>7.9297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4.3111999999999998E-2</c:v>
                </c:pt>
                <c:pt idx="1">
                  <c:v>-4.1001999999999997E-2</c:v>
                </c:pt>
                <c:pt idx="2">
                  <c:v>2.6727999999999998E-2</c:v>
                </c:pt>
                <c:pt idx="3">
                  <c:v>5.5474000000000002E-2</c:v>
                </c:pt>
                <c:pt idx="4">
                  <c:v>5.9049999999999998E-2</c:v>
                </c:pt>
                <c:pt idx="5">
                  <c:v>9.5671000000000006E-2</c:v>
                </c:pt>
                <c:pt idx="6">
                  <c:v>5.1633999999999999E-2</c:v>
                </c:pt>
                <c:pt idx="7">
                  <c:v>8.1992999999999996E-2</c:v>
                </c:pt>
                <c:pt idx="8">
                  <c:v>0.12946199999999999</c:v>
                </c:pt>
                <c:pt idx="9">
                  <c:v>0.13313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0.13264000000000001</c:v>
                </c:pt>
                <c:pt idx="1">
                  <c:v>9.7846000000000002E-2</c:v>
                </c:pt>
                <c:pt idx="2">
                  <c:v>8.5078000000000001E-2</c:v>
                </c:pt>
                <c:pt idx="3">
                  <c:v>9.1972999999999999E-2</c:v>
                </c:pt>
                <c:pt idx="4">
                  <c:v>8.2267000000000007E-2</c:v>
                </c:pt>
                <c:pt idx="5">
                  <c:v>7.0427000000000003E-2</c:v>
                </c:pt>
                <c:pt idx="6">
                  <c:v>8.3208000000000004E-2</c:v>
                </c:pt>
                <c:pt idx="7">
                  <c:v>6.9277000000000005E-2</c:v>
                </c:pt>
                <c:pt idx="8">
                  <c:v>5.8397999999999999E-2</c:v>
                </c:pt>
                <c:pt idx="9">
                  <c:v>6.2657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0.23827300000000001</c:v>
                </c:pt>
                <c:pt idx="1">
                  <c:v>0.20629800000000001</c:v>
                </c:pt>
                <c:pt idx="2">
                  <c:v>0.21874499999999999</c:v>
                </c:pt>
                <c:pt idx="3">
                  <c:v>0.264075</c:v>
                </c:pt>
                <c:pt idx="4">
                  <c:v>0.25920599999999999</c:v>
                </c:pt>
                <c:pt idx="5">
                  <c:v>0.23939099999999999</c:v>
                </c:pt>
                <c:pt idx="6">
                  <c:v>0.24746499999999999</c:v>
                </c:pt>
                <c:pt idx="7">
                  <c:v>0.228687</c:v>
                </c:pt>
                <c:pt idx="8">
                  <c:v>0.19210199999999999</c:v>
                </c:pt>
                <c:pt idx="9">
                  <c:v>0.17407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5.2429999999999997E-2</c:v>
                </c:pt>
                <c:pt idx="1">
                  <c:v>2.8813999999999999E-2</c:v>
                </c:pt>
                <c:pt idx="2">
                  <c:v>1.2537E-2</c:v>
                </c:pt>
                <c:pt idx="3">
                  <c:v>4.1687000000000002E-2</c:v>
                </c:pt>
                <c:pt idx="4">
                  <c:v>7.1512000000000006E-2</c:v>
                </c:pt>
                <c:pt idx="5">
                  <c:v>6.7602999999999996E-2</c:v>
                </c:pt>
                <c:pt idx="6">
                  <c:v>5.8909000000000003E-2</c:v>
                </c:pt>
                <c:pt idx="7">
                  <c:v>8.3777000000000004E-2</c:v>
                </c:pt>
                <c:pt idx="8">
                  <c:v>5.8310000000000001E-2</c:v>
                </c:pt>
                <c:pt idx="9">
                  <c:v>3.3057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0.36283599999999999</c:v>
                </c:pt>
                <c:pt idx="1">
                  <c:v>0.34074700000000002</c:v>
                </c:pt>
                <c:pt idx="2">
                  <c:v>0.296263</c:v>
                </c:pt>
                <c:pt idx="3">
                  <c:v>0.26130700000000001</c:v>
                </c:pt>
                <c:pt idx="4">
                  <c:v>0.30089399999999999</c:v>
                </c:pt>
                <c:pt idx="5">
                  <c:v>0.275422</c:v>
                </c:pt>
                <c:pt idx="6">
                  <c:v>0.27832600000000002</c:v>
                </c:pt>
                <c:pt idx="7">
                  <c:v>0.31565700000000002</c:v>
                </c:pt>
                <c:pt idx="8">
                  <c:v>0.35017199999999998</c:v>
                </c:pt>
                <c:pt idx="9">
                  <c:v>0.3341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0.191109</c:v>
                </c:pt>
                <c:pt idx="1">
                  <c:v>0.22158</c:v>
                </c:pt>
                <c:pt idx="2">
                  <c:v>0.18883</c:v>
                </c:pt>
                <c:pt idx="3">
                  <c:v>0.21238799999999999</c:v>
                </c:pt>
                <c:pt idx="4">
                  <c:v>0.25808399999999998</c:v>
                </c:pt>
                <c:pt idx="5">
                  <c:v>0.32531300000000002</c:v>
                </c:pt>
                <c:pt idx="6">
                  <c:v>0.35174800000000001</c:v>
                </c:pt>
                <c:pt idx="7">
                  <c:v>0.350742</c:v>
                </c:pt>
                <c:pt idx="8">
                  <c:v>0.345113</c:v>
                </c:pt>
                <c:pt idx="9">
                  <c:v>0.29981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0.26230199999999998</c:v>
                </c:pt>
                <c:pt idx="1">
                  <c:v>0.28510200000000002</c:v>
                </c:pt>
                <c:pt idx="2">
                  <c:v>0.281725</c:v>
                </c:pt>
                <c:pt idx="3">
                  <c:v>0.26309500000000002</c:v>
                </c:pt>
                <c:pt idx="4">
                  <c:v>0.31154799999999999</c:v>
                </c:pt>
                <c:pt idx="5">
                  <c:v>0.382913</c:v>
                </c:pt>
                <c:pt idx="6">
                  <c:v>0.34070899999999998</c:v>
                </c:pt>
                <c:pt idx="7">
                  <c:v>0.39549699999999999</c:v>
                </c:pt>
                <c:pt idx="8">
                  <c:v>0.43423800000000001</c:v>
                </c:pt>
                <c:pt idx="9">
                  <c:v>0.42350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0.318774</c:v>
                </c:pt>
                <c:pt idx="1">
                  <c:v>0.257662</c:v>
                </c:pt>
                <c:pt idx="2">
                  <c:v>0.21185100000000001</c:v>
                </c:pt>
                <c:pt idx="3">
                  <c:v>0.244981</c:v>
                </c:pt>
                <c:pt idx="4">
                  <c:v>0.32380199999999998</c:v>
                </c:pt>
                <c:pt idx="5">
                  <c:v>0.348769</c:v>
                </c:pt>
                <c:pt idx="6">
                  <c:v>0.38167499999999999</c:v>
                </c:pt>
                <c:pt idx="7">
                  <c:v>0.42457</c:v>
                </c:pt>
                <c:pt idx="8">
                  <c:v>0.44361299999999998</c:v>
                </c:pt>
                <c:pt idx="9">
                  <c:v>0.41507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0.33365299999999998</c:v>
                </c:pt>
                <c:pt idx="1">
                  <c:v>0.35939700000000002</c:v>
                </c:pt>
                <c:pt idx="2">
                  <c:v>0.30824200000000002</c:v>
                </c:pt>
                <c:pt idx="3">
                  <c:v>0.29974699999999999</c:v>
                </c:pt>
                <c:pt idx="4">
                  <c:v>0.29705999999999999</c:v>
                </c:pt>
                <c:pt idx="5">
                  <c:v>0.26867799999999997</c:v>
                </c:pt>
                <c:pt idx="6">
                  <c:v>0.32648700000000003</c:v>
                </c:pt>
                <c:pt idx="7">
                  <c:v>0.38245000000000001</c:v>
                </c:pt>
                <c:pt idx="8">
                  <c:v>0.40650799999999998</c:v>
                </c:pt>
                <c:pt idx="9">
                  <c:v>0.39676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28320"/>
        <c:axId val="796329856"/>
      </c:lineChart>
      <c:catAx>
        <c:axId val="79632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9856"/>
        <c:crosses val="autoZero"/>
        <c:auto val="1"/>
        <c:lblAlgn val="ctr"/>
        <c:lblOffset val="100"/>
        <c:noMultiLvlLbl val="0"/>
      </c:catAx>
      <c:valAx>
        <c:axId val="7963298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95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96:$C$605</c:f>
              <c:numCache>
                <c:formatCode>0.00%</c:formatCode>
                <c:ptCount val="10"/>
                <c:pt idx="0">
                  <c:v>2.2216566156484124E-2</c:v>
                </c:pt>
                <c:pt idx="1">
                  <c:v>2.6545312426565347E-2</c:v>
                </c:pt>
                <c:pt idx="2">
                  <c:v>2.4515571517010604E-2</c:v>
                </c:pt>
                <c:pt idx="3">
                  <c:v>2.4333514689880306E-2</c:v>
                </c:pt>
                <c:pt idx="4">
                  <c:v>2.8275561174972621E-2</c:v>
                </c:pt>
                <c:pt idx="5">
                  <c:v>3.4447130110913236E-2</c:v>
                </c:pt>
                <c:pt idx="6">
                  <c:v>3.4461429903182642E-2</c:v>
                </c:pt>
                <c:pt idx="7">
                  <c:v>3.5052862831250857E-2</c:v>
                </c:pt>
                <c:pt idx="8">
                  <c:v>3.5897669291809854E-2</c:v>
                </c:pt>
                <c:pt idx="9">
                  <c:v>3.537327106246133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91-45DF-BE6A-308A1B1F1323}"/>
            </c:ext>
          </c:extLst>
        </c:ser>
        <c:ser>
          <c:idx val="1"/>
          <c:order val="1"/>
          <c:tx>
            <c:strRef>
              <c:f>'Graph (2)'!$D$59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96:$D$605</c:f>
              <c:numCache>
                <c:formatCode>0.00%</c:formatCode>
                <c:ptCount val="10"/>
                <c:pt idx="0">
                  <c:v>1.835126402407886E-2</c:v>
                </c:pt>
                <c:pt idx="1">
                  <c:v>2.2254147177982183E-2</c:v>
                </c:pt>
                <c:pt idx="2">
                  <c:v>1.8280453514176034E-2</c:v>
                </c:pt>
                <c:pt idx="3">
                  <c:v>1.3105946245704526E-2</c:v>
                </c:pt>
                <c:pt idx="4">
                  <c:v>1.5676623745054352E-2</c:v>
                </c:pt>
                <c:pt idx="5">
                  <c:v>2.0547040834456822E-2</c:v>
                </c:pt>
                <c:pt idx="6">
                  <c:v>2.1810315211447665E-2</c:v>
                </c:pt>
                <c:pt idx="7">
                  <c:v>2.3889568351918754E-2</c:v>
                </c:pt>
                <c:pt idx="8">
                  <c:v>2.4985391832680521E-2</c:v>
                </c:pt>
                <c:pt idx="9">
                  <c:v>2.594112962851881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91-45DF-BE6A-308A1B1F1323}"/>
            </c:ext>
          </c:extLst>
        </c:ser>
        <c:ser>
          <c:idx val="2"/>
          <c:order val="2"/>
          <c:tx>
            <c:strRef>
              <c:f>'Graph (2)'!$E$59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96:$E$605</c:f>
              <c:numCache>
                <c:formatCode>0.00%</c:formatCode>
                <c:ptCount val="10"/>
                <c:pt idx="0">
                  <c:v>4.1141966569717137E-2</c:v>
                </c:pt>
                <c:pt idx="1">
                  <c:v>5.3153283415279043E-2</c:v>
                </c:pt>
                <c:pt idx="2">
                  <c:v>5.9812920845238024E-2</c:v>
                </c:pt>
                <c:pt idx="3">
                  <c:v>6.7973971068436306E-2</c:v>
                </c:pt>
                <c:pt idx="4">
                  <c:v>8.1129067701491475E-2</c:v>
                </c:pt>
                <c:pt idx="5">
                  <c:v>8.8416834674956632E-2</c:v>
                </c:pt>
                <c:pt idx="6">
                  <c:v>8.5106957782242795E-2</c:v>
                </c:pt>
                <c:pt idx="7">
                  <c:v>9.4110842585482801E-2</c:v>
                </c:pt>
                <c:pt idx="8">
                  <c:v>0.11794887086047567</c:v>
                </c:pt>
                <c:pt idx="9">
                  <c:v>0.142460006015324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91-45DF-BE6A-308A1B1F13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4:$O$4</c:f>
              <c:numCache>
                <c:formatCode>#,##0_ ;[Red]\-#,##0\ </c:formatCode>
                <c:ptCount val="11"/>
                <c:pt idx="0">
                  <c:v>11396.8921347</c:v>
                </c:pt>
                <c:pt idx="1">
                  <c:v>12856.1419613</c:v>
                </c:pt>
                <c:pt idx="2">
                  <c:v>10353.360204000001</c:v>
                </c:pt>
                <c:pt idx="3">
                  <c:v>14796.4132954</c:v>
                </c:pt>
                <c:pt idx="4">
                  <c:v>20609.816341999998</c:v>
                </c:pt>
                <c:pt idx="5">
                  <c:v>35005.5330263</c:v>
                </c:pt>
                <c:pt idx="6">
                  <c:v>28728.176346699998</c:v>
                </c:pt>
                <c:pt idx="7">
                  <c:v>33687.225398399998</c:v>
                </c:pt>
                <c:pt idx="8">
                  <c:v>31070.765983500001</c:v>
                </c:pt>
                <c:pt idx="9">
                  <c:v>35264.1631337</c:v>
                </c:pt>
                <c:pt idx="10">
                  <c:v>35009.6676538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5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5:$O$5</c:f>
              <c:numCache>
                <c:formatCode>#,##0_ ;[Red]\-#,##0\ </c:formatCode>
                <c:ptCount val="11"/>
                <c:pt idx="0">
                  <c:v>8023.3006584000004</c:v>
                </c:pt>
                <c:pt idx="1">
                  <c:v>6339.9736585000001</c:v>
                </c:pt>
                <c:pt idx="2">
                  <c:v>5904.0055620000003</c:v>
                </c:pt>
                <c:pt idx="3">
                  <c:v>4113.5870789999999</c:v>
                </c:pt>
                <c:pt idx="4">
                  <c:v>5422.3801403999996</c:v>
                </c:pt>
                <c:pt idx="5">
                  <c:v>10754.7035638</c:v>
                </c:pt>
                <c:pt idx="6">
                  <c:v>7882.0228749999997</c:v>
                </c:pt>
                <c:pt idx="7">
                  <c:v>8895.3668280000002</c:v>
                </c:pt>
                <c:pt idx="8">
                  <c:v>12105.4002272</c:v>
                </c:pt>
                <c:pt idx="9">
                  <c:v>10948.571890200001</c:v>
                </c:pt>
                <c:pt idx="10">
                  <c:v>10584.84747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6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6:$O$6</c:f>
              <c:numCache>
                <c:formatCode>#,##0_ ;[Red]\-#,##0\ </c:formatCode>
                <c:ptCount val="11"/>
                <c:pt idx="0">
                  <c:v>13956.974933400001</c:v>
                </c:pt>
                <c:pt idx="1">
                  <c:v>10018.900079999999</c:v>
                </c:pt>
                <c:pt idx="2">
                  <c:v>10317.3309512</c:v>
                </c:pt>
                <c:pt idx="3">
                  <c:v>7630.3662492000003</c:v>
                </c:pt>
                <c:pt idx="4">
                  <c:v>17318.088300200001</c:v>
                </c:pt>
                <c:pt idx="5">
                  <c:v>22477.470419400001</c:v>
                </c:pt>
                <c:pt idx="6">
                  <c:v>22910.572879700001</c:v>
                </c:pt>
                <c:pt idx="7">
                  <c:v>31424.589461200001</c:v>
                </c:pt>
                <c:pt idx="8">
                  <c:v>48524.3095579</c:v>
                </c:pt>
                <c:pt idx="9">
                  <c:v>41274.842193800003</c:v>
                </c:pt>
                <c:pt idx="10">
                  <c:v>32944.2129991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7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7:$O$7</c:f>
              <c:numCache>
                <c:formatCode>#,##0_ ;[Red]\-#,##0\ </c:formatCode>
                <c:ptCount val="11"/>
                <c:pt idx="0">
                  <c:v>1737.2005053</c:v>
                </c:pt>
                <c:pt idx="1">
                  <c:v>1311.1649159000001</c:v>
                </c:pt>
                <c:pt idx="2">
                  <c:v>1037.0769885</c:v>
                </c:pt>
                <c:pt idx="3">
                  <c:v>1397.4211627</c:v>
                </c:pt>
                <c:pt idx="4">
                  <c:v>1498.9348405999999</c:v>
                </c:pt>
                <c:pt idx="5">
                  <c:v>2062.9322754999998</c:v>
                </c:pt>
                <c:pt idx="6">
                  <c:v>1292.8936495</c:v>
                </c:pt>
                <c:pt idx="7">
                  <c:v>1656.6986859000001</c:v>
                </c:pt>
                <c:pt idx="8">
                  <c:v>2124.5870104999999</c:v>
                </c:pt>
                <c:pt idx="9">
                  <c:v>2750.7868610999999</c:v>
                </c:pt>
                <c:pt idx="10">
                  <c:v>3590.6509292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8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8:$O$8</c:f>
              <c:numCache>
                <c:formatCode>#,##0_ ;[Red]\-#,##0\ </c:formatCode>
                <c:ptCount val="11"/>
                <c:pt idx="0">
                  <c:v>16718.988845799999</c:v>
                </c:pt>
                <c:pt idx="1">
                  <c:v>15470.2749633</c:v>
                </c:pt>
                <c:pt idx="2">
                  <c:v>13905.122662</c:v>
                </c:pt>
                <c:pt idx="3">
                  <c:v>16161.1662841</c:v>
                </c:pt>
                <c:pt idx="4">
                  <c:v>17070.3523594</c:v>
                </c:pt>
                <c:pt idx="5">
                  <c:v>24183.596567000001</c:v>
                </c:pt>
                <c:pt idx="6">
                  <c:v>18185.160627000001</c:v>
                </c:pt>
                <c:pt idx="7">
                  <c:v>22805.621039599999</c:v>
                </c:pt>
                <c:pt idx="8">
                  <c:v>22077.199127200001</c:v>
                </c:pt>
                <c:pt idx="9">
                  <c:v>23514.041525000001</c:v>
                </c:pt>
                <c:pt idx="10">
                  <c:v>23224.7154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9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9:$O$9</c:f>
              <c:numCache>
                <c:formatCode>#,##0_ ;[Red]\-#,##0\ </c:formatCode>
                <c:ptCount val="11"/>
                <c:pt idx="0">
                  <c:v>3927.0462000000002</c:v>
                </c:pt>
                <c:pt idx="1">
                  <c:v>3164.1343999999999</c:v>
                </c:pt>
                <c:pt idx="2">
                  <c:v>3029.1006735000001</c:v>
                </c:pt>
                <c:pt idx="3">
                  <c:v>4398.1898799000001</c:v>
                </c:pt>
                <c:pt idx="4">
                  <c:v>4836.3955716</c:v>
                </c:pt>
                <c:pt idx="5">
                  <c:v>5270.1092597999996</c:v>
                </c:pt>
                <c:pt idx="6">
                  <c:v>4339.8330931999999</c:v>
                </c:pt>
                <c:pt idx="7">
                  <c:v>5356.1905319999996</c:v>
                </c:pt>
                <c:pt idx="8">
                  <c:v>5094.1403141999999</c:v>
                </c:pt>
                <c:pt idx="9">
                  <c:v>4240.6250356</c:v>
                </c:pt>
                <c:pt idx="10">
                  <c:v>4061.923487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0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0:$O$10</c:f>
              <c:numCache>
                <c:formatCode>#,##0_ ;[Red]\-#,##0\ </c:formatCode>
                <c:ptCount val="11"/>
                <c:pt idx="0">
                  <c:v>1156.0032173</c:v>
                </c:pt>
                <c:pt idx="1">
                  <c:v>1431.9859213</c:v>
                </c:pt>
                <c:pt idx="2">
                  <c:v>1304.8654746</c:v>
                </c:pt>
                <c:pt idx="3">
                  <c:v>1109.5230031000001</c:v>
                </c:pt>
                <c:pt idx="4">
                  <c:v>2206.477637</c:v>
                </c:pt>
                <c:pt idx="5">
                  <c:v>5203.4804630999997</c:v>
                </c:pt>
                <c:pt idx="6">
                  <c:v>3785.0837881000002</c:v>
                </c:pt>
                <c:pt idx="7">
                  <c:v>6180.8488129999996</c:v>
                </c:pt>
                <c:pt idx="8">
                  <c:v>5109.1872735999996</c:v>
                </c:pt>
                <c:pt idx="9">
                  <c:v>4958.9527910999996</c:v>
                </c:pt>
                <c:pt idx="10">
                  <c:v>2144.6415296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1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1:$O$11</c:f>
              <c:numCache>
                <c:formatCode>#,##0_ ;[Red]\-#,##0\ </c:formatCode>
                <c:ptCount val="11"/>
                <c:pt idx="0">
                  <c:v>115083.417114</c:v>
                </c:pt>
                <c:pt idx="1">
                  <c:v>91771.197616000005</c:v>
                </c:pt>
                <c:pt idx="2">
                  <c:v>115755.179214</c:v>
                </c:pt>
                <c:pt idx="3">
                  <c:v>101726.7474245</c:v>
                </c:pt>
                <c:pt idx="4">
                  <c:v>132133.45063599999</c:v>
                </c:pt>
                <c:pt idx="5">
                  <c:v>177698.854528</c:v>
                </c:pt>
                <c:pt idx="6">
                  <c:v>171710.12504000001</c:v>
                </c:pt>
                <c:pt idx="7">
                  <c:v>190150.94039999999</c:v>
                </c:pt>
                <c:pt idx="8">
                  <c:v>258194.380752</c:v>
                </c:pt>
                <c:pt idx="9">
                  <c:v>267593.85009000002</c:v>
                </c:pt>
                <c:pt idx="10">
                  <c:v>249272.87537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2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2:$O$12</c:f>
              <c:numCache>
                <c:formatCode>#,##0_ ;[Red]\-#,##0\ </c:formatCode>
                <c:ptCount val="11"/>
                <c:pt idx="0">
                  <c:v>2574.0609979999999</c:v>
                </c:pt>
                <c:pt idx="1">
                  <c:v>5007.7939708000004</c:v>
                </c:pt>
                <c:pt idx="2">
                  <c:v>4293.3046967</c:v>
                </c:pt>
                <c:pt idx="3">
                  <c:v>3965.6305883999999</c:v>
                </c:pt>
                <c:pt idx="4">
                  <c:v>7312.6195875000003</c:v>
                </c:pt>
                <c:pt idx="5">
                  <c:v>22504.9462227</c:v>
                </c:pt>
                <c:pt idx="6">
                  <c:v>16641.293363799999</c:v>
                </c:pt>
                <c:pt idx="7">
                  <c:v>20202.084684000001</c:v>
                </c:pt>
                <c:pt idx="8">
                  <c:v>19397.175949799999</c:v>
                </c:pt>
                <c:pt idx="9">
                  <c:v>15811.670097099999</c:v>
                </c:pt>
                <c:pt idx="10">
                  <c:v>16307.647946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3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3:$O$13</c:f>
              <c:numCache>
                <c:formatCode>#,##0_ ;[Red]\-#,##0\ </c:formatCode>
                <c:ptCount val="11"/>
                <c:pt idx="0">
                  <c:v>4568.0594858000004</c:v>
                </c:pt>
                <c:pt idx="1">
                  <c:v>6320.0494431999996</c:v>
                </c:pt>
                <c:pt idx="2">
                  <c:v>7832.9844829000003</c:v>
                </c:pt>
                <c:pt idx="3">
                  <c:v>8328.3948106999997</c:v>
                </c:pt>
                <c:pt idx="4">
                  <c:v>16566.274043199999</c:v>
                </c:pt>
                <c:pt idx="5">
                  <c:v>39094.476547799997</c:v>
                </c:pt>
                <c:pt idx="6">
                  <c:v>67780.282153799999</c:v>
                </c:pt>
                <c:pt idx="7">
                  <c:v>97988.792993800002</c:v>
                </c:pt>
                <c:pt idx="8">
                  <c:v>102795.79937730001</c:v>
                </c:pt>
                <c:pt idx="9">
                  <c:v>131902.40472309999</c:v>
                </c:pt>
                <c:pt idx="10">
                  <c:v>101996.503830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4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4:$O$14</c:f>
              <c:numCache>
                <c:formatCode>#,##0_ ;[Red]\-#,##0\ </c:formatCode>
                <c:ptCount val="11"/>
                <c:pt idx="0">
                  <c:v>28404.534258</c:v>
                </c:pt>
                <c:pt idx="1">
                  <c:v>33478.051392599999</c:v>
                </c:pt>
                <c:pt idx="2">
                  <c:v>31633.421809300002</c:v>
                </c:pt>
                <c:pt idx="3">
                  <c:v>36982.5514482</c:v>
                </c:pt>
                <c:pt idx="4">
                  <c:v>52519.863966700002</c:v>
                </c:pt>
                <c:pt idx="5">
                  <c:v>71851.010896399996</c:v>
                </c:pt>
                <c:pt idx="6">
                  <c:v>64856.472009099998</c:v>
                </c:pt>
                <c:pt idx="7">
                  <c:v>89792.063215999995</c:v>
                </c:pt>
                <c:pt idx="8">
                  <c:v>108472.329501</c:v>
                </c:pt>
                <c:pt idx="9">
                  <c:v>110321.5225045</c:v>
                </c:pt>
                <c:pt idx="10">
                  <c:v>100396.09873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5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5:$O$15</c:f>
              <c:numCache>
                <c:formatCode>#,##0_ ;[Red]\-#,##0\ </c:formatCode>
                <c:ptCount val="11"/>
                <c:pt idx="0">
                  <c:v>8018.7872606000001</c:v>
                </c:pt>
                <c:pt idx="1">
                  <c:v>9776.9445276000006</c:v>
                </c:pt>
                <c:pt idx="2">
                  <c:v>9915.9113885000006</c:v>
                </c:pt>
                <c:pt idx="3">
                  <c:v>13399.467314199999</c:v>
                </c:pt>
                <c:pt idx="4">
                  <c:v>17097.6661886</c:v>
                </c:pt>
                <c:pt idx="5">
                  <c:v>23557.037949900001</c:v>
                </c:pt>
                <c:pt idx="6">
                  <c:v>20618.0957653</c:v>
                </c:pt>
                <c:pt idx="7">
                  <c:v>33359.890539100001</c:v>
                </c:pt>
                <c:pt idx="8">
                  <c:v>35791.298542099998</c:v>
                </c:pt>
                <c:pt idx="9">
                  <c:v>42963.749446000002</c:v>
                </c:pt>
                <c:pt idx="10">
                  <c:v>35520.4221446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277632"/>
        <c:axId val="824299904"/>
      </c:lineChart>
      <c:catAx>
        <c:axId val="824277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99904"/>
        <c:crosses val="autoZero"/>
        <c:auto val="1"/>
        <c:lblAlgn val="ctr"/>
        <c:lblOffset val="100"/>
        <c:noMultiLvlLbl val="1"/>
      </c:catAx>
      <c:valAx>
        <c:axId val="824299904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776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9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9:$O$19</c:f>
              <c:numCache>
                <c:formatCode>#,##0_ ;[Red]\-#,##0\ </c:formatCode>
                <c:ptCount val="11"/>
                <c:pt idx="0">
                  <c:v>5308.19</c:v>
                </c:pt>
                <c:pt idx="1">
                  <c:v>6179.54</c:v>
                </c:pt>
                <c:pt idx="2">
                  <c:v>5846.62</c:v>
                </c:pt>
                <c:pt idx="3">
                  <c:v>6810.21</c:v>
                </c:pt>
                <c:pt idx="4">
                  <c:v>8467.16</c:v>
                </c:pt>
                <c:pt idx="5">
                  <c:v>10435.42</c:v>
                </c:pt>
                <c:pt idx="6">
                  <c:v>12108.41</c:v>
                </c:pt>
                <c:pt idx="7">
                  <c:v>11355.24</c:v>
                </c:pt>
                <c:pt idx="8">
                  <c:v>13718.42</c:v>
                </c:pt>
                <c:pt idx="9">
                  <c:v>15750.26</c:v>
                </c:pt>
                <c:pt idx="10">
                  <c:v>15340.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0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0:$O$20</c:f>
              <c:numCache>
                <c:formatCode>#,##0_ ;[Red]\-#,##0\ </c:formatCode>
                <c:ptCount val="11"/>
                <c:pt idx="0">
                  <c:v>8088.58</c:v>
                </c:pt>
                <c:pt idx="1">
                  <c:v>8757.3700000000008</c:v>
                </c:pt>
                <c:pt idx="2">
                  <c:v>8144.97</c:v>
                </c:pt>
                <c:pt idx="3">
                  <c:v>8515.75</c:v>
                </c:pt>
                <c:pt idx="4">
                  <c:v>9845.25</c:v>
                </c:pt>
                <c:pt idx="5">
                  <c:v>10825.6</c:v>
                </c:pt>
                <c:pt idx="6">
                  <c:v>11522.55</c:v>
                </c:pt>
                <c:pt idx="7">
                  <c:v>11782.57</c:v>
                </c:pt>
                <c:pt idx="8">
                  <c:v>12717.47</c:v>
                </c:pt>
                <c:pt idx="9">
                  <c:v>13818.06</c:v>
                </c:pt>
                <c:pt idx="10">
                  <c:v>13630.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1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1:$O$21</c:f>
              <c:numCache>
                <c:formatCode>#,##0_ ;[Red]\-#,##0\ </c:formatCode>
                <c:ptCount val="11"/>
                <c:pt idx="0">
                  <c:v>5715.52</c:v>
                </c:pt>
                <c:pt idx="1">
                  <c:v>6759.88</c:v>
                </c:pt>
                <c:pt idx="2">
                  <c:v>6823.2</c:v>
                </c:pt>
                <c:pt idx="3">
                  <c:v>7092.7</c:v>
                </c:pt>
                <c:pt idx="4">
                  <c:v>8751.09</c:v>
                </c:pt>
                <c:pt idx="5">
                  <c:v>10283.85</c:v>
                </c:pt>
                <c:pt idx="6">
                  <c:v>11782.9</c:v>
                </c:pt>
                <c:pt idx="7">
                  <c:v>11993.11</c:v>
                </c:pt>
                <c:pt idx="8">
                  <c:v>14880.9</c:v>
                </c:pt>
                <c:pt idx="9">
                  <c:v>14754.36</c:v>
                </c:pt>
                <c:pt idx="10">
                  <c:v>153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2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2:$O$22</c:f>
              <c:numCache>
                <c:formatCode>#,##0_ ;[Red]\-#,##0\ </c:formatCode>
                <c:ptCount val="11"/>
                <c:pt idx="0">
                  <c:v>1956.9</c:v>
                </c:pt>
                <c:pt idx="1">
                  <c:v>2104.0100000000002</c:v>
                </c:pt>
                <c:pt idx="2">
                  <c:v>1837.95</c:v>
                </c:pt>
                <c:pt idx="3">
                  <c:v>1929.03</c:v>
                </c:pt>
                <c:pt idx="4">
                  <c:v>2082.2199999999998</c:v>
                </c:pt>
                <c:pt idx="5">
                  <c:v>2270.9499999999998</c:v>
                </c:pt>
                <c:pt idx="6">
                  <c:v>2403.85</c:v>
                </c:pt>
                <c:pt idx="7">
                  <c:v>2307.16</c:v>
                </c:pt>
                <c:pt idx="8">
                  <c:v>2441.17</c:v>
                </c:pt>
                <c:pt idx="9">
                  <c:v>2743.49</c:v>
                </c:pt>
                <c:pt idx="10">
                  <c:v>2823.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3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3:$O$23</c:f>
              <c:numCache>
                <c:formatCode>#,##0_ ;[Red]\-#,##0\ </c:formatCode>
                <c:ptCount val="11"/>
                <c:pt idx="0">
                  <c:v>10738.05</c:v>
                </c:pt>
                <c:pt idx="1">
                  <c:v>12669.24</c:v>
                </c:pt>
                <c:pt idx="2">
                  <c:v>11908.7</c:v>
                </c:pt>
                <c:pt idx="3">
                  <c:v>12800.54</c:v>
                </c:pt>
                <c:pt idx="4">
                  <c:v>14473.69</c:v>
                </c:pt>
                <c:pt idx="5">
                  <c:v>15265.36</c:v>
                </c:pt>
                <c:pt idx="6">
                  <c:v>14796.27</c:v>
                </c:pt>
                <c:pt idx="7">
                  <c:v>14227.54</c:v>
                </c:pt>
                <c:pt idx="8">
                  <c:v>15770.39</c:v>
                </c:pt>
                <c:pt idx="9">
                  <c:v>16237.1</c:v>
                </c:pt>
                <c:pt idx="10">
                  <c:v>15990.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4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4:$O$24</c:f>
              <c:numCache>
                <c:formatCode>#,##0_ ;[Red]\-#,##0\ </c:formatCode>
                <c:ptCount val="11"/>
                <c:pt idx="0">
                  <c:v>844.68</c:v>
                </c:pt>
                <c:pt idx="1">
                  <c:v>924.4</c:v>
                </c:pt>
                <c:pt idx="2">
                  <c:v>947.9</c:v>
                </c:pt>
                <c:pt idx="3">
                  <c:v>959.38</c:v>
                </c:pt>
                <c:pt idx="4">
                  <c:v>1249.8699999999999</c:v>
                </c:pt>
                <c:pt idx="5">
                  <c:v>1257.26</c:v>
                </c:pt>
                <c:pt idx="6">
                  <c:v>1202.8399999999999</c:v>
                </c:pt>
                <c:pt idx="7">
                  <c:v>1151.03</c:v>
                </c:pt>
                <c:pt idx="8">
                  <c:v>1252.8</c:v>
                </c:pt>
                <c:pt idx="9">
                  <c:v>1245.9000000000001</c:v>
                </c:pt>
                <c:pt idx="10">
                  <c:v>1217.6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5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5:$O$25</c:f>
              <c:numCache>
                <c:formatCode>#,##0_ ;[Red]\-#,##0\ </c:formatCode>
                <c:ptCount val="11"/>
                <c:pt idx="0">
                  <c:v>4936.3900000000003</c:v>
                </c:pt>
                <c:pt idx="1">
                  <c:v>5506.68</c:v>
                </c:pt>
                <c:pt idx="2">
                  <c:v>5265</c:v>
                </c:pt>
                <c:pt idx="3">
                  <c:v>5464.23</c:v>
                </c:pt>
                <c:pt idx="4">
                  <c:v>6843.62</c:v>
                </c:pt>
                <c:pt idx="5">
                  <c:v>7486.14</c:v>
                </c:pt>
                <c:pt idx="6">
                  <c:v>7740.38</c:v>
                </c:pt>
                <c:pt idx="7">
                  <c:v>7532.62</c:v>
                </c:pt>
                <c:pt idx="8">
                  <c:v>8583.17</c:v>
                </c:pt>
                <c:pt idx="9">
                  <c:v>8513.32</c:v>
                </c:pt>
                <c:pt idx="10">
                  <c:v>8105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6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6:$O$26</c:f>
              <c:numCache>
                <c:formatCode>#,##0_ ;[Red]\-#,##0\ </c:formatCode>
                <c:ptCount val="11"/>
                <c:pt idx="0">
                  <c:v>36170.010450000002</c:v>
                </c:pt>
                <c:pt idx="1">
                  <c:v>41546.830600000001</c:v>
                </c:pt>
                <c:pt idx="2">
                  <c:v>45915.932800000002</c:v>
                </c:pt>
                <c:pt idx="3">
                  <c:v>55346.035400000001</c:v>
                </c:pt>
                <c:pt idx="4">
                  <c:v>67278.653999999995</c:v>
                </c:pt>
                <c:pt idx="5">
                  <c:v>66592.065000000002</c:v>
                </c:pt>
                <c:pt idx="6">
                  <c:v>69334.322499999995</c:v>
                </c:pt>
                <c:pt idx="7">
                  <c:v>70690.852350000001</c:v>
                </c:pt>
                <c:pt idx="8">
                  <c:v>78194.937600000005</c:v>
                </c:pt>
                <c:pt idx="9">
                  <c:v>78786.56234999999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7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7:$O$27</c:f>
              <c:numCache>
                <c:formatCode>#,##0_ ;[Red]\-#,##0\ </c:formatCode>
                <c:ptCount val="11"/>
                <c:pt idx="0">
                  <c:v>892.47506989999999</c:v>
                </c:pt>
                <c:pt idx="1">
                  <c:v>1093.9719</c:v>
                </c:pt>
                <c:pt idx="2">
                  <c:v>1221.7825399999999</c:v>
                </c:pt>
                <c:pt idx="3">
                  <c:v>1762.0735999999999</c:v>
                </c:pt>
                <c:pt idx="4">
                  <c:v>2513.431775</c:v>
                </c:pt>
                <c:pt idx="5">
                  <c:v>3885.80492</c:v>
                </c:pt>
                <c:pt idx="6">
                  <c:v>3330.9347499999999</c:v>
                </c:pt>
                <c:pt idx="7">
                  <c:v>4111.6589700000004</c:v>
                </c:pt>
                <c:pt idx="8">
                  <c:v>4389.5998</c:v>
                </c:pt>
                <c:pt idx="9">
                  <c:v>3651.84036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8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8:$O$28</c:f>
              <c:numCache>
                <c:formatCode>#,##0_ ;[Red]\-#,##0\ </c:formatCode>
                <c:ptCount val="11"/>
                <c:pt idx="0">
                  <c:v>1684.34175</c:v>
                </c:pt>
                <c:pt idx="1">
                  <c:v>1769.7536</c:v>
                </c:pt>
                <c:pt idx="2">
                  <c:v>1883.5170000000001</c:v>
                </c:pt>
                <c:pt idx="3">
                  <c:v>2488.8780000000002</c:v>
                </c:pt>
                <c:pt idx="4">
                  <c:v>4785.1220999999996</c:v>
                </c:pt>
                <c:pt idx="5">
                  <c:v>8240.6623999999993</c:v>
                </c:pt>
                <c:pt idx="6">
                  <c:v>13957.608</c:v>
                </c:pt>
                <c:pt idx="7">
                  <c:v>20075.940600000002</c:v>
                </c:pt>
                <c:pt idx="8">
                  <c:v>23611.402399999999</c:v>
                </c:pt>
                <c:pt idx="9">
                  <c:v>24443.62684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29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9:$O$29</c:f>
              <c:numCache>
                <c:formatCode>#,##0_ ;[Red]\-#,##0\ </c:formatCode>
                <c:ptCount val="11"/>
                <c:pt idx="0">
                  <c:v>11331.3141</c:v>
                </c:pt>
                <c:pt idx="1">
                  <c:v>10567.709000000001</c:v>
                </c:pt>
                <c:pt idx="2">
                  <c:v>11092.983749999999</c:v>
                </c:pt>
                <c:pt idx="3">
                  <c:v>12833.557500000001</c:v>
                </c:pt>
                <c:pt idx="4">
                  <c:v>15628.562250000001</c:v>
                </c:pt>
                <c:pt idx="5">
                  <c:v>15626</c:v>
                </c:pt>
                <c:pt idx="6">
                  <c:v>15609.475</c:v>
                </c:pt>
                <c:pt idx="7">
                  <c:v>16851.322349999999</c:v>
                </c:pt>
                <c:pt idx="8">
                  <c:v>17317.4156</c:v>
                </c:pt>
                <c:pt idx="9">
                  <c:v>15631.01290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0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0:$O$30</c:f>
              <c:numCache>
                <c:formatCode>#,##0_ ;[Red]\-#,##0\ </c:formatCode>
                <c:ptCount val="11"/>
                <c:pt idx="0">
                  <c:v>2222.3195393000001</c:v>
                </c:pt>
                <c:pt idx="1">
                  <c:v>2267.7392319999999</c:v>
                </c:pt>
                <c:pt idx="2">
                  <c:v>2174.4193100000002</c:v>
                </c:pt>
                <c:pt idx="3">
                  <c:v>2601.1629409000002</c:v>
                </c:pt>
                <c:pt idx="4">
                  <c:v>3211.1240557000001</c:v>
                </c:pt>
                <c:pt idx="5">
                  <c:v>4148.2170992000001</c:v>
                </c:pt>
                <c:pt idx="6">
                  <c:v>3606.8493678</c:v>
                </c:pt>
                <c:pt idx="7">
                  <c:v>5972.1870759000003</c:v>
                </c:pt>
                <c:pt idx="8">
                  <c:v>7049.7715269999999</c:v>
                </c:pt>
                <c:pt idx="9">
                  <c:v>6480.654831799999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848192"/>
        <c:axId val="827849728"/>
      </c:lineChart>
      <c:catAx>
        <c:axId val="8278481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9728"/>
        <c:crosses val="autoZero"/>
        <c:auto val="1"/>
        <c:lblAlgn val="ctr"/>
        <c:lblOffset val="100"/>
        <c:noMultiLvlLbl val="0"/>
      </c:catAx>
      <c:valAx>
        <c:axId val="82784972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81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4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4:$O$34</c:f>
              <c:numCache>
                <c:formatCode>#,##0_ ;[Red]\-#,##0\ </c:formatCode>
                <c:ptCount val="11"/>
                <c:pt idx="0">
                  <c:v>966.26</c:v>
                </c:pt>
                <c:pt idx="1">
                  <c:v>1392.8</c:v>
                </c:pt>
                <c:pt idx="2">
                  <c:v>1065.96</c:v>
                </c:pt>
                <c:pt idx="3">
                  <c:v>1323.55</c:v>
                </c:pt>
                <c:pt idx="4">
                  <c:v>2027.75</c:v>
                </c:pt>
                <c:pt idx="5">
                  <c:v>2994.7</c:v>
                </c:pt>
                <c:pt idx="6">
                  <c:v>3745.11</c:v>
                </c:pt>
                <c:pt idx="7">
                  <c:v>3147.38</c:v>
                </c:pt>
                <c:pt idx="8">
                  <c:v>3037.71</c:v>
                </c:pt>
                <c:pt idx="9">
                  <c:v>3912.26</c:v>
                </c:pt>
                <c:pt idx="10">
                  <c:v>3935.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5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5:$O$35</c:f>
              <c:numCache>
                <c:formatCode>#,##0_ ;[Red]\-#,##0\ </c:formatCode>
                <c:ptCount val="11"/>
                <c:pt idx="0">
                  <c:v>1175.28</c:v>
                </c:pt>
                <c:pt idx="1">
                  <c:v>1414.36</c:v>
                </c:pt>
                <c:pt idx="2">
                  <c:v>988.84</c:v>
                </c:pt>
                <c:pt idx="3">
                  <c:v>995.86</c:v>
                </c:pt>
                <c:pt idx="4">
                  <c:v>1197.25</c:v>
                </c:pt>
                <c:pt idx="5">
                  <c:v>1527.08</c:v>
                </c:pt>
                <c:pt idx="6">
                  <c:v>1766.38</c:v>
                </c:pt>
                <c:pt idx="7">
                  <c:v>2961.51</c:v>
                </c:pt>
                <c:pt idx="8">
                  <c:v>1778.04</c:v>
                </c:pt>
                <c:pt idx="9">
                  <c:v>2144.54</c:v>
                </c:pt>
                <c:pt idx="10">
                  <c:v>2228.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6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6:$O$36</c:f>
              <c:numCache>
                <c:formatCode>#,##0_ ;[Red]\-#,##0\ </c:formatCode>
                <c:ptCount val="11"/>
                <c:pt idx="0">
                  <c:v>1104.21</c:v>
                </c:pt>
                <c:pt idx="1">
                  <c:v>1285.79</c:v>
                </c:pt>
                <c:pt idx="2">
                  <c:v>1074</c:v>
                </c:pt>
                <c:pt idx="3">
                  <c:v>573.17999999999995</c:v>
                </c:pt>
                <c:pt idx="4">
                  <c:v>1311.75</c:v>
                </c:pt>
                <c:pt idx="5">
                  <c:v>1643.43</c:v>
                </c:pt>
                <c:pt idx="6">
                  <c:v>1788.63</c:v>
                </c:pt>
                <c:pt idx="7">
                  <c:v>1955.55</c:v>
                </c:pt>
                <c:pt idx="8">
                  <c:v>2315.56</c:v>
                </c:pt>
                <c:pt idx="9">
                  <c:v>1967.13</c:v>
                </c:pt>
                <c:pt idx="10">
                  <c:v>18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7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7:$O$37</c:f>
              <c:numCache>
                <c:formatCode>#,##0_ ;[Red]\-#,##0\ </c:formatCode>
                <c:ptCount val="11"/>
                <c:pt idx="0">
                  <c:v>280.74</c:v>
                </c:pt>
                <c:pt idx="1">
                  <c:v>283.8</c:v>
                </c:pt>
                <c:pt idx="2">
                  <c:v>117.14</c:v>
                </c:pt>
                <c:pt idx="3">
                  <c:v>249.88</c:v>
                </c:pt>
                <c:pt idx="4">
                  <c:v>323.01</c:v>
                </c:pt>
                <c:pt idx="5">
                  <c:v>352.23</c:v>
                </c:pt>
                <c:pt idx="6">
                  <c:v>467.65</c:v>
                </c:pt>
                <c:pt idx="7">
                  <c:v>368.21</c:v>
                </c:pt>
                <c:pt idx="8">
                  <c:v>456.05</c:v>
                </c:pt>
                <c:pt idx="9">
                  <c:v>620.65</c:v>
                </c:pt>
                <c:pt idx="10">
                  <c:v>646.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8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8:$O$38</c:f>
              <c:numCache>
                <c:formatCode>#,##0_ ;[Red]\-#,##0\ </c:formatCode>
                <c:ptCount val="11"/>
                <c:pt idx="0">
                  <c:v>1462.69</c:v>
                </c:pt>
                <c:pt idx="1">
                  <c:v>2281.8000000000002</c:v>
                </c:pt>
                <c:pt idx="2">
                  <c:v>1792.55</c:v>
                </c:pt>
                <c:pt idx="3">
                  <c:v>1722.1</c:v>
                </c:pt>
                <c:pt idx="4">
                  <c:v>1990.93</c:v>
                </c:pt>
                <c:pt idx="5">
                  <c:v>1881.57</c:v>
                </c:pt>
                <c:pt idx="6">
                  <c:v>1808.53</c:v>
                </c:pt>
                <c:pt idx="7">
                  <c:v>1845.1</c:v>
                </c:pt>
                <c:pt idx="8">
                  <c:v>1795.45</c:v>
                </c:pt>
                <c:pt idx="9">
                  <c:v>1587.12</c:v>
                </c:pt>
                <c:pt idx="10">
                  <c:v>1929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39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9:$O$39</c:f>
              <c:numCache>
                <c:formatCode>#,##0_ ;[Red]\-#,##0\ </c:formatCode>
                <c:ptCount val="11"/>
                <c:pt idx="0">
                  <c:v>287.14999999999998</c:v>
                </c:pt>
                <c:pt idx="1">
                  <c:v>295.33</c:v>
                </c:pt>
                <c:pt idx="2">
                  <c:v>284.26</c:v>
                </c:pt>
                <c:pt idx="3">
                  <c:v>297.33999999999997</c:v>
                </c:pt>
                <c:pt idx="4">
                  <c:v>444.42</c:v>
                </c:pt>
                <c:pt idx="5">
                  <c:v>439.5</c:v>
                </c:pt>
                <c:pt idx="6">
                  <c:v>403.55</c:v>
                </c:pt>
                <c:pt idx="7">
                  <c:v>365.51</c:v>
                </c:pt>
                <c:pt idx="8">
                  <c:v>394.24</c:v>
                </c:pt>
                <c:pt idx="9">
                  <c:v>370.41</c:v>
                </c:pt>
                <c:pt idx="10">
                  <c:v>370.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0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0:$O$40</c:f>
              <c:numCache>
                <c:formatCode>#,##0_ ;[Red]\-#,##0\ </c:formatCode>
                <c:ptCount val="11"/>
                <c:pt idx="0">
                  <c:v>265.82</c:v>
                </c:pt>
                <c:pt idx="1">
                  <c:v>475.82</c:v>
                </c:pt>
                <c:pt idx="2">
                  <c:v>349.3</c:v>
                </c:pt>
                <c:pt idx="3">
                  <c:v>284.23</c:v>
                </c:pt>
                <c:pt idx="4">
                  <c:v>530.55999999999995</c:v>
                </c:pt>
                <c:pt idx="5">
                  <c:v>815.45</c:v>
                </c:pt>
                <c:pt idx="6">
                  <c:v>830.53</c:v>
                </c:pt>
                <c:pt idx="7">
                  <c:v>774.5</c:v>
                </c:pt>
                <c:pt idx="8">
                  <c:v>1079.1199999999999</c:v>
                </c:pt>
                <c:pt idx="9">
                  <c:v>938.3</c:v>
                </c:pt>
                <c:pt idx="10">
                  <c:v>728.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1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1:$O$41</c:f>
              <c:numCache>
                <c:formatCode>#,##0_ ;[Red]\-#,##0\ </c:formatCode>
                <c:ptCount val="11"/>
                <c:pt idx="0">
                  <c:v>16770.387900000002</c:v>
                </c:pt>
                <c:pt idx="1">
                  <c:v>18112.445400000001</c:v>
                </c:pt>
                <c:pt idx="2">
                  <c:v>19075.328000000001</c:v>
                </c:pt>
                <c:pt idx="3">
                  <c:v>21592.17815</c:v>
                </c:pt>
                <c:pt idx="4">
                  <c:v>29130.802199999998</c:v>
                </c:pt>
                <c:pt idx="5">
                  <c:v>27749.600999999999</c:v>
                </c:pt>
                <c:pt idx="6">
                  <c:v>26613.162499999999</c:v>
                </c:pt>
                <c:pt idx="7">
                  <c:v>29919.235049999999</c:v>
                </c:pt>
                <c:pt idx="8">
                  <c:v>35681.5173</c:v>
                </c:pt>
                <c:pt idx="9">
                  <c:v>36406.14665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2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2:$O$42</c:f>
              <c:numCache>
                <c:formatCode>#,##0_ ;[Red]\-#,##0\ </c:formatCode>
                <c:ptCount val="11"/>
                <c:pt idx="0">
                  <c:v>209.3390345</c:v>
                </c:pt>
                <c:pt idx="1">
                  <c:v>288.50819999999999</c:v>
                </c:pt>
                <c:pt idx="2">
                  <c:v>285.15528999999998</c:v>
                </c:pt>
                <c:pt idx="3">
                  <c:v>447.30317000000002</c:v>
                </c:pt>
                <c:pt idx="4">
                  <c:v>754.85217</c:v>
                </c:pt>
                <c:pt idx="5">
                  <c:v>1457.653865</c:v>
                </c:pt>
                <c:pt idx="6">
                  <c:v>1388.784075</c:v>
                </c:pt>
                <c:pt idx="7">
                  <c:v>1697.970795</c:v>
                </c:pt>
                <c:pt idx="8">
                  <c:v>1824.15789</c:v>
                </c:pt>
                <c:pt idx="9">
                  <c:v>1435.408584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3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3:$O$43</c:f>
              <c:numCache>
                <c:formatCode>#,##0_ ;[Red]\-#,##0\ </c:formatCode>
                <c:ptCount val="11"/>
                <c:pt idx="0">
                  <c:v>506.18774999999999</c:v>
                </c:pt>
                <c:pt idx="1">
                  <c:v>564.41200000000003</c:v>
                </c:pt>
                <c:pt idx="2">
                  <c:v>592.78200000000004</c:v>
                </c:pt>
                <c:pt idx="3">
                  <c:v>755.55224999999996</c:v>
                </c:pt>
                <c:pt idx="4">
                  <c:v>1691.4381000000001</c:v>
                </c:pt>
                <c:pt idx="5">
                  <c:v>3431.9992000000002</c:v>
                </c:pt>
                <c:pt idx="6">
                  <c:v>5179.2846</c:v>
                </c:pt>
                <c:pt idx="7">
                  <c:v>8453.3870999999999</c:v>
                </c:pt>
                <c:pt idx="8">
                  <c:v>10836.2384</c:v>
                </c:pt>
                <c:pt idx="9">
                  <c:v>10967.55908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4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4:$O$44</c:f>
              <c:numCache>
                <c:formatCode>#,##0_ ;[Red]\-#,##0\ </c:formatCode>
                <c:ptCount val="11"/>
                <c:pt idx="0">
                  <c:v>4313.9479499999998</c:v>
                </c:pt>
                <c:pt idx="1">
                  <c:v>3414.5972000000002</c:v>
                </c:pt>
                <c:pt idx="2">
                  <c:v>3159.6623500000001</c:v>
                </c:pt>
                <c:pt idx="3">
                  <c:v>4068.2534999999998</c:v>
                </c:pt>
                <c:pt idx="4">
                  <c:v>6078.9057000000003</c:v>
                </c:pt>
                <c:pt idx="5">
                  <c:v>6370.6</c:v>
                </c:pt>
                <c:pt idx="6">
                  <c:v>6657.085</c:v>
                </c:pt>
                <c:pt idx="7">
                  <c:v>7760.5514999999996</c:v>
                </c:pt>
                <c:pt idx="8">
                  <c:v>8326.2713500000009</c:v>
                </c:pt>
                <c:pt idx="9">
                  <c:v>7257.45006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5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5:$O$45</c:f>
              <c:numCache>
                <c:formatCode>#,##0_ ;[Red]\-#,##0\ </c:formatCode>
                <c:ptCount val="11"/>
                <c:pt idx="0">
                  <c:v>834.90237300000001</c:v>
                </c:pt>
                <c:pt idx="1">
                  <c:v>903.56376160000002</c:v>
                </c:pt>
                <c:pt idx="2">
                  <c:v>758.56115999999997</c:v>
                </c:pt>
                <c:pt idx="3">
                  <c:v>888.52845839999998</c:v>
                </c:pt>
                <c:pt idx="4">
                  <c:v>1081.7536884000001</c:v>
                </c:pt>
                <c:pt idx="5">
                  <c:v>1271.7006156</c:v>
                </c:pt>
                <c:pt idx="6">
                  <c:v>1319.4219611999999</c:v>
                </c:pt>
                <c:pt idx="7">
                  <c:v>2505.6631656</c:v>
                </c:pt>
                <c:pt idx="8">
                  <c:v>3124.6069182000001</c:v>
                </c:pt>
                <c:pt idx="9">
                  <c:v>2831.6346698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916672"/>
        <c:axId val="827918208"/>
      </c:lineChart>
      <c:catAx>
        <c:axId val="82791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8208"/>
        <c:crosses val="autoZero"/>
        <c:auto val="1"/>
        <c:lblAlgn val="ctr"/>
        <c:lblOffset val="100"/>
        <c:noMultiLvlLbl val="0"/>
      </c:catAx>
      <c:valAx>
        <c:axId val="82791820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09673566253323"/>
          <c:y val="3.400641586468358E-2"/>
          <c:w val="0.22490326433746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9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9:$O$49</c:f>
              <c:numCache>
                <c:formatCode>#,##0_ ;[Red]\-#,##0\ </c:formatCode>
                <c:ptCount val="11"/>
                <c:pt idx="0">
                  <c:v>9287.9</c:v>
                </c:pt>
                <c:pt idx="1">
                  <c:v>9885.08</c:v>
                </c:pt>
                <c:pt idx="2">
                  <c:v>10008.85</c:v>
                </c:pt>
                <c:pt idx="3">
                  <c:v>10871.44</c:v>
                </c:pt>
                <c:pt idx="4">
                  <c:v>12436.87</c:v>
                </c:pt>
                <c:pt idx="5">
                  <c:v>14313.03</c:v>
                </c:pt>
                <c:pt idx="6">
                  <c:v>15177.84</c:v>
                </c:pt>
                <c:pt idx="7">
                  <c:v>16349.99</c:v>
                </c:pt>
                <c:pt idx="8">
                  <c:v>17970.13</c:v>
                </c:pt>
                <c:pt idx="9">
                  <c:v>20488.93</c:v>
                </c:pt>
                <c:pt idx="10">
                  <c:v>22502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0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0:$O$50</c:f>
              <c:numCache>
                <c:formatCode>#,##0_ ;[Red]\-#,##0\ </c:formatCode>
                <c:ptCount val="11"/>
                <c:pt idx="0">
                  <c:v>10914.58</c:v>
                </c:pt>
                <c:pt idx="1">
                  <c:v>10608.53</c:v>
                </c:pt>
                <c:pt idx="2">
                  <c:v>10728.29</c:v>
                </c:pt>
                <c:pt idx="3">
                  <c:v>11696.42</c:v>
                </c:pt>
                <c:pt idx="4">
                  <c:v>12395.89</c:v>
                </c:pt>
                <c:pt idx="5">
                  <c:v>14042.82</c:v>
                </c:pt>
                <c:pt idx="6">
                  <c:v>14505.85</c:v>
                </c:pt>
                <c:pt idx="7">
                  <c:v>16643.330000000002</c:v>
                </c:pt>
                <c:pt idx="8">
                  <c:v>19052.09</c:v>
                </c:pt>
                <c:pt idx="9">
                  <c:v>19924.8</c:v>
                </c:pt>
                <c:pt idx="10">
                  <c:v>19433.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1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1:$O$51</c:f>
              <c:numCache>
                <c:formatCode>#,##0_ ;[Red]\-#,##0\ </c:formatCode>
                <c:ptCount val="11"/>
                <c:pt idx="0">
                  <c:v>6927.91</c:v>
                </c:pt>
                <c:pt idx="1">
                  <c:v>7482.05</c:v>
                </c:pt>
                <c:pt idx="2">
                  <c:v>8004.01</c:v>
                </c:pt>
                <c:pt idx="3">
                  <c:v>10054.17</c:v>
                </c:pt>
                <c:pt idx="4">
                  <c:v>11669.38</c:v>
                </c:pt>
                <c:pt idx="5">
                  <c:v>13573.4</c:v>
                </c:pt>
                <c:pt idx="6">
                  <c:v>13766.36</c:v>
                </c:pt>
                <c:pt idx="7">
                  <c:v>16789.97</c:v>
                </c:pt>
                <c:pt idx="8">
                  <c:v>17731.990000000002</c:v>
                </c:pt>
                <c:pt idx="9">
                  <c:v>18840.080000000002</c:v>
                </c:pt>
                <c:pt idx="10">
                  <c:v>21140.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2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2:$O$52</c:f>
              <c:numCache>
                <c:formatCode>#,##0_ ;[Red]\-#,##0\ </c:formatCode>
                <c:ptCount val="11"/>
                <c:pt idx="0">
                  <c:v>2363.61</c:v>
                </c:pt>
                <c:pt idx="1">
                  <c:v>2212.7199999999998</c:v>
                </c:pt>
                <c:pt idx="2">
                  <c:v>2084.61</c:v>
                </c:pt>
                <c:pt idx="3">
                  <c:v>2259.27</c:v>
                </c:pt>
                <c:pt idx="4">
                  <c:v>2475.96</c:v>
                </c:pt>
                <c:pt idx="5">
                  <c:v>2654.54</c:v>
                </c:pt>
                <c:pt idx="6">
                  <c:v>2683.8</c:v>
                </c:pt>
                <c:pt idx="7">
                  <c:v>2711.49</c:v>
                </c:pt>
                <c:pt idx="8">
                  <c:v>2891.35</c:v>
                </c:pt>
                <c:pt idx="9">
                  <c:v>3288.61</c:v>
                </c:pt>
                <c:pt idx="10">
                  <c:v>3431.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3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3:$O$53</c:f>
              <c:numCache>
                <c:formatCode>#,##0_ ;[Red]\-#,##0\ </c:formatCode>
                <c:ptCount val="11"/>
                <c:pt idx="0">
                  <c:v>18487.169999999998</c:v>
                </c:pt>
                <c:pt idx="1">
                  <c:v>19465.66</c:v>
                </c:pt>
                <c:pt idx="2">
                  <c:v>19941.03</c:v>
                </c:pt>
                <c:pt idx="3">
                  <c:v>22828.53</c:v>
                </c:pt>
                <c:pt idx="4">
                  <c:v>26367.040000000001</c:v>
                </c:pt>
                <c:pt idx="5">
                  <c:v>30211.84</c:v>
                </c:pt>
                <c:pt idx="6">
                  <c:v>30950.49</c:v>
                </c:pt>
                <c:pt idx="7">
                  <c:v>31104.7</c:v>
                </c:pt>
                <c:pt idx="8">
                  <c:v>31570.77</c:v>
                </c:pt>
                <c:pt idx="9">
                  <c:v>29684.75</c:v>
                </c:pt>
                <c:pt idx="10">
                  <c:v>32501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4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4:$O$54</c:f>
              <c:numCache>
                <c:formatCode>#,##0_ ;[Red]\-#,##0\ </c:formatCode>
                <c:ptCount val="11"/>
                <c:pt idx="0">
                  <c:v>2528.9699999999998</c:v>
                </c:pt>
                <c:pt idx="1">
                  <c:v>2601.36</c:v>
                </c:pt>
                <c:pt idx="2">
                  <c:v>2614.86</c:v>
                </c:pt>
                <c:pt idx="3">
                  <c:v>2778.81</c:v>
                </c:pt>
                <c:pt idx="4">
                  <c:v>3007.51</c:v>
                </c:pt>
                <c:pt idx="5">
                  <c:v>3196.67</c:v>
                </c:pt>
                <c:pt idx="6">
                  <c:v>3165.95</c:v>
                </c:pt>
                <c:pt idx="7">
                  <c:v>3266.96</c:v>
                </c:pt>
                <c:pt idx="8">
                  <c:v>3394.58</c:v>
                </c:pt>
                <c:pt idx="9">
                  <c:v>3414.35</c:v>
                </c:pt>
                <c:pt idx="10">
                  <c:v>3426.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5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5:$O$55</c:f>
              <c:numCache>
                <c:formatCode>#,##0_ ;[Red]\-#,##0\ </c:formatCode>
                <c:ptCount val="11"/>
                <c:pt idx="0">
                  <c:v>4109.45</c:v>
                </c:pt>
                <c:pt idx="1">
                  <c:v>4275.29</c:v>
                </c:pt>
                <c:pt idx="2">
                  <c:v>4420.5200000000004</c:v>
                </c:pt>
                <c:pt idx="3">
                  <c:v>4514.16</c:v>
                </c:pt>
                <c:pt idx="4">
                  <c:v>5123.6499999999996</c:v>
                </c:pt>
                <c:pt idx="5">
                  <c:v>5704.82</c:v>
                </c:pt>
                <c:pt idx="6">
                  <c:v>5628.56</c:v>
                </c:pt>
                <c:pt idx="7">
                  <c:v>6029.61</c:v>
                </c:pt>
                <c:pt idx="8">
                  <c:v>6717.99</c:v>
                </c:pt>
                <c:pt idx="9">
                  <c:v>6757.17</c:v>
                </c:pt>
                <c:pt idx="10">
                  <c:v>6255.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6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6:$O$56</c:f>
              <c:numCache>
                <c:formatCode>#,##0_ ;[Red]\-#,##0\ </c:formatCode>
                <c:ptCount val="11"/>
                <c:pt idx="0">
                  <c:v>52390.671900000001</c:v>
                </c:pt>
                <c:pt idx="1">
                  <c:v>54718.958599999998</c:v>
                </c:pt>
                <c:pt idx="2">
                  <c:v>72609.340800000005</c:v>
                </c:pt>
                <c:pt idx="3">
                  <c:v>96980.517900000006</c:v>
                </c:pt>
                <c:pt idx="4">
                  <c:v>110665.98</c:v>
                </c:pt>
                <c:pt idx="5">
                  <c:v>122055.177</c:v>
                </c:pt>
                <c:pt idx="6">
                  <c:v>132309.27249999999</c:v>
                </c:pt>
                <c:pt idx="7">
                  <c:v>138821.51115000001</c:v>
                </c:pt>
                <c:pt idx="8">
                  <c:v>141232.76310000001</c:v>
                </c:pt>
                <c:pt idx="9">
                  <c:v>149465.1099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7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7:$O$57</c:f>
              <c:numCache>
                <c:formatCode>#,##0_ ;[Red]\-#,##0\ </c:formatCode>
                <c:ptCount val="11"/>
                <c:pt idx="0">
                  <c:v>1302.3078978000001</c:v>
                </c:pt>
                <c:pt idx="1">
                  <c:v>1457.4899190000001</c:v>
                </c:pt>
                <c:pt idx="2">
                  <c:v>1664.1977400000001</c:v>
                </c:pt>
                <c:pt idx="3">
                  <c:v>2294.1372299999998</c:v>
                </c:pt>
                <c:pt idx="4">
                  <c:v>3261.8125300000002</c:v>
                </c:pt>
                <c:pt idx="5">
                  <c:v>4435.5704699999997</c:v>
                </c:pt>
                <c:pt idx="6">
                  <c:v>3904.5563499999998</c:v>
                </c:pt>
                <c:pt idx="7">
                  <c:v>5150.1022800000001</c:v>
                </c:pt>
                <c:pt idx="8">
                  <c:v>5480.0771649999997</c:v>
                </c:pt>
                <c:pt idx="9">
                  <c:v>5233.785420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8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8:$O$58</c:f>
              <c:numCache>
                <c:formatCode>#,##0_ ;[Red]\-#,##0\ </c:formatCode>
                <c:ptCount val="11"/>
                <c:pt idx="0">
                  <c:v>1735.84575</c:v>
                </c:pt>
                <c:pt idx="1">
                  <c:v>1853.0896</c:v>
                </c:pt>
                <c:pt idx="2">
                  <c:v>2280.2984999999999</c:v>
                </c:pt>
                <c:pt idx="3">
                  <c:v>3372.8247500000002</c:v>
                </c:pt>
                <c:pt idx="4">
                  <c:v>11759.3619</c:v>
                </c:pt>
                <c:pt idx="5">
                  <c:v>12697.914000000001</c:v>
                </c:pt>
                <c:pt idx="6">
                  <c:v>52674.157200000001</c:v>
                </c:pt>
                <c:pt idx="7">
                  <c:v>61946.730300000003</c:v>
                </c:pt>
                <c:pt idx="8">
                  <c:v>56767.936199999996</c:v>
                </c:pt>
                <c:pt idx="9">
                  <c:v>73008.52796000000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59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9:$O$59</c:f>
              <c:numCache>
                <c:formatCode>#,##0_ ;[Red]\-#,##0\ </c:formatCode>
                <c:ptCount val="11"/>
                <c:pt idx="0">
                  <c:v>10872.90135</c:v>
                </c:pt>
                <c:pt idx="1">
                  <c:v>15770.391799999999</c:v>
                </c:pt>
                <c:pt idx="2">
                  <c:v>17317.163949999998</c:v>
                </c:pt>
                <c:pt idx="3">
                  <c:v>19913.307000000001</c:v>
                </c:pt>
                <c:pt idx="4">
                  <c:v>20812.524600000001</c:v>
                </c:pt>
                <c:pt idx="5">
                  <c:v>19508.46</c:v>
                </c:pt>
                <c:pt idx="6">
                  <c:v>19183.192500000001</c:v>
                </c:pt>
                <c:pt idx="7">
                  <c:v>19871.066699999999</c:v>
                </c:pt>
                <c:pt idx="8">
                  <c:v>18801.859550000001</c:v>
                </c:pt>
                <c:pt idx="9">
                  <c:v>19581.42185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0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0:$O$60</c:f>
              <c:numCache>
                <c:formatCode>#,##0_ ;[Red]\-#,##0\ </c:formatCode>
                <c:ptCount val="11"/>
                <c:pt idx="0">
                  <c:v>3483.6267472999998</c:v>
                </c:pt>
                <c:pt idx="1">
                  <c:v>3998.336276</c:v>
                </c:pt>
                <c:pt idx="2">
                  <c:v>4524.3793349999996</c:v>
                </c:pt>
                <c:pt idx="3">
                  <c:v>6302.9353874999997</c:v>
                </c:pt>
                <c:pt idx="4">
                  <c:v>7689.0265209999998</c:v>
                </c:pt>
                <c:pt idx="5">
                  <c:v>8524.1791052000008</c:v>
                </c:pt>
                <c:pt idx="6">
                  <c:v>8402.2670675999998</c:v>
                </c:pt>
                <c:pt idx="7">
                  <c:v>24066.1920249</c:v>
                </c:pt>
                <c:pt idx="8">
                  <c:v>23147.471413300002</c:v>
                </c:pt>
                <c:pt idx="9">
                  <c:v>23140.8476225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193792"/>
        <c:axId val="828199680"/>
      </c:lineChart>
      <c:catAx>
        <c:axId val="8281937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9680"/>
        <c:crosses val="autoZero"/>
        <c:auto val="1"/>
        <c:lblAlgn val="ctr"/>
        <c:lblOffset val="100"/>
        <c:noMultiLvlLbl val="0"/>
      </c:catAx>
      <c:valAx>
        <c:axId val="8281996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37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19265091863532"/>
          <c:y val="3.400641586468358E-2"/>
          <c:w val="0.22480734908136482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4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4:$O$64</c:f>
              <c:numCache>
                <c:formatCode>#,##0_ ;[Red]\-#,##0\ </c:formatCode>
                <c:ptCount val="11"/>
                <c:pt idx="0">
                  <c:v>8008.57</c:v>
                </c:pt>
                <c:pt idx="1">
                  <c:v>8211.44</c:v>
                </c:pt>
                <c:pt idx="2">
                  <c:v>8085.42</c:v>
                </c:pt>
                <c:pt idx="3">
                  <c:v>8609.6299999999992</c:v>
                </c:pt>
                <c:pt idx="4">
                  <c:v>9716.32</c:v>
                </c:pt>
                <c:pt idx="5">
                  <c:v>11389.31</c:v>
                </c:pt>
                <c:pt idx="6">
                  <c:v>12439.79</c:v>
                </c:pt>
                <c:pt idx="7">
                  <c:v>13553.34</c:v>
                </c:pt>
                <c:pt idx="8">
                  <c:v>14572.16</c:v>
                </c:pt>
                <c:pt idx="9">
                  <c:v>16045.4</c:v>
                </c:pt>
                <c:pt idx="10">
                  <c:v>16948.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5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5:$O$65</c:f>
              <c:numCache>
                <c:formatCode>#,##0_ ;[Red]\-#,##0\ </c:formatCode>
                <c:ptCount val="11"/>
                <c:pt idx="0">
                  <c:v>5496.69</c:v>
                </c:pt>
                <c:pt idx="1">
                  <c:v>5397.66</c:v>
                </c:pt>
                <c:pt idx="2">
                  <c:v>5120.46</c:v>
                </c:pt>
                <c:pt idx="3">
                  <c:v>5806.16</c:v>
                </c:pt>
                <c:pt idx="4">
                  <c:v>6522.43</c:v>
                </c:pt>
                <c:pt idx="5">
                  <c:v>7580.07</c:v>
                </c:pt>
                <c:pt idx="6">
                  <c:v>6846.33</c:v>
                </c:pt>
                <c:pt idx="7">
                  <c:v>8021.18</c:v>
                </c:pt>
                <c:pt idx="8">
                  <c:v>8312.32</c:v>
                </c:pt>
                <c:pt idx="9">
                  <c:v>8837.56</c:v>
                </c:pt>
                <c:pt idx="10">
                  <c:v>8485.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6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6:$O$66</c:f>
              <c:numCache>
                <c:formatCode>#,##0_ ;[Red]\-#,##0\ </c:formatCode>
                <c:ptCount val="11"/>
                <c:pt idx="0">
                  <c:v>4015.31</c:v>
                </c:pt>
                <c:pt idx="1">
                  <c:v>4105.0600000000004</c:v>
                </c:pt>
                <c:pt idx="2">
                  <c:v>4256.1099999999997</c:v>
                </c:pt>
                <c:pt idx="3">
                  <c:v>4538.17</c:v>
                </c:pt>
                <c:pt idx="4">
                  <c:v>5407.93</c:v>
                </c:pt>
                <c:pt idx="5">
                  <c:v>7530.99</c:v>
                </c:pt>
                <c:pt idx="6">
                  <c:v>7713.69</c:v>
                </c:pt>
                <c:pt idx="7">
                  <c:v>8558.06</c:v>
                </c:pt>
                <c:pt idx="8">
                  <c:v>9423.91</c:v>
                </c:pt>
                <c:pt idx="9">
                  <c:v>10196.290000000001</c:v>
                </c:pt>
                <c:pt idx="10">
                  <c:v>9699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7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7:$O$67</c:f>
              <c:numCache>
                <c:formatCode>#,##0_ ;[Red]\-#,##0\ </c:formatCode>
                <c:ptCount val="11"/>
                <c:pt idx="0">
                  <c:v>1392.63</c:v>
                </c:pt>
                <c:pt idx="1">
                  <c:v>1276.25</c:v>
                </c:pt>
                <c:pt idx="2">
                  <c:v>1043.99</c:v>
                </c:pt>
                <c:pt idx="3">
                  <c:v>1159.5999999999999</c:v>
                </c:pt>
                <c:pt idx="4">
                  <c:v>1285.55</c:v>
                </c:pt>
                <c:pt idx="5">
                  <c:v>1508.55</c:v>
                </c:pt>
                <c:pt idx="6">
                  <c:v>1533.8</c:v>
                </c:pt>
                <c:pt idx="7">
                  <c:v>1541.5</c:v>
                </c:pt>
                <c:pt idx="8">
                  <c:v>1701.18</c:v>
                </c:pt>
                <c:pt idx="9">
                  <c:v>2059.5300000000002</c:v>
                </c:pt>
                <c:pt idx="10">
                  <c:v>2104.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8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8:$O$68</c:f>
              <c:numCache>
                <c:formatCode>#,##0_ ;[Red]\-#,##0\ </c:formatCode>
                <c:ptCount val="11"/>
                <c:pt idx="0">
                  <c:v>14072.62</c:v>
                </c:pt>
                <c:pt idx="1">
                  <c:v>14833.59</c:v>
                </c:pt>
                <c:pt idx="2">
                  <c:v>15342.41</c:v>
                </c:pt>
                <c:pt idx="3">
                  <c:v>17149.419999999998</c:v>
                </c:pt>
                <c:pt idx="4">
                  <c:v>19872.259999999998</c:v>
                </c:pt>
                <c:pt idx="5">
                  <c:v>23036.23</c:v>
                </c:pt>
                <c:pt idx="6">
                  <c:v>23737.62</c:v>
                </c:pt>
                <c:pt idx="7">
                  <c:v>24189.09</c:v>
                </c:pt>
                <c:pt idx="8">
                  <c:v>24245.06</c:v>
                </c:pt>
                <c:pt idx="9">
                  <c:v>23622.6</c:v>
                </c:pt>
                <c:pt idx="10">
                  <c:v>24542.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69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9:$O$69</c:f>
              <c:numCache>
                <c:formatCode>#,##0_ ;[Red]\-#,##0\ </c:formatCode>
                <c:ptCount val="11"/>
                <c:pt idx="0">
                  <c:v>2304.12</c:v>
                </c:pt>
                <c:pt idx="1">
                  <c:v>2375.61</c:v>
                </c:pt>
                <c:pt idx="2">
                  <c:v>2396.02</c:v>
                </c:pt>
                <c:pt idx="3">
                  <c:v>2520.65</c:v>
                </c:pt>
                <c:pt idx="4">
                  <c:v>2691.62</c:v>
                </c:pt>
                <c:pt idx="5">
                  <c:v>2883</c:v>
                </c:pt>
                <c:pt idx="6">
                  <c:v>2858.28</c:v>
                </c:pt>
                <c:pt idx="7">
                  <c:v>2962.92</c:v>
                </c:pt>
                <c:pt idx="8">
                  <c:v>3037.81</c:v>
                </c:pt>
                <c:pt idx="9">
                  <c:v>3073.3</c:v>
                </c:pt>
                <c:pt idx="10">
                  <c:v>3061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0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0:$O$70</c:f>
              <c:numCache>
                <c:formatCode>#,##0_ ;[Red]\-#,##0\ </c:formatCode>
                <c:ptCount val="11"/>
                <c:pt idx="0">
                  <c:v>1864.61</c:v>
                </c:pt>
                <c:pt idx="1">
                  <c:v>1907.5</c:v>
                </c:pt>
                <c:pt idx="2">
                  <c:v>1931.37</c:v>
                </c:pt>
                <c:pt idx="3">
                  <c:v>1994.09</c:v>
                </c:pt>
                <c:pt idx="4">
                  <c:v>2303.8000000000002</c:v>
                </c:pt>
                <c:pt idx="5">
                  <c:v>2836.97</c:v>
                </c:pt>
                <c:pt idx="6">
                  <c:v>3317.63</c:v>
                </c:pt>
                <c:pt idx="7">
                  <c:v>3611.15</c:v>
                </c:pt>
                <c:pt idx="8">
                  <c:v>4158.71</c:v>
                </c:pt>
                <c:pt idx="9">
                  <c:v>3953.59</c:v>
                </c:pt>
                <c:pt idx="10">
                  <c:v>3556.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1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1:$O$71</c:f>
              <c:numCache>
                <c:formatCode>#,##0_ ;[Red]\-#,##0\ </c:formatCode>
                <c:ptCount val="11"/>
                <c:pt idx="0">
                  <c:v>40984.8845</c:v>
                </c:pt>
                <c:pt idx="1">
                  <c:v>35323.9234</c:v>
                </c:pt>
                <c:pt idx="2">
                  <c:v>44075.542399999998</c:v>
                </c:pt>
                <c:pt idx="3">
                  <c:v>61171.712800000001</c:v>
                </c:pt>
                <c:pt idx="4">
                  <c:v>67272.633000000002</c:v>
                </c:pt>
                <c:pt idx="5">
                  <c:v>73485.255000000005</c:v>
                </c:pt>
                <c:pt idx="6">
                  <c:v>77318.854999999996</c:v>
                </c:pt>
                <c:pt idx="7">
                  <c:v>77739.550650000005</c:v>
                </c:pt>
                <c:pt idx="8">
                  <c:v>82295.183099999995</c:v>
                </c:pt>
                <c:pt idx="9">
                  <c:v>84850.604160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2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2:$O$72</c:f>
              <c:numCache>
                <c:formatCode>#,##0_ ;[Red]\-#,##0\ </c:formatCode>
                <c:ptCount val="11"/>
                <c:pt idx="0">
                  <c:v>1096.2636594000001</c:v>
                </c:pt>
                <c:pt idx="1">
                  <c:v>1240.612245</c:v>
                </c:pt>
                <c:pt idx="2">
                  <c:v>1484.1939500000001</c:v>
                </c:pt>
                <c:pt idx="3">
                  <c:v>2066.01163</c:v>
                </c:pt>
                <c:pt idx="4">
                  <c:v>2777.6629400000002</c:v>
                </c:pt>
                <c:pt idx="5">
                  <c:v>3767.50396</c:v>
                </c:pt>
                <c:pt idx="6">
                  <c:v>3586.55285</c:v>
                </c:pt>
                <c:pt idx="7">
                  <c:v>4578.1814850000001</c:v>
                </c:pt>
                <c:pt idx="8">
                  <c:v>4649.48045</c:v>
                </c:pt>
                <c:pt idx="9">
                  <c:v>4458.0613350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3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3:$O$73</c:f>
              <c:numCache>
                <c:formatCode>#,##0_ ;[Red]\-#,##0\ </c:formatCode>
                <c:ptCount val="11"/>
                <c:pt idx="0">
                  <c:v>1211.1487500000001</c:v>
                </c:pt>
                <c:pt idx="1">
                  <c:v>1519.7456</c:v>
                </c:pt>
                <c:pt idx="2">
                  <c:v>1927.33825</c:v>
                </c:pt>
                <c:pt idx="3">
                  <c:v>2850.3579</c:v>
                </c:pt>
                <c:pt idx="4">
                  <c:v>3635.0787</c:v>
                </c:pt>
                <c:pt idx="5">
                  <c:v>5692.6264000000001</c:v>
                </c:pt>
                <c:pt idx="6">
                  <c:v>23061.679199999999</c:v>
                </c:pt>
                <c:pt idx="7">
                  <c:v>26393.783100000001</c:v>
                </c:pt>
                <c:pt idx="8">
                  <c:v>30190.38535</c:v>
                </c:pt>
                <c:pt idx="9">
                  <c:v>27010.548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4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4:$O$74</c:f>
              <c:numCache>
                <c:formatCode>#,##0_ ;[Red]\-#,##0\ </c:formatCode>
                <c:ptCount val="11"/>
                <c:pt idx="0">
                  <c:v>8468.0599500000008</c:v>
                </c:pt>
                <c:pt idx="1">
                  <c:v>8426.4688000000006</c:v>
                </c:pt>
                <c:pt idx="2">
                  <c:v>9480.71695</c:v>
                </c:pt>
                <c:pt idx="3">
                  <c:v>11363.5605</c:v>
                </c:pt>
                <c:pt idx="4">
                  <c:v>12447.7395</c:v>
                </c:pt>
                <c:pt idx="5">
                  <c:v>11955.092000000001</c:v>
                </c:pt>
                <c:pt idx="6">
                  <c:v>12227.227500000001</c:v>
                </c:pt>
                <c:pt idx="7">
                  <c:v>11643.079949999999</c:v>
                </c:pt>
                <c:pt idx="8">
                  <c:v>9867.7670999999991</c:v>
                </c:pt>
                <c:pt idx="9">
                  <c:v>9679.860389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5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5:$O$75</c:f>
              <c:numCache>
                <c:formatCode>#,##0_ ;[Red]\-#,##0\ </c:formatCode>
                <c:ptCount val="11"/>
                <c:pt idx="0">
                  <c:v>2574.9722557999999</c:v>
                </c:pt>
                <c:pt idx="1">
                  <c:v>2875.4048888000002</c:v>
                </c:pt>
                <c:pt idx="2">
                  <c:v>3353.1139950000002</c:v>
                </c:pt>
                <c:pt idx="3">
                  <c:v>4681.0422363999996</c:v>
                </c:pt>
                <c:pt idx="4">
                  <c:v>5333.1267472999998</c:v>
                </c:pt>
                <c:pt idx="5">
                  <c:v>6126.1052884000001</c:v>
                </c:pt>
                <c:pt idx="6">
                  <c:v>5445.5944956000003</c:v>
                </c:pt>
                <c:pt idx="7">
                  <c:v>11567.389058999999</c:v>
                </c:pt>
                <c:pt idx="8">
                  <c:v>12761.769331199999</c:v>
                </c:pt>
                <c:pt idx="9">
                  <c:v>12666.0628433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340096"/>
        <c:axId val="828341632"/>
      </c:lineChart>
      <c:catAx>
        <c:axId val="828340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1632"/>
        <c:crosses val="autoZero"/>
        <c:auto val="1"/>
        <c:lblAlgn val="ctr"/>
        <c:lblOffset val="100"/>
        <c:noMultiLvlLbl val="0"/>
      </c:catAx>
      <c:valAx>
        <c:axId val="82834163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00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490646671154184"/>
          <c:y val="3.400641586468358E-2"/>
          <c:w val="0.22509353328845821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79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9:$O$79</c:f>
              <c:numCache>
                <c:formatCode>#,##0_ ;[Red]\-#,##0\ </c:formatCode>
                <c:ptCount val="11"/>
                <c:pt idx="0">
                  <c:v>54.87</c:v>
                </c:pt>
                <c:pt idx="1">
                  <c:v>88.88</c:v>
                </c:pt>
                <c:pt idx="2">
                  <c:v>371.96</c:v>
                </c:pt>
                <c:pt idx="3">
                  <c:v>556.05999999999995</c:v>
                </c:pt>
                <c:pt idx="4">
                  <c:v>541.97</c:v>
                </c:pt>
                <c:pt idx="5">
                  <c:v>208.06</c:v>
                </c:pt>
                <c:pt idx="6">
                  <c:v>97.47</c:v>
                </c:pt>
                <c:pt idx="7">
                  <c:v>466.63</c:v>
                </c:pt>
                <c:pt idx="8">
                  <c:v>142.41999999999999</c:v>
                </c:pt>
                <c:pt idx="9">
                  <c:v>1234.1400000000001</c:v>
                </c:pt>
                <c:pt idx="10">
                  <c:v>2360.6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0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0:$O$80</c:f>
              <c:numCache>
                <c:formatCode>#,##0_ ;[Red]\-#,##0\ </c:formatCode>
                <c:ptCount val="11"/>
                <c:pt idx="0">
                  <c:v>2700.54</c:v>
                </c:pt>
                <c:pt idx="1">
                  <c:v>2449.69</c:v>
                </c:pt>
                <c:pt idx="2">
                  <c:v>2728.4</c:v>
                </c:pt>
                <c:pt idx="3">
                  <c:v>2956.2</c:v>
                </c:pt>
                <c:pt idx="4">
                  <c:v>2670.07</c:v>
                </c:pt>
                <c:pt idx="5">
                  <c:v>2683.32</c:v>
                </c:pt>
                <c:pt idx="6">
                  <c:v>3357.58</c:v>
                </c:pt>
                <c:pt idx="7">
                  <c:v>3341.32</c:v>
                </c:pt>
                <c:pt idx="8">
                  <c:v>4830.1899999999996</c:v>
                </c:pt>
                <c:pt idx="9">
                  <c:v>5202.68</c:v>
                </c:pt>
                <c:pt idx="10">
                  <c:v>4607.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1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1:$O$81</c:f>
              <c:numCache>
                <c:formatCode>#,##0_ ;[Red]\-#,##0\ </c:formatCode>
                <c:ptCount val="11"/>
                <c:pt idx="0">
                  <c:v>1187.0899999999999</c:v>
                </c:pt>
                <c:pt idx="1">
                  <c:v>1549.61</c:v>
                </c:pt>
                <c:pt idx="2">
                  <c:v>1885.18</c:v>
                </c:pt>
                <c:pt idx="3">
                  <c:v>3126.97</c:v>
                </c:pt>
                <c:pt idx="4">
                  <c:v>3512.56</c:v>
                </c:pt>
                <c:pt idx="5">
                  <c:v>2824.98</c:v>
                </c:pt>
                <c:pt idx="6">
                  <c:v>3006.67</c:v>
                </c:pt>
                <c:pt idx="7">
                  <c:v>4124.3100000000004</c:v>
                </c:pt>
                <c:pt idx="8">
                  <c:v>3458.26</c:v>
                </c:pt>
                <c:pt idx="9">
                  <c:v>3727.61</c:v>
                </c:pt>
                <c:pt idx="10">
                  <c:v>6003.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2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2:$O$82</c:f>
              <c:numCache>
                <c:formatCode>#,##0_ ;[Red]\-#,##0\ </c:formatCode>
                <c:ptCount val="11"/>
                <c:pt idx="0">
                  <c:v>547.23</c:v>
                </c:pt>
                <c:pt idx="1">
                  <c:v>470.13</c:v>
                </c:pt>
                <c:pt idx="2">
                  <c:v>601.37</c:v>
                </c:pt>
                <c:pt idx="3">
                  <c:v>638.79999999999995</c:v>
                </c:pt>
                <c:pt idx="4">
                  <c:v>734.17</c:v>
                </c:pt>
                <c:pt idx="5">
                  <c:v>542.86</c:v>
                </c:pt>
                <c:pt idx="6">
                  <c:v>533.91</c:v>
                </c:pt>
                <c:pt idx="7">
                  <c:v>516.46</c:v>
                </c:pt>
                <c:pt idx="8">
                  <c:v>548.17999999999995</c:v>
                </c:pt>
                <c:pt idx="9">
                  <c:v>540.44000000000005</c:v>
                </c:pt>
                <c:pt idx="10">
                  <c:v>566.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3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3:$O$83</c:f>
              <c:numCache>
                <c:formatCode>#,##0_ ;[Red]\-#,##0\ </c:formatCode>
                <c:ptCount val="11"/>
                <c:pt idx="0">
                  <c:v>466.4</c:v>
                </c:pt>
                <c:pt idx="1">
                  <c:v>430.97</c:v>
                </c:pt>
                <c:pt idx="2">
                  <c:v>358.97</c:v>
                </c:pt>
                <c:pt idx="3">
                  <c:v>338.29</c:v>
                </c:pt>
                <c:pt idx="4">
                  <c:v>359.03</c:v>
                </c:pt>
                <c:pt idx="5">
                  <c:v>314.51</c:v>
                </c:pt>
                <c:pt idx="6">
                  <c:v>327.5</c:v>
                </c:pt>
                <c:pt idx="7">
                  <c:v>248.35</c:v>
                </c:pt>
                <c:pt idx="8">
                  <c:v>296.75</c:v>
                </c:pt>
                <c:pt idx="9">
                  <c:v>98.6</c:v>
                </c:pt>
                <c:pt idx="10">
                  <c:v>1273.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4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4:$O$84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44.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5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5:$O$85</c:f>
              <c:numCache>
                <c:formatCode>#,##0_ ;[Red]\-#,##0\ </c:formatCode>
                <c:ptCount val="11"/>
                <c:pt idx="0">
                  <c:v>1163.99</c:v>
                </c:pt>
                <c:pt idx="1">
                  <c:v>1199.46</c:v>
                </c:pt>
                <c:pt idx="2">
                  <c:v>1185.0999999999999</c:v>
                </c:pt>
                <c:pt idx="3">
                  <c:v>1244.67</c:v>
                </c:pt>
                <c:pt idx="4">
                  <c:v>1343.63</c:v>
                </c:pt>
                <c:pt idx="5">
                  <c:v>1161.99</c:v>
                </c:pt>
                <c:pt idx="6">
                  <c:v>543.35</c:v>
                </c:pt>
                <c:pt idx="7">
                  <c:v>632.71</c:v>
                </c:pt>
                <c:pt idx="8">
                  <c:v>704.2</c:v>
                </c:pt>
                <c:pt idx="9">
                  <c:v>1088.1500000000001</c:v>
                </c:pt>
                <c:pt idx="10">
                  <c:v>998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6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6:$O$86</c:f>
              <c:numCache>
                <c:formatCode>#,##0_ ;[Red]\-#,##0\ </c:formatCode>
                <c:ptCount val="11"/>
                <c:pt idx="0">
                  <c:v>1882.99965</c:v>
                </c:pt>
                <c:pt idx="1">
                  <c:v>5705.1009999999997</c:v>
                </c:pt>
                <c:pt idx="2">
                  <c:v>11679.3344</c:v>
                </c:pt>
                <c:pt idx="3">
                  <c:v>14349.9833</c:v>
                </c:pt>
                <c:pt idx="4">
                  <c:v>16465.026600000001</c:v>
                </c:pt>
                <c:pt idx="5">
                  <c:v>27272.01</c:v>
                </c:pt>
                <c:pt idx="6">
                  <c:v>29517.9025</c:v>
                </c:pt>
                <c:pt idx="7">
                  <c:v>30200.822550000001</c:v>
                </c:pt>
                <c:pt idx="8">
                  <c:v>29092.4283</c:v>
                </c:pt>
                <c:pt idx="9">
                  <c:v>32352.13928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7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7:$O$87</c:f>
              <c:numCache>
                <c:formatCode>#,##0_ ;[Red]\-#,##0\ </c:formatCode>
                <c:ptCount val="11"/>
                <c:pt idx="0">
                  <c:v>62.234758999999997</c:v>
                </c:pt>
                <c:pt idx="1">
                  <c:v>20.114619000000001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8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8:$O$88</c:f>
              <c:numCache>
                <c:formatCode>#,##0_ ;[Red]\-#,##0\ </c:formatCode>
                <c:ptCount val="11"/>
                <c:pt idx="0">
                  <c:v>189.92099999999999</c:v>
                </c:pt>
                <c:pt idx="1">
                  <c:v>4.5456000000000003</c:v>
                </c:pt>
                <c:pt idx="2">
                  <c:v>2.39025</c:v>
                </c:pt>
                <c:pt idx="3">
                  <c:v>#N/A</c:v>
                </c:pt>
                <c:pt idx="4">
                  <c:v>6175.0380999999998</c:v>
                </c:pt>
                <c:pt idx="5">
                  <c:v>4675.8271999999997</c:v>
                </c:pt>
                <c:pt idx="6">
                  <c:v>14381.3964</c:v>
                </c:pt>
                <c:pt idx="7">
                  <c:v>19975.765800000001</c:v>
                </c:pt>
                <c:pt idx="8">
                  <c:v>19811.69715</c:v>
                </c:pt>
                <c:pt idx="9">
                  <c:v>35478.25256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89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9:$O$89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4302.4848000000002</c:v>
                </c:pt>
                <c:pt idx="2">
                  <c:v>4918.1057000000001</c:v>
                </c:pt>
                <c:pt idx="3">
                  <c:v>5423.6369999999997</c:v>
                </c:pt>
                <c:pt idx="4">
                  <c:v>5548.1695499999996</c:v>
                </c:pt>
                <c:pt idx="5">
                  <c:v>4952.24</c:v>
                </c:pt>
                <c:pt idx="6">
                  <c:v>4213.5074999999997</c:v>
                </c:pt>
                <c:pt idx="7">
                  <c:v>4592.1289500000003</c:v>
                </c:pt>
                <c:pt idx="8">
                  <c:v>5560.3562000000002</c:v>
                </c:pt>
                <c:pt idx="9">
                  <c:v>6667.333950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0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0:$O$90</c:f>
              <c:numCache>
                <c:formatCode>#,##0_ ;[Red]\-#,##0\ </c:formatCode>
                <c:ptCount val="11"/>
                <c:pt idx="0">
                  <c:v>322.41101630000003</c:v>
                </c:pt>
                <c:pt idx="1">
                  <c:v>671.51845760000003</c:v>
                </c:pt>
                <c:pt idx="2">
                  <c:v>661.38639000000001</c:v>
                </c:pt>
                <c:pt idx="3">
                  <c:v>861.46882370000003</c:v>
                </c:pt>
                <c:pt idx="4">
                  <c:v>978.30919010000002</c:v>
                </c:pt>
                <c:pt idx="5">
                  <c:v>1090.0667072000001</c:v>
                </c:pt>
                <c:pt idx="6">
                  <c:v>1826.0609933999999</c:v>
                </c:pt>
                <c:pt idx="7">
                  <c:v>8937.2814713999996</c:v>
                </c:pt>
                <c:pt idx="8">
                  <c:v>7172.0699387000004</c:v>
                </c:pt>
                <c:pt idx="9">
                  <c:v>6090.8591931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09344"/>
        <c:axId val="828410880"/>
      </c:lineChart>
      <c:catAx>
        <c:axId val="828409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10880"/>
        <c:crosses val="autoZero"/>
        <c:auto val="1"/>
        <c:lblAlgn val="ctr"/>
        <c:lblOffset val="100"/>
        <c:noMultiLvlLbl val="0"/>
      </c:catAx>
      <c:valAx>
        <c:axId val="8284108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093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4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4:$O$94</c:f>
              <c:numCache>
                <c:formatCode>#,##0_ ;[Red]\-#,##0\ </c:formatCode>
                <c:ptCount val="11"/>
                <c:pt idx="0">
                  <c:v>129.93781000000001</c:v>
                </c:pt>
                <c:pt idx="1">
                  <c:v>130.54006000000001</c:v>
                </c:pt>
                <c:pt idx="2">
                  <c:v>154.47578999999999</c:v>
                </c:pt>
                <c:pt idx="3">
                  <c:v>161.10407000000001</c:v>
                </c:pt>
                <c:pt idx="4">
                  <c:v>158.34905000000001</c:v>
                </c:pt>
                <c:pt idx="5">
                  <c:v>149.35253</c:v>
                </c:pt>
                <c:pt idx="6">
                  <c:v>140.95648</c:v>
                </c:pt>
                <c:pt idx="7">
                  <c:v>146.1825</c:v>
                </c:pt>
                <c:pt idx="8">
                  <c:v>133.25310999999999</c:v>
                </c:pt>
                <c:pt idx="9">
                  <c:v>151.44799</c:v>
                </c:pt>
                <c:pt idx="10">
                  <c:v>167.358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5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5:$O$95</c:f>
              <c:numCache>
                <c:formatCode>#,##0_ ;[Red]\-#,##0\ </c:formatCode>
                <c:ptCount val="11"/>
                <c:pt idx="0">
                  <c:v>87.951859999999996</c:v>
                </c:pt>
                <c:pt idx="1">
                  <c:v>87.032790000000006</c:v>
                </c:pt>
                <c:pt idx="2">
                  <c:v>103.57031000000001</c:v>
                </c:pt>
                <c:pt idx="3">
                  <c:v>106.54313999999999</c:v>
                </c:pt>
                <c:pt idx="4">
                  <c:v>95.783670000000001</c:v>
                </c:pt>
                <c:pt idx="5">
                  <c:v>94.015609999999995</c:v>
                </c:pt>
                <c:pt idx="6">
                  <c:v>92.571650000000005</c:v>
                </c:pt>
                <c:pt idx="7">
                  <c:v>79.090029999999999</c:v>
                </c:pt>
                <c:pt idx="8">
                  <c:v>76.353260000000006</c:v>
                </c:pt>
                <c:pt idx="9">
                  <c:v>85.624260000000007</c:v>
                </c:pt>
                <c:pt idx="10">
                  <c:v>97.40650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6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6:$O$96</c:f>
              <c:numCache>
                <c:formatCode>#,##0_ ;[Red]\-#,##0\ </c:formatCode>
                <c:ptCount val="11"/>
                <c:pt idx="0">
                  <c:v>70.581149999999994</c:v>
                </c:pt>
                <c:pt idx="1">
                  <c:v>69.153999999999996</c:v>
                </c:pt>
                <c:pt idx="2">
                  <c:v>80.128749999999997</c:v>
                </c:pt>
                <c:pt idx="3">
                  <c:v>72.982479999999995</c:v>
                </c:pt>
                <c:pt idx="4">
                  <c:v>56.298699999999997</c:v>
                </c:pt>
                <c:pt idx="5">
                  <c:v>66.329629999999995</c:v>
                </c:pt>
                <c:pt idx="6">
                  <c:v>67.256889999999999</c:v>
                </c:pt>
                <c:pt idx="7">
                  <c:v>78.691810000000004</c:v>
                </c:pt>
                <c:pt idx="8">
                  <c:v>70.277829999999994</c:v>
                </c:pt>
                <c:pt idx="9">
                  <c:v>82.180120000000002</c:v>
                </c:pt>
                <c:pt idx="10">
                  <c:v>92.401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7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7:$O$97</c:f>
              <c:numCache>
                <c:formatCode>#,##0_ ;[Red]\-#,##0\ </c:formatCode>
                <c:ptCount val="11"/>
                <c:pt idx="0">
                  <c:v>104.9824</c:v>
                </c:pt>
                <c:pt idx="1">
                  <c:v>102.93256</c:v>
                </c:pt>
                <c:pt idx="2">
                  <c:v>117.42305</c:v>
                </c:pt>
                <c:pt idx="3">
                  <c:v>118.86042999999999</c:v>
                </c:pt>
                <c:pt idx="4">
                  <c:v>116.08898000000001</c:v>
                </c:pt>
                <c:pt idx="5">
                  <c:v>121.55011</c:v>
                </c:pt>
                <c:pt idx="6">
                  <c:v>128.19076999999999</c:v>
                </c:pt>
                <c:pt idx="7">
                  <c:v>129.63741999999999</c:v>
                </c:pt>
                <c:pt idx="8">
                  <c:v>132.13548</c:v>
                </c:pt>
                <c:pt idx="9">
                  <c:v>140.87394</c:v>
                </c:pt>
                <c:pt idx="10">
                  <c:v>149.51465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8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8:$O$98</c:f>
              <c:numCache>
                <c:formatCode>#,##0_ ;[Red]\-#,##0\ </c:formatCode>
                <c:ptCount val="11"/>
                <c:pt idx="0">
                  <c:v>116.01671</c:v>
                </c:pt>
                <c:pt idx="1">
                  <c:v>112.07763</c:v>
                </c:pt>
                <c:pt idx="2">
                  <c:v>139.47454999999999</c:v>
                </c:pt>
                <c:pt idx="3">
                  <c:v>147.78703999999999</c:v>
                </c:pt>
                <c:pt idx="4">
                  <c:v>143.95672999999999</c:v>
                </c:pt>
                <c:pt idx="5">
                  <c:v>145.77771999999999</c:v>
                </c:pt>
                <c:pt idx="6">
                  <c:v>150.56031999999999</c:v>
                </c:pt>
                <c:pt idx="7">
                  <c:v>151.71845999999999</c:v>
                </c:pt>
                <c:pt idx="8">
                  <c:v>144.47613000000001</c:v>
                </c:pt>
                <c:pt idx="9">
                  <c:v>138.97375</c:v>
                </c:pt>
                <c:pt idx="10">
                  <c:v>131.338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99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9:$O$99</c:f>
              <c:numCache>
                <c:formatCode>#,##0_ ;[Red]\-#,##0\ </c:formatCode>
                <c:ptCount val="11"/>
                <c:pt idx="0">
                  <c:v>66.633669999999995</c:v>
                </c:pt>
                <c:pt idx="1">
                  <c:v>61.495199999999997</c:v>
                </c:pt>
                <c:pt idx="2">
                  <c:v>66.809269999999998</c:v>
                </c:pt>
                <c:pt idx="3">
                  <c:v>70.972790000000003</c:v>
                </c:pt>
                <c:pt idx="4">
                  <c:v>63.026009999999999</c:v>
                </c:pt>
                <c:pt idx="5">
                  <c:v>73.387630000000001</c:v>
                </c:pt>
                <c:pt idx="6">
                  <c:v>71.665360000000007</c:v>
                </c:pt>
                <c:pt idx="7">
                  <c:v>72.403959999999998</c:v>
                </c:pt>
                <c:pt idx="8">
                  <c:v>76.943830000000005</c:v>
                </c:pt>
                <c:pt idx="9">
                  <c:v>71.900620000000004</c:v>
                </c:pt>
                <c:pt idx="10">
                  <c:v>71.133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0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0:$O$100</c:f>
              <c:numCache>
                <c:formatCode>#,##0_ ;[Red]\-#,##0\ </c:formatCode>
                <c:ptCount val="11"/>
                <c:pt idx="0">
                  <c:v>64.357529999999997</c:v>
                </c:pt>
                <c:pt idx="1">
                  <c:v>61.872610000000002</c:v>
                </c:pt>
                <c:pt idx="2">
                  <c:v>74.196979999999996</c:v>
                </c:pt>
                <c:pt idx="3">
                  <c:v>78.335939999999994</c:v>
                </c:pt>
                <c:pt idx="4">
                  <c:v>66.462119999999999</c:v>
                </c:pt>
                <c:pt idx="5">
                  <c:v>68.214849999999998</c:v>
                </c:pt>
                <c:pt idx="6">
                  <c:v>70.780010000000004</c:v>
                </c:pt>
                <c:pt idx="7">
                  <c:v>76.026219999999995</c:v>
                </c:pt>
                <c:pt idx="8">
                  <c:v>75.615589999999997</c:v>
                </c:pt>
                <c:pt idx="9">
                  <c:v>80.63982</c:v>
                </c:pt>
                <c:pt idx="10">
                  <c:v>80.252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1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1:$O$101</c:f>
              <c:numCache>
                <c:formatCode>#,##0_ ;[Red]\-#,##0\ </c:formatCode>
                <c:ptCount val="11"/>
                <c:pt idx="0">
                  <c:v>54.327359999999999</c:v>
                </c:pt>
                <c:pt idx="1">
                  <c:v>47.069879999999998</c:v>
                </c:pt>
                <c:pt idx="2">
                  <c:v>52.883009999999999</c:v>
                </c:pt>
                <c:pt idx="3">
                  <c:v>49.233179999999997</c:v>
                </c:pt>
                <c:pt idx="4">
                  <c:v>50.849339999999998</c:v>
                </c:pt>
                <c:pt idx="5">
                  <c:v>72.796360000000007</c:v>
                </c:pt>
                <c:pt idx="6">
                  <c:v>80.587879999999998</c:v>
                </c:pt>
                <c:pt idx="7">
                  <c:v>87.090639999999993</c:v>
                </c:pt>
                <c:pt idx="8">
                  <c:v>82.359729999999999</c:v>
                </c:pt>
                <c:pt idx="9">
                  <c:v>87.772779999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2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2:$O$102</c:f>
              <c:numCache>
                <c:formatCode>#,##0_ ;[Red]\-#,##0\ </c:formatCode>
                <c:ptCount val="11"/>
                <c:pt idx="0">
                  <c:v>61.384230000000002</c:v>
                </c:pt>
                <c:pt idx="1">
                  <c:v>71.519810000000007</c:v>
                </c:pt>
                <c:pt idx="2">
                  <c:v>92.460369999999998</c:v>
                </c:pt>
                <c:pt idx="3">
                  <c:v>94.458359999999999</c:v>
                </c:pt>
                <c:pt idx="4">
                  <c:v>76.234189999999998</c:v>
                </c:pt>
                <c:pt idx="5">
                  <c:v>52.720669999999998</c:v>
                </c:pt>
                <c:pt idx="6">
                  <c:v>89.319050000000004</c:v>
                </c:pt>
                <c:pt idx="7">
                  <c:v>99.986069999999998</c:v>
                </c:pt>
                <c:pt idx="8">
                  <c:v>99.197640000000007</c:v>
                </c:pt>
                <c:pt idx="9">
                  <c:v>132.900039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3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3:$O$103</c:f>
              <c:numCache>
                <c:formatCode>#,##0_ ;[Red]\-#,##0\ </c:formatCode>
                <c:ptCount val="11"/>
                <c:pt idx="0">
                  <c:v>41.267409999999998</c:v>
                </c:pt>
                <c:pt idx="1">
                  <c:v>41.152749999999997</c:v>
                </c:pt>
                <c:pt idx="2">
                  <c:v>37.901859999999999</c:v>
                </c:pt>
                <c:pt idx="3">
                  <c:v>53.921140000000001</c:v>
                </c:pt>
                <c:pt idx="4">
                  <c:v>60.507359999999998</c:v>
                </c:pt>
                <c:pt idx="5">
                  <c:v>42.273139999999998</c:v>
                </c:pt>
                <c:pt idx="6">
                  <c:v>54.731769999999997</c:v>
                </c:pt>
                <c:pt idx="7">
                  <c:v>61.510539999999999</c:v>
                </c:pt>
                <c:pt idx="8">
                  <c:v>66.230919999999998</c:v>
                </c:pt>
                <c:pt idx="9">
                  <c:v>60.274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4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4:$O$104</c:f>
              <c:numCache>
                <c:formatCode>#,##0_ ;[Red]\-#,##0\ </c:formatCode>
                <c:ptCount val="11"/>
                <c:pt idx="0">
                  <c:v>83.053929999999994</c:v>
                </c:pt>
                <c:pt idx="1">
                  <c:v>96.742890000000003</c:v>
                </c:pt>
                <c:pt idx="2">
                  <c:v>109.85124</c:v>
                </c:pt>
                <c:pt idx="3">
                  <c:v>118.18299</c:v>
                </c:pt>
                <c:pt idx="4">
                  <c:v>120.80186</c:v>
                </c:pt>
                <c:pt idx="5">
                  <c:v>122.57832000000001</c:v>
                </c:pt>
                <c:pt idx="6">
                  <c:v>130.41898</c:v>
                </c:pt>
                <c:pt idx="7">
                  <c:v>130.40465</c:v>
                </c:pt>
                <c:pt idx="8">
                  <c:v>137.18378999999999</c:v>
                </c:pt>
                <c:pt idx="9">
                  <c:v>144.849160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5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5:$O$105</c:f>
              <c:numCache>
                <c:formatCode>#,##0_ ;[Red]\-#,##0\ </c:formatCode>
                <c:ptCount val="11"/>
                <c:pt idx="0">
                  <c:v>101.37473</c:v>
                </c:pt>
                <c:pt idx="1">
                  <c:v>104.49312</c:v>
                </c:pt>
                <c:pt idx="2">
                  <c:v>121.28287</c:v>
                </c:pt>
                <c:pt idx="3">
                  <c:v>114.04084</c:v>
                </c:pt>
                <c:pt idx="4">
                  <c:v>118.30837</c:v>
                </c:pt>
                <c:pt idx="5">
                  <c:v>119.78294</c:v>
                </c:pt>
                <c:pt idx="6">
                  <c:v>116.13675000000001</c:v>
                </c:pt>
                <c:pt idx="7">
                  <c:v>99.412400000000005</c:v>
                </c:pt>
                <c:pt idx="8">
                  <c:v>100.56659999999999</c:v>
                </c:pt>
                <c:pt idx="9">
                  <c:v>104.638720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86016"/>
        <c:axId val="828487552"/>
      </c:lineChart>
      <c:catAx>
        <c:axId val="8284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7552"/>
        <c:crosses val="autoZero"/>
        <c:auto val="1"/>
        <c:lblAlgn val="ctr"/>
        <c:lblOffset val="100"/>
        <c:noMultiLvlLbl val="0"/>
      </c:catAx>
      <c:valAx>
        <c:axId val="82848755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6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020799089974591"/>
          <c:y val="3.4006472082555944E-2"/>
          <c:w val="0.21979200910025412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09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9:$O$109</c:f>
              <c:numCache>
                <c:formatCode>#,##0_ ;[Red]\-#,##0\ </c:formatCode>
                <c:ptCount val="11"/>
                <c:pt idx="0">
                  <c:v>1073.03</c:v>
                </c:pt>
                <c:pt idx="1">
                  <c:v>1056.0999999999999</c:v>
                </c:pt>
                <c:pt idx="2">
                  <c:v>575.89</c:v>
                </c:pt>
                <c:pt idx="3">
                  <c:v>885.37</c:v>
                </c:pt>
                <c:pt idx="4">
                  <c:v>1857.51</c:v>
                </c:pt>
                <c:pt idx="5">
                  <c:v>2599.36</c:v>
                </c:pt>
                <c:pt idx="6">
                  <c:v>2524.5100000000002</c:v>
                </c:pt>
                <c:pt idx="7">
                  <c:v>2439.1999999999998</c:v>
                </c:pt>
                <c:pt idx="8">
                  <c:v>2252.4899999999998</c:v>
                </c:pt>
                <c:pt idx="9">
                  <c:v>2798.42</c:v>
                </c:pt>
                <c:pt idx="10">
                  <c:v>3503.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0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0:$O$110</c:f>
              <c:numCache>
                <c:formatCode>#,##0_ ;[Red]\-#,##0\ </c:formatCode>
                <c:ptCount val="11"/>
                <c:pt idx="0">
                  <c:v>1182.47</c:v>
                </c:pt>
                <c:pt idx="1">
                  <c:v>1018.79</c:v>
                </c:pt>
                <c:pt idx="2">
                  <c:v>553.34</c:v>
                </c:pt>
                <c:pt idx="3">
                  <c:v>1089.42</c:v>
                </c:pt>
                <c:pt idx="4">
                  <c:v>1273.08</c:v>
                </c:pt>
                <c:pt idx="5">
                  <c:v>1428.5</c:v>
                </c:pt>
                <c:pt idx="6">
                  <c:v>1515.63</c:v>
                </c:pt>
                <c:pt idx="7">
                  <c:v>1601.36</c:v>
                </c:pt>
                <c:pt idx="8">
                  <c:v>913.1</c:v>
                </c:pt>
                <c:pt idx="9">
                  <c:v>1402.74</c:v>
                </c:pt>
                <c:pt idx="10">
                  <c:v>2223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1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1:$O$111</c:f>
              <c:numCache>
                <c:formatCode>#,##0_ ;[Red]\-#,##0\ </c:formatCode>
                <c:ptCount val="11"/>
                <c:pt idx="0">
                  <c:v>900.8</c:v>
                </c:pt>
                <c:pt idx="1">
                  <c:v>830.84</c:v>
                </c:pt>
                <c:pt idx="2">
                  <c:v>567.12</c:v>
                </c:pt>
                <c:pt idx="3">
                  <c:v>1102.8599999999999</c:v>
                </c:pt>
                <c:pt idx="4">
                  <c:v>872.19</c:v>
                </c:pt>
                <c:pt idx="5">
                  <c:v>918.75</c:v>
                </c:pt>
                <c:pt idx="6">
                  <c:v>1476.59</c:v>
                </c:pt>
                <c:pt idx="7">
                  <c:v>1298.53</c:v>
                </c:pt>
                <c:pt idx="8">
                  <c:v>1755.68</c:v>
                </c:pt>
                <c:pt idx="9">
                  <c:v>1702.33</c:v>
                </c:pt>
                <c:pt idx="10">
                  <c:v>1680.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2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2:$O$112</c:f>
              <c:numCache>
                <c:formatCode>#,##0_ ;[Red]\-#,##0\ </c:formatCode>
                <c:ptCount val="11"/>
                <c:pt idx="0">
                  <c:v>256.62</c:v>
                </c:pt>
                <c:pt idx="1">
                  <c:v>252.19</c:v>
                </c:pt>
                <c:pt idx="2">
                  <c:v>55.34</c:v>
                </c:pt>
                <c:pt idx="3">
                  <c:v>194.96</c:v>
                </c:pt>
                <c:pt idx="4">
                  <c:v>297.24</c:v>
                </c:pt>
                <c:pt idx="5">
                  <c:v>248.96</c:v>
                </c:pt>
                <c:pt idx="6">
                  <c:v>382.78</c:v>
                </c:pt>
                <c:pt idx="7">
                  <c:v>296.92</c:v>
                </c:pt>
                <c:pt idx="8">
                  <c:v>339.44</c:v>
                </c:pt>
                <c:pt idx="9">
                  <c:v>429.67</c:v>
                </c:pt>
                <c:pt idx="10">
                  <c:v>524.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3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3:$O$113</c:f>
              <c:numCache>
                <c:formatCode>#,##0_ ;[Red]\-#,##0\ </c:formatCode>
                <c:ptCount val="11"/>
                <c:pt idx="0">
                  <c:v>1375.83</c:v>
                </c:pt>
                <c:pt idx="1">
                  <c:v>1196.8699999999999</c:v>
                </c:pt>
                <c:pt idx="2">
                  <c:v>1090.6500000000001</c:v>
                </c:pt>
                <c:pt idx="3">
                  <c:v>1094.8900000000001</c:v>
                </c:pt>
                <c:pt idx="4">
                  <c:v>1491.41</c:v>
                </c:pt>
                <c:pt idx="5">
                  <c:v>1307.67</c:v>
                </c:pt>
                <c:pt idx="6">
                  <c:v>1940.4</c:v>
                </c:pt>
                <c:pt idx="7">
                  <c:v>1642.31</c:v>
                </c:pt>
                <c:pt idx="8">
                  <c:v>1589.53</c:v>
                </c:pt>
                <c:pt idx="9">
                  <c:v>2200.25</c:v>
                </c:pt>
                <c:pt idx="10">
                  <c:v>2146.3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4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4:$O$114</c:f>
              <c:numCache>
                <c:formatCode>#,##0_ ;[Red]\-#,##0\ </c:formatCode>
                <c:ptCount val="11"/>
                <c:pt idx="0">
                  <c:v>233.94</c:v>
                </c:pt>
                <c:pt idx="1">
                  <c:v>221.93</c:v>
                </c:pt>
                <c:pt idx="2">
                  <c:v>210.5</c:v>
                </c:pt>
                <c:pt idx="3">
                  <c:v>263.7</c:v>
                </c:pt>
                <c:pt idx="4">
                  <c:v>346.06</c:v>
                </c:pt>
                <c:pt idx="5">
                  <c:v>318.07</c:v>
                </c:pt>
                <c:pt idx="6">
                  <c:v>360.37</c:v>
                </c:pt>
                <c:pt idx="7">
                  <c:v>280.93</c:v>
                </c:pt>
                <c:pt idx="8">
                  <c:v>292.89</c:v>
                </c:pt>
                <c:pt idx="9">
                  <c:v>281.82</c:v>
                </c:pt>
                <c:pt idx="10">
                  <c:v>285.83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5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5:$O$115</c:f>
              <c:numCache>
                <c:formatCode>#,##0_ ;[Red]\-#,##0\ </c:formatCode>
                <c:ptCount val="11"/>
                <c:pt idx="0">
                  <c:v>289.7</c:v>
                </c:pt>
                <c:pt idx="1">
                  <c:v>285.52</c:v>
                </c:pt>
                <c:pt idx="2">
                  <c:v>234.26</c:v>
                </c:pt>
                <c:pt idx="3">
                  <c:v>248.05</c:v>
                </c:pt>
                <c:pt idx="4">
                  <c:v>577.03</c:v>
                </c:pt>
                <c:pt idx="5">
                  <c:v>651.11</c:v>
                </c:pt>
                <c:pt idx="6">
                  <c:v>539.58000000000004</c:v>
                </c:pt>
                <c:pt idx="7">
                  <c:v>416.03</c:v>
                </c:pt>
                <c:pt idx="8">
                  <c:v>703.87</c:v>
                </c:pt>
                <c:pt idx="9">
                  <c:v>726.71</c:v>
                </c:pt>
                <c:pt idx="10">
                  <c:v>872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6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6:$O$116</c:f>
              <c:numCache>
                <c:formatCode>#,##0_ ;[Red]\-#,##0\ </c:formatCode>
                <c:ptCount val="11"/>
                <c:pt idx="0">
                  <c:v>13840.1718</c:v>
                </c:pt>
                <c:pt idx="1">
                  <c:v>16128.932199999999</c:v>
                </c:pt>
                <c:pt idx="2">
                  <c:v>16255.3472</c:v>
                </c:pt>
                <c:pt idx="3">
                  <c:v>21815.838800000001</c:v>
                </c:pt>
                <c:pt idx="4">
                  <c:v>24587.355599999999</c:v>
                </c:pt>
                <c:pt idx="5">
                  <c:v>22878.653999999999</c:v>
                </c:pt>
                <c:pt idx="6">
                  <c:v>25460.84</c:v>
                </c:pt>
                <c:pt idx="7">
                  <c:v>24903.5985</c:v>
                </c:pt>
                <c:pt idx="8">
                  <c:v>32484.098399999999</c:v>
                </c:pt>
                <c:pt idx="9">
                  <c:v>36286.814550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7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7:$O$117</c:f>
              <c:numCache>
                <c:formatCode>#,##0_ ;[Red]\-#,##0\ </c:formatCode>
                <c:ptCount val="11"/>
                <c:pt idx="0">
                  <c:v>185.6493093</c:v>
                </c:pt>
                <c:pt idx="1">
                  <c:v>282.03179999999998</c:v>
                </c:pt>
                <c:pt idx="2">
                  <c:v>222.14228</c:v>
                </c:pt>
                <c:pt idx="3">
                  <c:v>491.35500999999999</c:v>
                </c:pt>
                <c:pt idx="4">
                  <c:v>847.20694000000003</c:v>
                </c:pt>
                <c:pt idx="5">
                  <c:v>1183.9636399999999</c:v>
                </c:pt>
                <c:pt idx="6">
                  <c:v>1091.4406750000001</c:v>
                </c:pt>
                <c:pt idx="7">
                  <c:v>1639.8666149999999</c:v>
                </c:pt>
                <c:pt idx="8">
                  <c:v>1430.5919100000001</c:v>
                </c:pt>
                <c:pt idx="9">
                  <c:v>1478.77473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8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8:$O$118</c:f>
              <c:numCache>
                <c:formatCode>#,##0_ ;[Red]\-#,##0\ </c:formatCode>
                <c:ptCount val="11"/>
                <c:pt idx="0">
                  <c:v>410.42250000000001</c:v>
                </c:pt>
                <c:pt idx="1">
                  <c:v>550.01760000000002</c:v>
                </c:pt>
                <c:pt idx="2">
                  <c:v>552.14774999999997</c:v>
                </c:pt>
                <c:pt idx="3">
                  <c:v>713.08330000000001</c:v>
                </c:pt>
                <c:pt idx="4">
                  <c:v>1317.0574999999999</c:v>
                </c:pt>
                <c:pt idx="5">
                  <c:v>2799.2168000000001</c:v>
                </c:pt>
                <c:pt idx="6">
                  <c:v>3595.8762000000002</c:v>
                </c:pt>
                <c:pt idx="7">
                  <c:v>7457.3308500000003</c:v>
                </c:pt>
                <c:pt idx="8">
                  <c:v>10057.044</c:v>
                </c:pt>
                <c:pt idx="9">
                  <c:v>10489.43884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19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9:$O$119</c:f>
              <c:numCache>
                <c:formatCode>#,##0_ ;[Red]\-#,##0\ </c:formatCode>
                <c:ptCount val="11"/>
                <c:pt idx="0">
                  <c:v>3099.357</c:v>
                </c:pt>
                <c:pt idx="1">
                  <c:v>2505.1664000000001</c:v>
                </c:pt>
                <c:pt idx="2">
                  <c:v>2952.9393</c:v>
                </c:pt>
                <c:pt idx="3">
                  <c:v>3558.2759999999998</c:v>
                </c:pt>
                <c:pt idx="4">
                  <c:v>4856.8946999999998</c:v>
                </c:pt>
                <c:pt idx="5">
                  <c:v>5285.1940000000004</c:v>
                </c:pt>
                <c:pt idx="6">
                  <c:v>5386.8450000000003</c:v>
                </c:pt>
                <c:pt idx="7">
                  <c:v>6040.6150500000003</c:v>
                </c:pt>
                <c:pt idx="8">
                  <c:v>7887.4113500000003</c:v>
                </c:pt>
                <c:pt idx="9">
                  <c:v>7225.9337299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0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20:$O$120</c:f>
              <c:numCache>
                <c:formatCode>#,##0_ ;[Red]\-#,##0\ </c:formatCode>
                <c:ptCount val="11"/>
                <c:pt idx="0">
                  <c:v>797.64808129999994</c:v>
                </c:pt>
                <c:pt idx="1">
                  <c:v>682.24077039999997</c:v>
                </c:pt>
                <c:pt idx="2">
                  <c:v>655.70631000000003</c:v>
                </c:pt>
                <c:pt idx="3">
                  <c:v>901.07753930000001</c:v>
                </c:pt>
                <c:pt idx="4">
                  <c:v>976.9786818</c:v>
                </c:pt>
                <c:pt idx="5">
                  <c:v>1096.2568647999999</c:v>
                </c:pt>
                <c:pt idx="6">
                  <c:v>1361.3390615999999</c:v>
                </c:pt>
                <c:pt idx="7">
                  <c:v>1314.0713978000001</c:v>
                </c:pt>
                <c:pt idx="8">
                  <c:v>2766.0959505999999</c:v>
                </c:pt>
                <c:pt idx="9">
                  <c:v>2437.22333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680256"/>
        <c:axId val="829886848"/>
      </c:lineChart>
      <c:catAx>
        <c:axId val="829680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886848"/>
        <c:crosses val="autoZero"/>
        <c:auto val="1"/>
        <c:lblAlgn val="ctr"/>
        <c:lblOffset val="100"/>
        <c:noMultiLvlLbl val="0"/>
      </c:catAx>
      <c:valAx>
        <c:axId val="82988684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6802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0.125389</c:v>
                </c:pt>
                <c:pt idx="1">
                  <c:v>7.7973000000000001E-2</c:v>
                </c:pt>
                <c:pt idx="2">
                  <c:v>8.8149000000000005E-2</c:v>
                </c:pt>
                <c:pt idx="3">
                  <c:v>0.14868100000000001</c:v>
                </c:pt>
                <c:pt idx="4">
                  <c:v>0.20558299999999999</c:v>
                </c:pt>
                <c:pt idx="5">
                  <c:v>0.22745000000000001</c:v>
                </c:pt>
                <c:pt idx="6">
                  <c:v>0.1772</c:v>
                </c:pt>
                <c:pt idx="7">
                  <c:v>0.11819499999999999</c:v>
                </c:pt>
                <c:pt idx="8">
                  <c:v>0.16939799999999999</c:v>
                </c:pt>
                <c:pt idx="9">
                  <c:v>0.16508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7.2900000000000006E-2</c:v>
                </c:pt>
                <c:pt idx="1">
                  <c:v>2.2942000000000001E-2</c:v>
                </c:pt>
                <c:pt idx="2">
                  <c:v>2.5420999999999999E-2</c:v>
                </c:pt>
                <c:pt idx="3">
                  <c:v>3.7191000000000002E-2</c:v>
                </c:pt>
                <c:pt idx="4">
                  <c:v>6.6933000000000006E-2</c:v>
                </c:pt>
                <c:pt idx="5">
                  <c:v>8.1070000000000003E-2</c:v>
                </c:pt>
                <c:pt idx="6">
                  <c:v>0.177092</c:v>
                </c:pt>
                <c:pt idx="7">
                  <c:v>6.7334000000000005E-2</c:v>
                </c:pt>
                <c:pt idx="8">
                  <c:v>7.8030000000000002E-2</c:v>
                </c:pt>
                <c:pt idx="9">
                  <c:v>7.1802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0.137382</c:v>
                </c:pt>
                <c:pt idx="1">
                  <c:v>0.10709</c:v>
                </c:pt>
                <c:pt idx="2">
                  <c:v>2.4811E-2</c:v>
                </c:pt>
                <c:pt idx="3">
                  <c:v>9.6975000000000006E-2</c:v>
                </c:pt>
                <c:pt idx="4">
                  <c:v>0.107876</c:v>
                </c:pt>
                <c:pt idx="5">
                  <c:v>0.100059</c:v>
                </c:pt>
                <c:pt idx="6">
                  <c:v>0.116672</c:v>
                </c:pt>
                <c:pt idx="7">
                  <c:v>0.11255</c:v>
                </c:pt>
                <c:pt idx="8">
                  <c:v>8.8669999999999999E-2</c:v>
                </c:pt>
                <c:pt idx="9">
                  <c:v>7.4672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3.9196000000000002E-2</c:v>
                </c:pt>
                <c:pt idx="1">
                  <c:v>-4.5484999999999998E-2</c:v>
                </c:pt>
                <c:pt idx="2">
                  <c:v>2.3720999999999999E-2</c:v>
                </c:pt>
                <c:pt idx="3">
                  <c:v>5.2639999999999999E-2</c:v>
                </c:pt>
                <c:pt idx="4">
                  <c:v>5.6408E-2</c:v>
                </c:pt>
                <c:pt idx="5">
                  <c:v>9.5671000000000006E-2</c:v>
                </c:pt>
                <c:pt idx="6">
                  <c:v>5.1633999999999999E-2</c:v>
                </c:pt>
                <c:pt idx="7">
                  <c:v>8.1992999999999996E-2</c:v>
                </c:pt>
                <c:pt idx="8">
                  <c:v>0.12773799999999999</c:v>
                </c:pt>
                <c:pt idx="9">
                  <c:v>0.13090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0.12363399999999999</c:v>
                </c:pt>
                <c:pt idx="1">
                  <c:v>8.9122999999999994E-2</c:v>
                </c:pt>
                <c:pt idx="2">
                  <c:v>7.7037999999999995E-2</c:v>
                </c:pt>
                <c:pt idx="3">
                  <c:v>8.4941000000000003E-2</c:v>
                </c:pt>
                <c:pt idx="4">
                  <c:v>7.5439999999999993E-2</c:v>
                </c:pt>
                <c:pt idx="5">
                  <c:v>7.0427000000000003E-2</c:v>
                </c:pt>
                <c:pt idx="6">
                  <c:v>7.5250999999999998E-2</c:v>
                </c:pt>
                <c:pt idx="7">
                  <c:v>6.1343000000000002E-2</c:v>
                </c:pt>
                <c:pt idx="8">
                  <c:v>5.8397999999999999E-2</c:v>
                </c:pt>
                <c:pt idx="9">
                  <c:v>6.2657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0.23827300000000001</c:v>
                </c:pt>
                <c:pt idx="1">
                  <c:v>0.20629800000000001</c:v>
                </c:pt>
                <c:pt idx="2">
                  <c:v>0.21874499999999999</c:v>
                </c:pt>
                <c:pt idx="3">
                  <c:v>0.264075</c:v>
                </c:pt>
                <c:pt idx="4">
                  <c:v>0.25920599999999999</c:v>
                </c:pt>
                <c:pt idx="5">
                  <c:v>0.23939099999999999</c:v>
                </c:pt>
                <c:pt idx="6">
                  <c:v>0.24746499999999999</c:v>
                </c:pt>
                <c:pt idx="7">
                  <c:v>0.228687</c:v>
                </c:pt>
                <c:pt idx="8">
                  <c:v>0.19210199999999999</c:v>
                </c:pt>
                <c:pt idx="9">
                  <c:v>0.17407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5.2429999999999997E-2</c:v>
                </c:pt>
                <c:pt idx="1">
                  <c:v>2.8813999999999999E-2</c:v>
                </c:pt>
                <c:pt idx="2">
                  <c:v>1.2537E-2</c:v>
                </c:pt>
                <c:pt idx="3">
                  <c:v>4.1687000000000002E-2</c:v>
                </c:pt>
                <c:pt idx="4">
                  <c:v>7.1512000000000006E-2</c:v>
                </c:pt>
                <c:pt idx="5">
                  <c:v>6.7602999999999996E-2</c:v>
                </c:pt>
                <c:pt idx="6">
                  <c:v>5.8909000000000003E-2</c:v>
                </c:pt>
                <c:pt idx="7">
                  <c:v>8.3777000000000004E-2</c:v>
                </c:pt>
                <c:pt idx="8">
                  <c:v>5.8310000000000001E-2</c:v>
                </c:pt>
                <c:pt idx="9">
                  <c:v>3.3057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0.35733399999999998</c:v>
                </c:pt>
                <c:pt idx="1">
                  <c:v>0.323654</c:v>
                </c:pt>
                <c:pt idx="2">
                  <c:v>0.27442299999999997</c:v>
                </c:pt>
                <c:pt idx="3">
                  <c:v>0.23774300000000001</c:v>
                </c:pt>
                <c:pt idx="4">
                  <c:v>0.27997100000000003</c:v>
                </c:pt>
                <c:pt idx="5">
                  <c:v>0.25934400000000002</c:v>
                </c:pt>
                <c:pt idx="6">
                  <c:v>0.252664</c:v>
                </c:pt>
                <c:pt idx="7">
                  <c:v>0.29371700000000001</c:v>
                </c:pt>
                <c:pt idx="8">
                  <c:v>0.32808199999999998</c:v>
                </c:pt>
                <c:pt idx="9">
                  <c:v>0.31165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0.18538399999999999</c:v>
                </c:pt>
                <c:pt idx="1">
                  <c:v>0.20981</c:v>
                </c:pt>
                <c:pt idx="2">
                  <c:v>0.16792000000000001</c:v>
                </c:pt>
                <c:pt idx="3">
                  <c:v>0.19614899999999999</c:v>
                </c:pt>
                <c:pt idx="4">
                  <c:v>0.246781</c:v>
                </c:pt>
                <c:pt idx="5">
                  <c:v>0.31503100000000001</c:v>
                </c:pt>
                <c:pt idx="6">
                  <c:v>0.34159299999999998</c:v>
                </c:pt>
                <c:pt idx="7">
                  <c:v>0.34318300000000002</c:v>
                </c:pt>
                <c:pt idx="8">
                  <c:v>0.33821000000000001</c:v>
                </c:pt>
                <c:pt idx="9">
                  <c:v>0.28301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0.22455800000000001</c:v>
                </c:pt>
                <c:pt idx="1">
                  <c:v>0.25171199999999999</c:v>
                </c:pt>
                <c:pt idx="2">
                  <c:v>0.24915300000000001</c:v>
                </c:pt>
                <c:pt idx="3">
                  <c:v>0.22936500000000001</c:v>
                </c:pt>
                <c:pt idx="4">
                  <c:v>0.20707400000000001</c:v>
                </c:pt>
                <c:pt idx="5">
                  <c:v>0.27549800000000002</c:v>
                </c:pt>
                <c:pt idx="6">
                  <c:v>0.141314</c:v>
                </c:pt>
                <c:pt idx="7">
                  <c:v>0.152472</c:v>
                </c:pt>
                <c:pt idx="8">
                  <c:v>0.26318999999999998</c:v>
                </c:pt>
                <c:pt idx="9">
                  <c:v>0.1916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0.31533699999999998</c:v>
                </c:pt>
                <c:pt idx="1">
                  <c:v>0.249581</c:v>
                </c:pt>
                <c:pt idx="2">
                  <c:v>0.18518499999999999</c:v>
                </c:pt>
                <c:pt idx="3">
                  <c:v>0.21745100000000001</c:v>
                </c:pt>
                <c:pt idx="4">
                  <c:v>0.29919499999999999</c:v>
                </c:pt>
                <c:pt idx="5">
                  <c:v>0.32423000000000002</c:v>
                </c:pt>
                <c:pt idx="6">
                  <c:v>0.35781600000000002</c:v>
                </c:pt>
                <c:pt idx="7">
                  <c:v>0.40331499999999998</c:v>
                </c:pt>
                <c:pt idx="8">
                  <c:v>0.42346600000000001</c:v>
                </c:pt>
                <c:pt idx="9">
                  <c:v>0.39504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0.33190500000000001</c:v>
                </c:pt>
                <c:pt idx="1">
                  <c:v>0.35894799999999999</c:v>
                </c:pt>
                <c:pt idx="2">
                  <c:v>0.308195</c:v>
                </c:pt>
                <c:pt idx="3">
                  <c:v>0.29966399999999999</c:v>
                </c:pt>
                <c:pt idx="4">
                  <c:v>0.28731899999999999</c:v>
                </c:pt>
                <c:pt idx="5">
                  <c:v>0.241868</c:v>
                </c:pt>
                <c:pt idx="6">
                  <c:v>0.30449300000000001</c:v>
                </c:pt>
                <c:pt idx="7">
                  <c:v>0.308228</c:v>
                </c:pt>
                <c:pt idx="8">
                  <c:v>0.31485099999999999</c:v>
                </c:pt>
                <c:pt idx="9">
                  <c:v>0.30152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92448"/>
        <c:axId val="796406528"/>
      </c:lineChart>
      <c:catAx>
        <c:axId val="79639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406528"/>
        <c:crosses val="autoZero"/>
        <c:auto val="1"/>
        <c:lblAlgn val="ctr"/>
        <c:lblOffset val="100"/>
        <c:noMultiLvlLbl val="0"/>
      </c:catAx>
      <c:valAx>
        <c:axId val="79640652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92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39" Type="http://schemas.openxmlformats.org/officeDocument/2006/relationships/chart" Target="../charts/chart39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40" Type="http://schemas.openxmlformats.org/officeDocument/2006/relationships/chart" Target="../charts/chart40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8.xml"/><Relationship Id="rId13" Type="http://schemas.openxmlformats.org/officeDocument/2006/relationships/chart" Target="../charts/chart53.xml"/><Relationship Id="rId18" Type="http://schemas.openxmlformats.org/officeDocument/2006/relationships/chart" Target="../charts/chart58.xml"/><Relationship Id="rId26" Type="http://schemas.openxmlformats.org/officeDocument/2006/relationships/chart" Target="../charts/chart66.xml"/><Relationship Id="rId39" Type="http://schemas.openxmlformats.org/officeDocument/2006/relationships/chart" Target="../charts/chart79.xml"/><Relationship Id="rId3" Type="http://schemas.openxmlformats.org/officeDocument/2006/relationships/chart" Target="../charts/chart43.xml"/><Relationship Id="rId21" Type="http://schemas.openxmlformats.org/officeDocument/2006/relationships/chart" Target="../charts/chart61.xml"/><Relationship Id="rId34" Type="http://schemas.openxmlformats.org/officeDocument/2006/relationships/chart" Target="../charts/chart74.xml"/><Relationship Id="rId7" Type="http://schemas.openxmlformats.org/officeDocument/2006/relationships/chart" Target="../charts/chart47.xml"/><Relationship Id="rId12" Type="http://schemas.openxmlformats.org/officeDocument/2006/relationships/chart" Target="../charts/chart52.xml"/><Relationship Id="rId17" Type="http://schemas.openxmlformats.org/officeDocument/2006/relationships/chart" Target="../charts/chart57.xml"/><Relationship Id="rId25" Type="http://schemas.openxmlformats.org/officeDocument/2006/relationships/chart" Target="../charts/chart65.xml"/><Relationship Id="rId33" Type="http://schemas.openxmlformats.org/officeDocument/2006/relationships/chart" Target="../charts/chart73.xml"/><Relationship Id="rId38" Type="http://schemas.openxmlformats.org/officeDocument/2006/relationships/chart" Target="../charts/chart78.xml"/><Relationship Id="rId2" Type="http://schemas.openxmlformats.org/officeDocument/2006/relationships/chart" Target="../charts/chart42.xml"/><Relationship Id="rId16" Type="http://schemas.openxmlformats.org/officeDocument/2006/relationships/chart" Target="../charts/chart56.xml"/><Relationship Id="rId20" Type="http://schemas.openxmlformats.org/officeDocument/2006/relationships/chart" Target="../charts/chart60.xml"/><Relationship Id="rId29" Type="http://schemas.openxmlformats.org/officeDocument/2006/relationships/chart" Target="../charts/chart69.xml"/><Relationship Id="rId1" Type="http://schemas.openxmlformats.org/officeDocument/2006/relationships/chart" Target="../charts/chart41.xml"/><Relationship Id="rId6" Type="http://schemas.openxmlformats.org/officeDocument/2006/relationships/chart" Target="../charts/chart46.xml"/><Relationship Id="rId11" Type="http://schemas.openxmlformats.org/officeDocument/2006/relationships/chart" Target="../charts/chart51.xml"/><Relationship Id="rId24" Type="http://schemas.openxmlformats.org/officeDocument/2006/relationships/chart" Target="../charts/chart64.xml"/><Relationship Id="rId32" Type="http://schemas.openxmlformats.org/officeDocument/2006/relationships/chart" Target="../charts/chart72.xml"/><Relationship Id="rId37" Type="http://schemas.openxmlformats.org/officeDocument/2006/relationships/chart" Target="../charts/chart77.xml"/><Relationship Id="rId40" Type="http://schemas.openxmlformats.org/officeDocument/2006/relationships/chart" Target="../charts/chart80.xml"/><Relationship Id="rId5" Type="http://schemas.openxmlformats.org/officeDocument/2006/relationships/chart" Target="../charts/chart45.xml"/><Relationship Id="rId15" Type="http://schemas.openxmlformats.org/officeDocument/2006/relationships/chart" Target="../charts/chart55.xml"/><Relationship Id="rId23" Type="http://schemas.openxmlformats.org/officeDocument/2006/relationships/chart" Target="../charts/chart63.xml"/><Relationship Id="rId28" Type="http://schemas.openxmlformats.org/officeDocument/2006/relationships/chart" Target="../charts/chart68.xml"/><Relationship Id="rId36" Type="http://schemas.openxmlformats.org/officeDocument/2006/relationships/chart" Target="../charts/chart76.xml"/><Relationship Id="rId10" Type="http://schemas.openxmlformats.org/officeDocument/2006/relationships/chart" Target="../charts/chart50.xml"/><Relationship Id="rId19" Type="http://schemas.openxmlformats.org/officeDocument/2006/relationships/chart" Target="../charts/chart59.xml"/><Relationship Id="rId31" Type="http://schemas.openxmlformats.org/officeDocument/2006/relationships/chart" Target="../charts/chart71.xml"/><Relationship Id="rId4" Type="http://schemas.openxmlformats.org/officeDocument/2006/relationships/chart" Target="../charts/chart44.xml"/><Relationship Id="rId9" Type="http://schemas.openxmlformats.org/officeDocument/2006/relationships/chart" Target="../charts/chart49.xml"/><Relationship Id="rId14" Type="http://schemas.openxmlformats.org/officeDocument/2006/relationships/chart" Target="../charts/chart54.xml"/><Relationship Id="rId22" Type="http://schemas.openxmlformats.org/officeDocument/2006/relationships/chart" Target="../charts/chart62.xml"/><Relationship Id="rId27" Type="http://schemas.openxmlformats.org/officeDocument/2006/relationships/chart" Target="../charts/chart67.xml"/><Relationship Id="rId30" Type="http://schemas.openxmlformats.org/officeDocument/2006/relationships/chart" Target="../charts/chart70.xml"/><Relationship Id="rId35" Type="http://schemas.openxmlformats.org/officeDocument/2006/relationships/chart" Target="../charts/chart75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8.xml"/><Relationship Id="rId3" Type="http://schemas.openxmlformats.org/officeDocument/2006/relationships/chart" Target="../charts/chart83.xml"/><Relationship Id="rId7" Type="http://schemas.openxmlformats.org/officeDocument/2006/relationships/chart" Target="../charts/chart87.xml"/><Relationship Id="rId2" Type="http://schemas.openxmlformats.org/officeDocument/2006/relationships/chart" Target="../charts/chart82.xml"/><Relationship Id="rId1" Type="http://schemas.openxmlformats.org/officeDocument/2006/relationships/chart" Target="../charts/chart81.xml"/><Relationship Id="rId6" Type="http://schemas.openxmlformats.org/officeDocument/2006/relationships/chart" Target="../charts/chart86.xml"/><Relationship Id="rId5" Type="http://schemas.openxmlformats.org/officeDocument/2006/relationships/chart" Target="../charts/chart85.xml"/><Relationship Id="rId4" Type="http://schemas.openxmlformats.org/officeDocument/2006/relationships/chart" Target="../charts/chart8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15</xdr:col>
      <xdr:colOff>0</xdr:colOff>
      <xdr:row>580</xdr:row>
      <xdr:rowOff>0</xdr:rowOff>
    </xdr:from>
    <xdr:to>
      <xdr:col>21</xdr:col>
      <xdr:colOff>171444</xdr:colOff>
      <xdr:row>594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D6A348FC-B555-4641-9166-349A474668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15</xdr:col>
      <xdr:colOff>0</xdr:colOff>
      <xdr:row>595</xdr:row>
      <xdr:rowOff>0</xdr:rowOff>
    </xdr:from>
    <xdr:to>
      <xdr:col>21</xdr:col>
      <xdr:colOff>171444</xdr:colOff>
      <xdr:row>609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E6C3051F-FBF8-4A3B-AABC-5CD07E694D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6</xdr:col>
      <xdr:colOff>0</xdr:colOff>
      <xdr:row>578</xdr:row>
      <xdr:rowOff>0</xdr:rowOff>
    </xdr:from>
    <xdr:to>
      <xdr:col>12</xdr:col>
      <xdr:colOff>542919</xdr:colOff>
      <xdr:row>592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6FCA3A9C-5EE0-4E8E-8D87-24428EB517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6</xdr:col>
      <xdr:colOff>0</xdr:colOff>
      <xdr:row>593</xdr:row>
      <xdr:rowOff>0</xdr:rowOff>
    </xdr:from>
    <xdr:to>
      <xdr:col>12</xdr:col>
      <xdr:colOff>542919</xdr:colOff>
      <xdr:row>607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9BAFF679-636B-49B1-A0B7-88B4B188B9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1</xdr:row>
      <xdr:rowOff>0</xdr:rowOff>
    </xdr:from>
    <xdr:to>
      <xdr:col>22</xdr:col>
      <xdr:colOff>647700</xdr:colOff>
      <xdr:row>14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6</xdr:row>
      <xdr:rowOff>0</xdr:rowOff>
    </xdr:from>
    <xdr:to>
      <xdr:col>22</xdr:col>
      <xdr:colOff>647700</xdr:colOff>
      <xdr:row>29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1</xdr:row>
      <xdr:rowOff>0</xdr:rowOff>
    </xdr:from>
    <xdr:to>
      <xdr:col>22</xdr:col>
      <xdr:colOff>657225</xdr:colOff>
      <xdr:row>44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6</xdr:row>
      <xdr:rowOff>0</xdr:rowOff>
    </xdr:from>
    <xdr:to>
      <xdr:col>22</xdr:col>
      <xdr:colOff>647700</xdr:colOff>
      <xdr:row>59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1</xdr:row>
      <xdr:rowOff>0</xdr:rowOff>
    </xdr:from>
    <xdr:to>
      <xdr:col>22</xdr:col>
      <xdr:colOff>676275</xdr:colOff>
      <xdr:row>74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6</xdr:row>
      <xdr:rowOff>0</xdr:rowOff>
    </xdr:from>
    <xdr:to>
      <xdr:col>22</xdr:col>
      <xdr:colOff>676275</xdr:colOff>
      <xdr:row>89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1</xdr:row>
      <xdr:rowOff>0</xdr:rowOff>
    </xdr:from>
    <xdr:to>
      <xdr:col>22</xdr:col>
      <xdr:colOff>676275</xdr:colOff>
      <xdr:row>104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6</xdr:row>
      <xdr:rowOff>0</xdr:rowOff>
    </xdr:from>
    <xdr:to>
      <xdr:col>22</xdr:col>
      <xdr:colOff>676275</xdr:colOff>
      <xdr:row>119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E5" sqref="E5"/>
    </sheetView>
  </sheetViews>
  <sheetFormatPr defaultRowHeight="13.5"/>
  <cols>
    <col min="1" max="1" width="41.5" bestFit="1" customWidth="1"/>
    <col min="2" max="4" width="12.75" customWidth="1"/>
    <col min="5" max="5" width="13.375" customWidth="1"/>
  </cols>
  <sheetData>
    <row r="1" spans="1:5">
      <c r="A1" s="6" t="s">
        <v>161</v>
      </c>
      <c r="B1" s="6" t="s">
        <v>162</v>
      </c>
      <c r="C1" s="6" t="s">
        <v>174</v>
      </c>
      <c r="D1" s="6" t="s">
        <v>231</v>
      </c>
    </row>
    <row r="2" spans="1:5">
      <c r="A2" s="7" t="s">
        <v>4091</v>
      </c>
      <c r="B2" s="7" t="s">
        <v>4092</v>
      </c>
      <c r="C2" s="7" t="s">
        <v>4093</v>
      </c>
      <c r="D2" s="7" t="s">
        <v>4090</v>
      </c>
      <c r="E2" s="11">
        <v>43921</v>
      </c>
    </row>
    <row r="3" spans="1:5">
      <c r="A3" s="7" t="s">
        <v>4094</v>
      </c>
      <c r="B3" s="7" t="s">
        <v>4095</v>
      </c>
      <c r="C3" s="7" t="s">
        <v>4096</v>
      </c>
      <c r="D3" s="7" t="s">
        <v>4090</v>
      </c>
      <c r="E3" s="11">
        <v>43921</v>
      </c>
    </row>
    <row r="4" spans="1:5">
      <c r="A4" s="7" t="s">
        <v>4097</v>
      </c>
      <c r="B4" s="7" t="s">
        <v>4098</v>
      </c>
      <c r="C4" s="7" t="s">
        <v>4099</v>
      </c>
      <c r="D4" s="7" t="s">
        <v>4090</v>
      </c>
      <c r="E4" s="11">
        <v>43921</v>
      </c>
    </row>
    <row r="5" spans="1:5">
      <c r="A5" s="7" t="s">
        <v>4100</v>
      </c>
      <c r="B5" s="7" t="s">
        <v>4101</v>
      </c>
      <c r="C5" s="7" t="s">
        <v>4102</v>
      </c>
      <c r="D5" s="7" t="s">
        <v>4090</v>
      </c>
      <c r="E5" s="11">
        <v>43921</v>
      </c>
    </row>
    <row r="6" spans="1:5">
      <c r="A6" s="7" t="s">
        <v>4103</v>
      </c>
      <c r="B6" s="7" t="s">
        <v>4104</v>
      </c>
      <c r="C6" s="7" t="s">
        <v>4105</v>
      </c>
      <c r="D6" s="7" t="s">
        <v>4090</v>
      </c>
      <c r="E6" s="11">
        <v>43921</v>
      </c>
    </row>
    <row r="7" spans="1:5">
      <c r="A7" s="7" t="s">
        <v>4106</v>
      </c>
      <c r="B7" s="7" t="s">
        <v>4107</v>
      </c>
      <c r="C7" s="7" t="s">
        <v>4108</v>
      </c>
      <c r="D7" s="7" t="s">
        <v>4090</v>
      </c>
      <c r="E7" s="11">
        <v>43921</v>
      </c>
    </row>
    <row r="8" spans="1:5">
      <c r="A8" s="7" t="s">
        <v>4109</v>
      </c>
      <c r="B8" s="7" t="s">
        <v>4110</v>
      </c>
      <c r="C8" s="7" t="s">
        <v>4111</v>
      </c>
      <c r="D8" s="7" t="s">
        <v>4090</v>
      </c>
      <c r="E8" s="11">
        <v>43921</v>
      </c>
    </row>
    <row r="9" spans="1:5">
      <c r="A9" s="7" t="s">
        <v>4112</v>
      </c>
      <c r="B9" s="7" t="s">
        <v>4113</v>
      </c>
      <c r="C9" s="7" t="s">
        <v>4114</v>
      </c>
      <c r="D9" s="7" t="s">
        <v>1128</v>
      </c>
      <c r="E9" s="11">
        <v>43827</v>
      </c>
    </row>
    <row r="10" spans="1:5">
      <c r="A10" s="7" t="s">
        <v>4115</v>
      </c>
      <c r="B10" s="7" t="s">
        <v>4116</v>
      </c>
      <c r="C10" s="7" t="s">
        <v>4117</v>
      </c>
      <c r="D10" s="7" t="s">
        <v>1128</v>
      </c>
      <c r="E10" s="11">
        <v>43735</v>
      </c>
    </row>
    <row r="11" spans="1:5">
      <c r="A11" s="7" t="s">
        <v>4118</v>
      </c>
      <c r="B11" s="7" t="s">
        <v>4119</v>
      </c>
      <c r="C11" s="7" t="s">
        <v>4120</v>
      </c>
      <c r="D11" s="7" t="s">
        <v>1128</v>
      </c>
      <c r="E11" s="11">
        <v>43772</v>
      </c>
    </row>
    <row r="12" spans="1:5">
      <c r="A12" s="7" t="s">
        <v>4121</v>
      </c>
      <c r="B12" s="7" t="s">
        <v>4122</v>
      </c>
      <c r="C12" s="7" t="s">
        <v>4123</v>
      </c>
      <c r="D12" s="7" t="s">
        <v>1128</v>
      </c>
      <c r="E12" s="11">
        <v>43830</v>
      </c>
    </row>
    <row r="13" spans="1:5">
      <c r="A13" s="7" t="s">
        <v>4124</v>
      </c>
      <c r="B13" s="7" t="s">
        <v>4125</v>
      </c>
      <c r="C13" s="7" t="s">
        <v>4126</v>
      </c>
      <c r="D13" s="7" t="s">
        <v>1128</v>
      </c>
      <c r="E13" s="11">
        <v>43771</v>
      </c>
    </row>
    <row r="14" spans="1:5">
      <c r="D14" s="7"/>
      <c r="E14" s="11"/>
    </row>
    <row r="15" spans="1:5">
      <c r="D15" s="7"/>
      <c r="E15" s="11"/>
    </row>
    <row r="16" spans="1:5">
      <c r="D16" s="7"/>
      <c r="E16" s="11"/>
    </row>
    <row r="17" spans="4:5">
      <c r="D17" s="7"/>
      <c r="E17" s="11"/>
    </row>
  </sheetData>
  <phoneticPr fontId="2"/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GD242"/>
  <sheetViews>
    <sheetView workbookViewId="0">
      <pane xSplit="6" ySplit="3" topLeftCell="FM85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7"/>
    <col min="53" max="53" width="10.5" bestFit="1" customWidth="1"/>
    <col min="125" max="126" width="9" style="7"/>
    <col min="176" max="176" width="10.5" bestFit="1" customWidth="1"/>
    <col min="183" max="183" width="10.5" bestFit="1" customWidth="1"/>
  </cols>
  <sheetData>
    <row r="1" spans="1:186" s="12" customFormat="1" ht="52.5">
      <c r="A1" s="12" t="s">
        <v>232</v>
      </c>
      <c r="B1" s="12" t="s">
        <v>233</v>
      </c>
      <c r="C1" s="12" t="s">
        <v>234</v>
      </c>
      <c r="D1" s="12" t="s">
        <v>235</v>
      </c>
      <c r="E1" s="12" t="s">
        <v>236</v>
      </c>
      <c r="F1" s="12" t="s">
        <v>237</v>
      </c>
      <c r="G1" s="12" t="s">
        <v>238</v>
      </c>
      <c r="H1" s="12" t="s">
        <v>239</v>
      </c>
      <c r="I1" s="12" t="s">
        <v>240</v>
      </c>
      <c r="J1" s="12" t="s">
        <v>241</v>
      </c>
      <c r="K1" s="12" t="s">
        <v>242</v>
      </c>
      <c r="L1" s="12" t="s">
        <v>243</v>
      </c>
      <c r="M1" s="12" t="s">
        <v>244</v>
      </c>
      <c r="N1" s="12" t="s">
        <v>245</v>
      </c>
      <c r="O1" s="12" t="s">
        <v>246</v>
      </c>
      <c r="P1" s="12" t="s">
        <v>247</v>
      </c>
      <c r="Q1" s="12" t="s">
        <v>248</v>
      </c>
      <c r="R1" s="12" t="s">
        <v>249</v>
      </c>
      <c r="S1" s="12" t="s">
        <v>250</v>
      </c>
      <c r="T1" s="12" t="s">
        <v>251</v>
      </c>
      <c r="U1" s="12" t="s">
        <v>252</v>
      </c>
      <c r="V1" s="12" t="s">
        <v>253</v>
      </c>
      <c r="W1" s="12" t="s">
        <v>254</v>
      </c>
      <c r="X1" s="12" t="s">
        <v>255</v>
      </c>
      <c r="Y1" s="12" t="s">
        <v>256</v>
      </c>
      <c r="Z1" s="12" t="s">
        <v>257</v>
      </c>
      <c r="AA1" s="12" t="s">
        <v>258</v>
      </c>
      <c r="AB1" s="12" t="s">
        <v>259</v>
      </c>
      <c r="AC1" s="12" t="s">
        <v>260</v>
      </c>
      <c r="AD1" s="12" t="s">
        <v>261</v>
      </c>
      <c r="AE1" s="12" t="s">
        <v>262</v>
      </c>
      <c r="AF1" s="12" t="s">
        <v>263</v>
      </c>
      <c r="AG1" s="12" t="s">
        <v>264</v>
      </c>
      <c r="AH1" s="12" t="s">
        <v>265</v>
      </c>
      <c r="AI1" s="12" t="s">
        <v>266</v>
      </c>
      <c r="AJ1" s="12" t="s">
        <v>267</v>
      </c>
      <c r="AK1" s="12" t="s">
        <v>268</v>
      </c>
      <c r="AL1" s="12" t="s">
        <v>269</v>
      </c>
      <c r="AN1" s="12" t="s">
        <v>270</v>
      </c>
      <c r="AO1" s="12" t="s">
        <v>273</v>
      </c>
      <c r="AP1" s="12" t="s">
        <v>271</v>
      </c>
      <c r="AQ1" s="12" t="s">
        <v>272</v>
      </c>
      <c r="AR1" s="12" t="s">
        <v>274</v>
      </c>
      <c r="AT1" s="12" t="s">
        <v>275</v>
      </c>
      <c r="AU1" s="12" t="s">
        <v>276</v>
      </c>
      <c r="AZ1" s="12" t="s">
        <v>277</v>
      </c>
      <c r="BA1" s="12" t="s">
        <v>278</v>
      </c>
      <c r="BC1" s="12" t="s">
        <v>279</v>
      </c>
      <c r="BD1" s="12" t="s">
        <v>280</v>
      </c>
      <c r="BE1" s="12" t="s">
        <v>281</v>
      </c>
      <c r="BF1" s="12" t="s">
        <v>243</v>
      </c>
      <c r="BG1" s="12" t="s">
        <v>282</v>
      </c>
      <c r="BH1" s="12" t="s">
        <v>283</v>
      </c>
      <c r="BI1" s="12" t="s">
        <v>284</v>
      </c>
      <c r="BL1" s="12" t="s">
        <v>285</v>
      </c>
      <c r="BM1" s="12" t="s">
        <v>286</v>
      </c>
      <c r="BN1" s="12" t="s">
        <v>287</v>
      </c>
      <c r="BO1" s="12" t="s">
        <v>288</v>
      </c>
      <c r="BP1" s="12" t="s">
        <v>289</v>
      </c>
      <c r="BQ1" s="12" t="s">
        <v>290</v>
      </c>
      <c r="BR1" s="12" t="s">
        <v>291</v>
      </c>
      <c r="BS1" s="12" t="s">
        <v>292</v>
      </c>
      <c r="BT1" s="12" t="s">
        <v>293</v>
      </c>
      <c r="BU1" s="12" t="s">
        <v>295</v>
      </c>
      <c r="BV1" s="12" t="s">
        <v>294</v>
      </c>
      <c r="BW1" s="12" t="s">
        <v>296</v>
      </c>
      <c r="BX1" s="12" t="s">
        <v>297</v>
      </c>
      <c r="BY1" s="12" t="s">
        <v>298</v>
      </c>
      <c r="BZ1" s="12" t="s">
        <v>299</v>
      </c>
      <c r="CA1" s="12" t="s">
        <v>300</v>
      </c>
      <c r="CB1" s="12" t="s">
        <v>301</v>
      </c>
      <c r="CC1" s="12" t="s">
        <v>302</v>
      </c>
      <c r="CD1" s="12" t="s">
        <v>303</v>
      </c>
      <c r="CF1" s="12" t="s">
        <v>304</v>
      </c>
      <c r="CG1" s="12" t="s">
        <v>305</v>
      </c>
      <c r="CH1" s="12" t="s">
        <v>306</v>
      </c>
      <c r="CI1" s="12" t="s">
        <v>307</v>
      </c>
      <c r="CJ1" s="12" t="s">
        <v>308</v>
      </c>
      <c r="CK1" s="12" t="s">
        <v>309</v>
      </c>
      <c r="CL1" s="12" t="s">
        <v>310</v>
      </c>
      <c r="CM1" s="12" t="s">
        <v>311</v>
      </c>
      <c r="CN1" s="12" t="s">
        <v>312</v>
      </c>
      <c r="CO1" s="12" t="s">
        <v>313</v>
      </c>
      <c r="CP1" s="12" t="s">
        <v>314</v>
      </c>
      <c r="CQ1" s="12" t="s">
        <v>315</v>
      </c>
      <c r="CR1" s="12" t="s">
        <v>316</v>
      </c>
      <c r="CS1" s="12" t="s">
        <v>317</v>
      </c>
      <c r="CT1" s="12" t="s">
        <v>318</v>
      </c>
      <c r="CU1" s="12" t="s">
        <v>319</v>
      </c>
      <c r="CV1" s="12" t="s">
        <v>320</v>
      </c>
      <c r="CW1" s="12" t="s">
        <v>321</v>
      </c>
      <c r="CX1" s="12" t="s">
        <v>322</v>
      </c>
      <c r="CY1" s="12" t="s">
        <v>323</v>
      </c>
      <c r="CZ1" s="12" t="s">
        <v>324</v>
      </c>
      <c r="DA1" s="12" t="s">
        <v>325</v>
      </c>
      <c r="DB1" s="12" t="s">
        <v>326</v>
      </c>
      <c r="DD1" s="12" t="s">
        <v>327</v>
      </c>
      <c r="DE1" s="12" t="s">
        <v>327</v>
      </c>
      <c r="DF1" s="12" t="s">
        <v>328</v>
      </c>
      <c r="DG1" s="12" t="s">
        <v>329</v>
      </c>
      <c r="DH1" s="12" t="s">
        <v>330</v>
      </c>
      <c r="DI1" s="12" t="s">
        <v>331</v>
      </c>
      <c r="DJ1" s="12" t="s">
        <v>332</v>
      </c>
      <c r="DK1" s="12" t="s">
        <v>333</v>
      </c>
      <c r="DL1" s="12" t="s">
        <v>334</v>
      </c>
      <c r="DM1" s="12" t="s">
        <v>335</v>
      </c>
      <c r="DN1" s="12" t="s">
        <v>336</v>
      </c>
      <c r="DO1" s="12" t="s">
        <v>337</v>
      </c>
      <c r="DP1" s="12" t="s">
        <v>338</v>
      </c>
      <c r="DQ1" s="12" t="s">
        <v>339</v>
      </c>
      <c r="DR1" s="12" t="s">
        <v>340</v>
      </c>
      <c r="DS1" s="12" t="s">
        <v>341</v>
      </c>
      <c r="DT1" s="12" t="s">
        <v>342</v>
      </c>
      <c r="DU1" s="12" t="s">
        <v>343</v>
      </c>
      <c r="DW1" s="12" t="s">
        <v>344</v>
      </c>
      <c r="DX1" s="12" t="s">
        <v>244</v>
      </c>
      <c r="DY1" s="12" t="s">
        <v>345</v>
      </c>
      <c r="DZ1" s="12" t="s">
        <v>346</v>
      </c>
      <c r="EA1" s="12" t="s">
        <v>347</v>
      </c>
      <c r="EB1" s="12" t="s">
        <v>258</v>
      </c>
      <c r="EC1" s="12" t="s">
        <v>257</v>
      </c>
      <c r="ED1" s="12" t="s">
        <v>348</v>
      </c>
      <c r="EE1" s="12" t="s">
        <v>252</v>
      </c>
      <c r="EF1" s="12" t="s">
        <v>349</v>
      </c>
      <c r="EG1" s="12" t="s">
        <v>350</v>
      </c>
      <c r="EH1" s="12" t="s">
        <v>351</v>
      </c>
      <c r="EI1" s="12" t="s">
        <v>352</v>
      </c>
      <c r="EJ1" s="12" t="s">
        <v>353</v>
      </c>
      <c r="EK1" s="12" t="s">
        <v>354</v>
      </c>
      <c r="EL1" s="12" t="s">
        <v>355</v>
      </c>
      <c r="EM1" s="12" t="s">
        <v>356</v>
      </c>
      <c r="EN1" s="12" t="s">
        <v>357</v>
      </c>
      <c r="EO1" s="12" t="s">
        <v>358</v>
      </c>
      <c r="EP1" s="12" t="s">
        <v>359</v>
      </c>
      <c r="EQ1" s="12" t="s">
        <v>360</v>
      </c>
      <c r="ER1" s="12" t="s">
        <v>361</v>
      </c>
      <c r="ES1" s="12" t="s">
        <v>362</v>
      </c>
      <c r="ET1" s="12" t="s">
        <v>363</v>
      </c>
      <c r="EU1" s="12" t="s">
        <v>364</v>
      </c>
      <c r="EV1" s="12" t="s">
        <v>365</v>
      </c>
      <c r="EW1" s="12" t="s">
        <v>366</v>
      </c>
      <c r="EX1" s="12" t="s">
        <v>367</v>
      </c>
      <c r="EY1" s="12" t="s">
        <v>368</v>
      </c>
      <c r="EZ1" s="12" t="s">
        <v>369</v>
      </c>
      <c r="FA1" s="12" t="s">
        <v>370</v>
      </c>
      <c r="FB1" s="12" t="s">
        <v>371</v>
      </c>
      <c r="FC1" s="12" t="s">
        <v>372</v>
      </c>
      <c r="FD1" s="12" t="s">
        <v>373</v>
      </c>
      <c r="FE1" s="12" t="s">
        <v>374</v>
      </c>
      <c r="FF1" s="12" t="s">
        <v>375</v>
      </c>
      <c r="FG1" s="12" t="s">
        <v>376</v>
      </c>
      <c r="FH1" s="12" t="s">
        <v>377</v>
      </c>
      <c r="FI1" s="12" t="s">
        <v>378</v>
      </c>
      <c r="FJ1" s="12" t="s">
        <v>379</v>
      </c>
      <c r="FK1" s="12" t="s">
        <v>380</v>
      </c>
      <c r="FM1" s="12" t="s">
        <v>381</v>
      </c>
      <c r="FN1" s="12" t="s">
        <v>382</v>
      </c>
      <c r="FO1" s="12" t="s">
        <v>384</v>
      </c>
      <c r="FP1" s="12" t="s">
        <v>385</v>
      </c>
      <c r="FQ1" s="12" t="s">
        <v>386</v>
      </c>
      <c r="FR1" s="12" t="s">
        <v>387</v>
      </c>
      <c r="FS1" s="12" t="s">
        <v>388</v>
      </c>
      <c r="FT1" s="12" t="s">
        <v>278</v>
      </c>
      <c r="FU1" s="12" t="s">
        <v>389</v>
      </c>
      <c r="FV1" s="12" t="s">
        <v>390</v>
      </c>
      <c r="FW1" s="12" t="s">
        <v>391</v>
      </c>
      <c r="FX1" s="12" t="s">
        <v>392</v>
      </c>
      <c r="FY1" s="12" t="s">
        <v>393</v>
      </c>
      <c r="FZ1" s="12" t="s">
        <v>394</v>
      </c>
      <c r="GA1" s="12" t="s">
        <v>395</v>
      </c>
      <c r="GB1" s="12" t="s">
        <v>396</v>
      </c>
      <c r="GC1" s="12" t="s">
        <v>1129</v>
      </c>
      <c r="GD1" s="12" t="s">
        <v>975</v>
      </c>
    </row>
    <row r="2" spans="1:186" s="6" customFormat="1" ht="60">
      <c r="A2" s="6" t="s">
        <v>161</v>
      </c>
      <c r="B2" s="6" t="s">
        <v>162</v>
      </c>
      <c r="C2" s="6" t="s">
        <v>160</v>
      </c>
      <c r="D2" s="6" t="s">
        <v>218</v>
      </c>
      <c r="E2" s="5" t="s">
        <v>0</v>
      </c>
      <c r="F2" s="5" t="s">
        <v>1</v>
      </c>
      <c r="G2" s="4" t="s">
        <v>2</v>
      </c>
      <c r="H2" s="5" t="s">
        <v>3</v>
      </c>
      <c r="I2" s="4" t="s">
        <v>4</v>
      </c>
      <c r="J2" s="5" t="s">
        <v>5</v>
      </c>
      <c r="K2" s="5" t="s">
        <v>6</v>
      </c>
      <c r="L2" s="5" t="s">
        <v>7</v>
      </c>
      <c r="M2" s="5" t="s">
        <v>8</v>
      </c>
      <c r="N2" s="5" t="s">
        <v>9</v>
      </c>
      <c r="O2" s="5" t="s">
        <v>10</v>
      </c>
      <c r="P2" s="4" t="s">
        <v>11</v>
      </c>
      <c r="Q2" s="4" t="s">
        <v>12</v>
      </c>
      <c r="R2" s="5" t="s">
        <v>13</v>
      </c>
      <c r="S2" s="5" t="s">
        <v>14</v>
      </c>
      <c r="T2" s="4" t="s">
        <v>15</v>
      </c>
      <c r="U2" s="5" t="s">
        <v>16</v>
      </c>
      <c r="V2" s="5" t="s">
        <v>17</v>
      </c>
      <c r="W2" s="5" t="s">
        <v>18</v>
      </c>
      <c r="X2" s="4" t="s">
        <v>19</v>
      </c>
      <c r="Y2" s="5" t="s">
        <v>20</v>
      </c>
      <c r="Z2" s="5" t="s">
        <v>21</v>
      </c>
      <c r="AA2" s="5" t="s">
        <v>22</v>
      </c>
      <c r="AB2" s="5" t="s">
        <v>23</v>
      </c>
      <c r="AC2" s="5" t="s">
        <v>24</v>
      </c>
      <c r="AD2" s="4" t="s">
        <v>25</v>
      </c>
      <c r="AE2" s="5" t="s">
        <v>26</v>
      </c>
      <c r="AF2" s="4" t="s">
        <v>27</v>
      </c>
      <c r="AG2" s="5" t="s">
        <v>28</v>
      </c>
      <c r="AH2" s="5" t="s">
        <v>29</v>
      </c>
      <c r="AI2" s="4" t="s">
        <v>30</v>
      </c>
      <c r="AJ2" s="5" t="s">
        <v>31</v>
      </c>
      <c r="AK2" s="4" t="s">
        <v>32</v>
      </c>
      <c r="AL2" s="5" t="s">
        <v>33</v>
      </c>
      <c r="AM2" s="4" t="s">
        <v>34</v>
      </c>
      <c r="AN2" s="5" t="s">
        <v>35</v>
      </c>
      <c r="AO2" s="5" t="s">
        <v>36</v>
      </c>
      <c r="AP2" s="5" t="s">
        <v>37</v>
      </c>
      <c r="AQ2" s="5" t="s">
        <v>38</v>
      </c>
      <c r="AR2" s="5" t="s">
        <v>39</v>
      </c>
      <c r="AS2" s="5" t="s">
        <v>40</v>
      </c>
      <c r="AT2" s="5" t="s">
        <v>41</v>
      </c>
      <c r="AU2" s="5" t="s">
        <v>42</v>
      </c>
      <c r="AV2" s="4" t="s">
        <v>43</v>
      </c>
      <c r="AW2" s="5" t="s">
        <v>44</v>
      </c>
      <c r="AX2" s="5" t="s">
        <v>45</v>
      </c>
      <c r="AY2" s="5" t="s">
        <v>46</v>
      </c>
      <c r="AZ2" s="5" t="s">
        <v>47</v>
      </c>
      <c r="BA2" s="5" t="s">
        <v>164</v>
      </c>
      <c r="BB2" s="4" t="s">
        <v>48</v>
      </c>
      <c r="BC2" s="5" t="s">
        <v>49</v>
      </c>
      <c r="BD2" s="5" t="s">
        <v>50</v>
      </c>
      <c r="BE2" s="5" t="s">
        <v>51</v>
      </c>
      <c r="BF2" s="5" t="s">
        <v>52</v>
      </c>
      <c r="BG2" s="5" t="s">
        <v>53</v>
      </c>
      <c r="BH2" s="5" t="s">
        <v>54</v>
      </c>
      <c r="BI2" s="5" t="s">
        <v>55</v>
      </c>
      <c r="BJ2" s="4" t="s">
        <v>165</v>
      </c>
      <c r="BK2" s="6" t="s">
        <v>56</v>
      </c>
      <c r="BL2" s="6" t="s">
        <v>57</v>
      </c>
      <c r="BM2" s="6" t="s">
        <v>58</v>
      </c>
      <c r="BN2" s="6" t="s">
        <v>59</v>
      </c>
      <c r="BO2" s="6" t="s">
        <v>60</v>
      </c>
      <c r="BP2" s="6" t="s">
        <v>61</v>
      </c>
      <c r="BQ2" s="6" t="s">
        <v>62</v>
      </c>
      <c r="BR2" s="6" t="s">
        <v>63</v>
      </c>
      <c r="BS2" s="6" t="s">
        <v>64</v>
      </c>
      <c r="BT2" s="6" t="s">
        <v>65</v>
      </c>
      <c r="BU2" s="6" t="s">
        <v>66</v>
      </c>
      <c r="BV2" s="6" t="s">
        <v>67</v>
      </c>
      <c r="BW2" s="6" t="s">
        <v>68</v>
      </c>
      <c r="BX2" s="6" t="s">
        <v>69</v>
      </c>
      <c r="BY2" s="6" t="s">
        <v>70</v>
      </c>
      <c r="BZ2" s="6" t="s">
        <v>71</v>
      </c>
      <c r="CA2" s="6" t="s">
        <v>72</v>
      </c>
      <c r="CB2" s="6" t="s">
        <v>73</v>
      </c>
      <c r="CC2" s="6" t="s">
        <v>74</v>
      </c>
      <c r="CD2" s="6" t="s">
        <v>75</v>
      </c>
      <c r="CE2" s="6" t="s">
        <v>76</v>
      </c>
      <c r="CF2" s="6" t="s">
        <v>77</v>
      </c>
      <c r="CG2" s="6" t="s">
        <v>78</v>
      </c>
      <c r="CH2" s="6" t="s">
        <v>79</v>
      </c>
      <c r="CI2" s="6" t="s">
        <v>80</v>
      </c>
      <c r="CJ2" s="6" t="s">
        <v>81</v>
      </c>
      <c r="CK2" s="6" t="s">
        <v>82</v>
      </c>
      <c r="CL2" s="6" t="s">
        <v>83</v>
      </c>
      <c r="CM2" s="6" t="s">
        <v>84</v>
      </c>
      <c r="CN2" s="6" t="s">
        <v>85</v>
      </c>
      <c r="CO2" s="6" t="s">
        <v>86</v>
      </c>
      <c r="CP2" s="6" t="s">
        <v>87</v>
      </c>
      <c r="CQ2" s="6" t="s">
        <v>88</v>
      </c>
      <c r="CR2" s="6" t="s">
        <v>89</v>
      </c>
      <c r="CS2" s="6" t="s">
        <v>90</v>
      </c>
      <c r="CT2" s="6" t="s">
        <v>91</v>
      </c>
      <c r="CU2" s="6" t="s">
        <v>92</v>
      </c>
      <c r="CV2" s="6" t="s">
        <v>93</v>
      </c>
      <c r="CW2" s="6" t="s">
        <v>94</v>
      </c>
      <c r="CX2" s="6" t="s">
        <v>95</v>
      </c>
      <c r="CY2" s="6" t="s">
        <v>96</v>
      </c>
      <c r="CZ2" s="6" t="s">
        <v>97</v>
      </c>
      <c r="DA2" s="6" t="s">
        <v>98</v>
      </c>
      <c r="DB2" s="6" t="s">
        <v>99</v>
      </c>
      <c r="DC2" s="6" t="s">
        <v>43</v>
      </c>
      <c r="DD2" s="6" t="s">
        <v>100</v>
      </c>
      <c r="DE2" s="6" t="s">
        <v>101</v>
      </c>
      <c r="DF2" s="6" t="s">
        <v>102</v>
      </c>
      <c r="DG2" s="6" t="s">
        <v>103</v>
      </c>
      <c r="DH2" s="6" t="s">
        <v>104</v>
      </c>
      <c r="DI2" s="6" t="s">
        <v>105</v>
      </c>
      <c r="DJ2" s="6" t="s">
        <v>106</v>
      </c>
      <c r="DK2" s="6" t="s">
        <v>107</v>
      </c>
      <c r="DL2" s="6" t="s">
        <v>108</v>
      </c>
      <c r="DM2" s="6" t="s">
        <v>109</v>
      </c>
      <c r="DN2" s="6" t="s">
        <v>110</v>
      </c>
      <c r="DO2" s="6" t="s">
        <v>111</v>
      </c>
      <c r="DP2" s="6" t="s">
        <v>112</v>
      </c>
      <c r="DQ2" s="6" t="s">
        <v>113</v>
      </c>
      <c r="DR2" s="6" t="s">
        <v>114</v>
      </c>
      <c r="DS2" s="6" t="s">
        <v>115</v>
      </c>
      <c r="DT2" s="6" t="s">
        <v>116</v>
      </c>
      <c r="DU2" s="6" t="s">
        <v>167</v>
      </c>
      <c r="DV2" s="6" t="s">
        <v>166</v>
      </c>
      <c r="DW2" s="6" t="s">
        <v>117</v>
      </c>
      <c r="DX2" s="6" t="s">
        <v>8</v>
      </c>
      <c r="DY2" s="6" t="s">
        <v>9</v>
      </c>
      <c r="DZ2" s="6" t="s">
        <v>118</v>
      </c>
      <c r="EA2" s="6" t="s">
        <v>31</v>
      </c>
      <c r="EB2" s="6" t="s">
        <v>119</v>
      </c>
      <c r="EC2" s="6" t="s">
        <v>120</v>
      </c>
      <c r="ED2" s="6" t="s">
        <v>121</v>
      </c>
      <c r="EE2" s="6" t="s">
        <v>122</v>
      </c>
      <c r="EF2" s="6" t="s">
        <v>123</v>
      </c>
      <c r="EG2" s="6" t="s">
        <v>124</v>
      </c>
      <c r="EH2" s="6" t="s">
        <v>125</v>
      </c>
      <c r="EI2" s="6" t="s">
        <v>126</v>
      </c>
      <c r="EJ2" s="6" t="s">
        <v>127</v>
      </c>
      <c r="EK2" s="6" t="s">
        <v>128</v>
      </c>
      <c r="EL2" s="6" t="s">
        <v>129</v>
      </c>
      <c r="EM2" s="6" t="s">
        <v>130</v>
      </c>
      <c r="EN2" s="6" t="s">
        <v>131</v>
      </c>
      <c r="EO2" s="6" t="s">
        <v>132</v>
      </c>
      <c r="EP2" s="6" t="s">
        <v>133</v>
      </c>
      <c r="EQ2" s="6" t="s">
        <v>134</v>
      </c>
      <c r="ER2" s="6" t="s">
        <v>135</v>
      </c>
      <c r="ES2" s="6" t="s">
        <v>136</v>
      </c>
      <c r="ET2" s="6" t="s">
        <v>137</v>
      </c>
      <c r="EU2" s="6" t="s">
        <v>138</v>
      </c>
      <c r="EV2" s="6" t="s">
        <v>139</v>
      </c>
      <c r="EW2" s="6" t="s">
        <v>140</v>
      </c>
      <c r="EX2" s="6" t="s">
        <v>141</v>
      </c>
      <c r="EY2" s="6" t="s">
        <v>142</v>
      </c>
      <c r="EZ2" s="6" t="s">
        <v>143</v>
      </c>
      <c r="FA2" s="6" t="s">
        <v>144</v>
      </c>
      <c r="FB2" s="6" t="s">
        <v>145</v>
      </c>
      <c r="FC2" s="6" t="s">
        <v>146</v>
      </c>
      <c r="FD2" s="6" t="s">
        <v>147</v>
      </c>
      <c r="FE2" s="6" t="s">
        <v>148</v>
      </c>
      <c r="FF2" s="6" t="s">
        <v>149</v>
      </c>
      <c r="FG2" s="6" t="s">
        <v>150</v>
      </c>
      <c r="FH2" s="6" t="s">
        <v>151</v>
      </c>
      <c r="FI2" s="6" t="s">
        <v>152</v>
      </c>
      <c r="FJ2" s="6" t="s">
        <v>153</v>
      </c>
      <c r="FK2" s="6" t="s">
        <v>154</v>
      </c>
      <c r="FL2" s="6" t="s">
        <v>43</v>
      </c>
      <c r="FM2" s="6" t="s">
        <v>155</v>
      </c>
      <c r="FN2" s="6" t="s">
        <v>156</v>
      </c>
      <c r="FO2" s="6" t="s">
        <v>383</v>
      </c>
      <c r="FP2" s="6" t="s">
        <v>157</v>
      </c>
      <c r="FQ2" s="6" t="s">
        <v>158</v>
      </c>
      <c r="FR2" s="6" t="s">
        <v>159</v>
      </c>
      <c r="FS2" s="6" t="s">
        <v>168</v>
      </c>
      <c r="FT2" s="6" t="s">
        <v>164</v>
      </c>
      <c r="FU2" s="6" t="s">
        <v>169</v>
      </c>
      <c r="FV2" s="6" t="s">
        <v>163</v>
      </c>
      <c r="FW2" s="6" t="s">
        <v>170</v>
      </c>
      <c r="FX2" s="6" t="s">
        <v>171</v>
      </c>
      <c r="FY2" s="6" t="s">
        <v>172</v>
      </c>
      <c r="FZ2" s="6" t="s">
        <v>173</v>
      </c>
      <c r="GA2" s="6" t="s">
        <v>220</v>
      </c>
      <c r="GB2" s="6" t="s">
        <v>219</v>
      </c>
      <c r="GC2" s="6" t="s">
        <v>172</v>
      </c>
      <c r="GD2" s="6" t="s">
        <v>172</v>
      </c>
    </row>
    <row r="3" spans="1:186">
      <c r="A3" s="10" t="str">
        <f>Assumptions!C2</f>
        <v>村田製作所</v>
      </c>
      <c r="B3" s="10" t="str">
        <f>Assumptions!B2</f>
        <v>TSE:6981</v>
      </c>
      <c r="C3" s="8" t="str">
        <f>CONCATENATE("FY",RIGHT(Assumptions!D$2,4)-11)</f>
        <v>FY2009</v>
      </c>
      <c r="D3" s="10">
        <f t="shared" ref="D3:D66" si="0">IF(GB3&gt;6,RIGHT(C3,4)*1,RIGHT(C3,4)*1-1)</f>
        <v>2008</v>
      </c>
      <c r="E3" s="10">
        <v>523946</v>
      </c>
      <c r="F3" s="8">
        <v>0</v>
      </c>
      <c r="G3" s="8">
        <v>523946</v>
      </c>
      <c r="H3" s="8">
        <v>398112</v>
      </c>
      <c r="I3" s="8">
        <v>125834</v>
      </c>
      <c r="J3" s="8">
        <v>94783</v>
      </c>
      <c r="K3" s="8">
        <v>0</v>
      </c>
      <c r="L3" s="8">
        <v>46832</v>
      </c>
      <c r="M3" s="8">
        <v>0</v>
      </c>
      <c r="N3" s="8">
        <v>0</v>
      </c>
      <c r="O3" s="8">
        <v>0</v>
      </c>
      <c r="P3" s="8">
        <v>141615</v>
      </c>
      <c r="Q3" s="8">
        <v>-15781</v>
      </c>
      <c r="R3" s="8">
        <v>-478</v>
      </c>
      <c r="S3" s="8">
        <v>4061</v>
      </c>
      <c r="T3" s="8">
        <v>3583</v>
      </c>
      <c r="U3" s="8">
        <v>0</v>
      </c>
      <c r="V3" s="8">
        <v>1396</v>
      </c>
      <c r="W3" s="8">
        <v>1527</v>
      </c>
      <c r="X3" s="8">
        <v>-9275</v>
      </c>
      <c r="Y3" s="8">
        <v>0</v>
      </c>
      <c r="Z3" s="8">
        <v>-538</v>
      </c>
      <c r="AA3" s="8">
        <v>0</v>
      </c>
      <c r="AB3" s="8">
        <v>-506</v>
      </c>
      <c r="AC3" s="8">
        <v>0</v>
      </c>
      <c r="AD3" s="8">
        <v>-10319</v>
      </c>
      <c r="AE3" s="8">
        <v>-13907</v>
      </c>
      <c r="AF3" s="8">
        <v>3588</v>
      </c>
      <c r="AG3" s="8">
        <v>0</v>
      </c>
      <c r="AH3" s="8">
        <v>0</v>
      </c>
      <c r="AI3" s="8">
        <v>3588</v>
      </c>
      <c r="AJ3" s="8">
        <v>0</v>
      </c>
      <c r="AK3" s="8">
        <v>3588</v>
      </c>
      <c r="AL3" s="8">
        <v>0</v>
      </c>
      <c r="AM3" s="8"/>
      <c r="AN3" s="8">
        <v>5.4922500000000003</v>
      </c>
      <c r="AO3" s="8">
        <v>5.4922500000000003</v>
      </c>
      <c r="AP3" s="8">
        <v>653.28378999999995</v>
      </c>
      <c r="AQ3" s="8">
        <v>5.4922500000000003</v>
      </c>
      <c r="AR3" s="8">
        <v>5.4922500000000003</v>
      </c>
      <c r="AS3" s="8">
        <v>653.28378999999995</v>
      </c>
      <c r="AT3" s="8">
        <v>33.333300000000001</v>
      </c>
      <c r="AU3" s="1">
        <v>6.1153846153846096</v>
      </c>
      <c r="AV3" s="8"/>
      <c r="AW3" s="8">
        <v>65197</v>
      </c>
      <c r="AX3" s="8">
        <v>-15781</v>
      </c>
      <c r="AY3" s="8">
        <v>-15781</v>
      </c>
      <c r="AZ3" s="1">
        <v>-2146826273</v>
      </c>
      <c r="BA3" s="9">
        <v>39903</v>
      </c>
      <c r="BB3" s="8"/>
      <c r="BC3" s="8">
        <v>2536</v>
      </c>
      <c r="BD3" s="8">
        <v>0</v>
      </c>
      <c r="BE3" s="8">
        <v>0</v>
      </c>
      <c r="BF3" s="8">
        <v>46832</v>
      </c>
      <c r="BG3" s="8">
        <v>0</v>
      </c>
      <c r="BH3" s="8">
        <v>0</v>
      </c>
      <c r="BI3" s="8">
        <v>0</v>
      </c>
      <c r="BJ3" s="8"/>
      <c r="BK3" s="8"/>
      <c r="BL3" s="8">
        <v>46296</v>
      </c>
      <c r="BM3" s="8">
        <v>177132</v>
      </c>
      <c r="BN3" s="8">
        <v>223428</v>
      </c>
      <c r="BO3" s="8">
        <v>83059</v>
      </c>
      <c r="BP3" s="8">
        <v>83059</v>
      </c>
      <c r="BQ3" s="8">
        <v>94104</v>
      </c>
      <c r="BR3" s="8">
        <v>16363</v>
      </c>
      <c r="BS3" s="8">
        <v>129</v>
      </c>
      <c r="BT3" s="8">
        <v>440707</v>
      </c>
      <c r="BU3" s="8">
        <v>899914</v>
      </c>
      <c r="BV3" s="8">
        <v>-571632</v>
      </c>
      <c r="BW3" s="8">
        <v>328282</v>
      </c>
      <c r="BX3" s="8">
        <v>90138</v>
      </c>
      <c r="BY3" s="8">
        <v>1925</v>
      </c>
      <c r="BZ3" s="8">
        <v>22697</v>
      </c>
      <c r="CA3" s="8">
        <v>0</v>
      </c>
      <c r="CB3" s="8">
        <v>20496</v>
      </c>
      <c r="CC3" s="8">
        <v>5082</v>
      </c>
      <c r="CD3" s="8">
        <v>909327</v>
      </c>
      <c r="CE3" s="8"/>
      <c r="CF3" s="8">
        <v>20411</v>
      </c>
      <c r="CG3" s="8">
        <v>38399</v>
      </c>
      <c r="CH3" s="8">
        <v>9240</v>
      </c>
      <c r="CI3" s="8">
        <v>0</v>
      </c>
      <c r="CJ3" s="8">
        <v>0</v>
      </c>
      <c r="CK3" s="8">
        <v>1405</v>
      </c>
      <c r="CL3" s="8">
        <v>0</v>
      </c>
      <c r="CM3" s="8">
        <v>69455</v>
      </c>
      <c r="CN3" s="8">
        <v>17</v>
      </c>
      <c r="CO3" s="8">
        <v>0</v>
      </c>
      <c r="CP3" s="8">
        <v>53593</v>
      </c>
      <c r="CQ3" s="8">
        <v>889</v>
      </c>
      <c r="CR3" s="8">
        <v>1031</v>
      </c>
      <c r="CS3" s="8">
        <v>124985</v>
      </c>
      <c r="CT3" s="8">
        <v>69377</v>
      </c>
      <c r="CU3" s="8">
        <v>102388</v>
      </c>
      <c r="CV3" s="8">
        <v>692099</v>
      </c>
      <c r="CW3" s="8">
        <v>-48060</v>
      </c>
      <c r="CX3" s="8">
        <v>-31462</v>
      </c>
      <c r="CY3" s="8">
        <v>784342</v>
      </c>
      <c r="CZ3" s="8">
        <v>0</v>
      </c>
      <c r="DA3" s="8">
        <v>784342</v>
      </c>
      <c r="DB3" s="8">
        <v>909327</v>
      </c>
      <c r="DC3" s="8"/>
      <c r="DD3" s="8">
        <v>643.89928999999995</v>
      </c>
      <c r="DE3" s="8">
        <v>643.89928999999995</v>
      </c>
      <c r="DF3" s="8">
        <v>1218.11285</v>
      </c>
      <c r="DG3" s="8">
        <v>9257</v>
      </c>
      <c r="DH3" s="8">
        <v>-214171</v>
      </c>
      <c r="DI3" s="8">
        <v>54539</v>
      </c>
      <c r="DJ3" s="8">
        <v>0</v>
      </c>
      <c r="DK3" s="8">
        <v>0</v>
      </c>
      <c r="DL3" s="8">
        <v>0</v>
      </c>
      <c r="DM3" s="8">
        <v>21082</v>
      </c>
      <c r="DN3" s="8">
        <v>31119</v>
      </c>
      <c r="DO3" s="8">
        <v>41903</v>
      </c>
      <c r="DP3" s="8">
        <v>43899</v>
      </c>
      <c r="DQ3" s="8">
        <v>267737</v>
      </c>
      <c r="DR3" s="8">
        <v>567299</v>
      </c>
      <c r="DS3" s="8">
        <v>20979</v>
      </c>
      <c r="DT3" s="8">
        <v>33431</v>
      </c>
      <c r="DU3" s="8">
        <v>0</v>
      </c>
      <c r="DV3" s="8"/>
      <c r="DW3" s="8">
        <v>3588</v>
      </c>
      <c r="DX3" s="8">
        <v>80978</v>
      </c>
      <c r="DY3" s="8">
        <v>0</v>
      </c>
      <c r="DZ3" s="8">
        <v>80978</v>
      </c>
      <c r="EA3" s="8">
        <v>0</v>
      </c>
      <c r="EB3" s="8">
        <v>411</v>
      </c>
      <c r="EC3" s="8">
        <v>-47</v>
      </c>
      <c r="ED3" s="8">
        <v>10283</v>
      </c>
      <c r="EE3" s="8">
        <v>0</v>
      </c>
      <c r="EF3" s="8">
        <v>0</v>
      </c>
      <c r="EG3" s="8">
        <v>-17302</v>
      </c>
      <c r="EH3" s="8">
        <v>39183</v>
      </c>
      <c r="EI3" s="8">
        <v>18189</v>
      </c>
      <c r="EJ3" s="8">
        <v>-23012</v>
      </c>
      <c r="EK3" s="8">
        <v>-24777</v>
      </c>
      <c r="EL3" s="8">
        <v>76521</v>
      </c>
      <c r="EM3" s="8">
        <v>-65427</v>
      </c>
      <c r="EN3" s="8">
        <v>0</v>
      </c>
      <c r="EO3" s="8">
        <v>0</v>
      </c>
      <c r="EP3" s="8">
        <v>0</v>
      </c>
      <c r="EQ3" s="8">
        <v>0</v>
      </c>
      <c r="ER3" s="8">
        <v>43751</v>
      </c>
      <c r="ES3" s="8">
        <v>0</v>
      </c>
      <c r="ET3" s="8">
        <v>3570</v>
      </c>
      <c r="EU3" s="8">
        <v>-18106</v>
      </c>
      <c r="EV3" s="8">
        <v>0</v>
      </c>
      <c r="EW3" s="8">
        <v>0</v>
      </c>
      <c r="EX3" s="8">
        <v>0</v>
      </c>
      <c r="EY3" s="8">
        <v>-6821</v>
      </c>
      <c r="EZ3" s="8">
        <v>0</v>
      </c>
      <c r="FA3" s="8">
        <v>-6821</v>
      </c>
      <c r="FB3" s="8">
        <v>0</v>
      </c>
      <c r="FC3" s="8">
        <v>-15025</v>
      </c>
      <c r="FD3" s="8">
        <v>-21942</v>
      </c>
      <c r="FE3" s="8">
        <v>0</v>
      </c>
      <c r="FF3" s="8">
        <v>-21942</v>
      </c>
      <c r="FG3" s="8">
        <v>0</v>
      </c>
      <c r="FH3" s="8">
        <v>-26</v>
      </c>
      <c r="FI3" s="8">
        <v>-43814</v>
      </c>
      <c r="FJ3" s="8">
        <v>-7235</v>
      </c>
      <c r="FK3" s="8">
        <v>7366</v>
      </c>
      <c r="FL3" s="8"/>
      <c r="FM3" s="8">
        <v>534</v>
      </c>
      <c r="FN3" s="8">
        <v>32571</v>
      </c>
      <c r="FO3" s="8">
        <v>14412.125</v>
      </c>
      <c r="FP3" s="8">
        <v>14710.875</v>
      </c>
      <c r="FQ3" s="8">
        <v>-9023</v>
      </c>
      <c r="FR3" s="8">
        <v>-6821</v>
      </c>
      <c r="FS3" s="8" t="s">
        <v>4127</v>
      </c>
      <c r="FT3" s="9">
        <v>39903</v>
      </c>
      <c r="FU3" s="8">
        <v>12</v>
      </c>
      <c r="FV3" s="8">
        <v>811262.71548000001</v>
      </c>
      <c r="FW3" s="8">
        <v>0.80122000000000004</v>
      </c>
      <c r="FX3" s="8">
        <v>0.89571999999999996</v>
      </c>
      <c r="FY3" s="8">
        <v>0.61158000000000001</v>
      </c>
      <c r="FZ3" s="8">
        <v>0.57262999999999997</v>
      </c>
      <c r="GA3" s="33">
        <f>YEAR(FT3)</f>
        <v>2009</v>
      </c>
      <c r="GB3" s="10">
        <f>MONTH(FT3)</f>
        <v>3</v>
      </c>
      <c r="GC3" s="10">
        <v>0.98111999999999999</v>
      </c>
      <c r="GD3" s="10">
        <v>0.88736999999999999</v>
      </c>
    </row>
    <row r="4" spans="1:186">
      <c r="A4" s="10" t="str">
        <f>A3</f>
        <v>村田製作所</v>
      </c>
      <c r="B4" s="10" t="str">
        <f>B3</f>
        <v>TSE:6981</v>
      </c>
      <c r="C4" s="8" t="str">
        <f>CONCATENATE("FY",RIGHT(Assumptions!D$2,4)-10)</f>
        <v>FY2010</v>
      </c>
      <c r="D4" s="10">
        <f t="shared" si="0"/>
        <v>2009</v>
      </c>
      <c r="E4" s="8">
        <v>530819</v>
      </c>
      <c r="F4" s="8">
        <v>0</v>
      </c>
      <c r="G4" s="8">
        <v>530819</v>
      </c>
      <c r="H4" s="8">
        <v>382877</v>
      </c>
      <c r="I4" s="8">
        <v>147942</v>
      </c>
      <c r="J4" s="8">
        <v>79563</v>
      </c>
      <c r="K4" s="8">
        <v>0</v>
      </c>
      <c r="L4" s="8">
        <v>41649</v>
      </c>
      <c r="M4" s="8">
        <v>0</v>
      </c>
      <c r="N4" s="8">
        <v>0</v>
      </c>
      <c r="O4" s="8">
        <v>0</v>
      </c>
      <c r="P4" s="8">
        <v>121212</v>
      </c>
      <c r="Q4" s="8">
        <v>26730</v>
      </c>
      <c r="R4" s="8">
        <v>-67</v>
      </c>
      <c r="S4" s="8">
        <v>3254</v>
      </c>
      <c r="T4" s="8">
        <v>3187</v>
      </c>
      <c r="U4" s="8">
        <v>0</v>
      </c>
      <c r="V4" s="8">
        <v>1443</v>
      </c>
      <c r="W4" s="8">
        <v>3298</v>
      </c>
      <c r="X4" s="8">
        <v>34658</v>
      </c>
      <c r="Y4" s="8">
        <v>0</v>
      </c>
      <c r="Z4" s="8">
        <v>0</v>
      </c>
      <c r="AA4" s="8">
        <v>0</v>
      </c>
      <c r="AB4" s="8">
        <v>0</v>
      </c>
      <c r="AC4" s="8">
        <v>0</v>
      </c>
      <c r="AD4" s="8">
        <v>34658</v>
      </c>
      <c r="AE4" s="8">
        <v>9901</v>
      </c>
      <c r="AF4" s="8">
        <v>24757</v>
      </c>
      <c r="AG4" s="8">
        <v>0</v>
      </c>
      <c r="AH4" s="8">
        <v>0</v>
      </c>
      <c r="AI4" s="8">
        <v>24757</v>
      </c>
      <c r="AJ4" s="8">
        <v>0</v>
      </c>
      <c r="AK4" s="8">
        <v>24757</v>
      </c>
      <c r="AL4" s="8">
        <v>0</v>
      </c>
      <c r="AM4" s="8"/>
      <c r="AN4" s="8">
        <v>38.448860000000003</v>
      </c>
      <c r="AO4" s="8">
        <v>38.448860000000003</v>
      </c>
      <c r="AP4" s="8">
        <v>643.89430000000004</v>
      </c>
      <c r="AQ4" s="8">
        <v>38.448860000000003</v>
      </c>
      <c r="AR4" s="8">
        <v>38.448860000000003</v>
      </c>
      <c r="AS4" s="8">
        <v>643.89430000000004</v>
      </c>
      <c r="AT4" s="8">
        <v>23.333300000000001</v>
      </c>
      <c r="AU4" s="1">
        <v>0.73688249787938798</v>
      </c>
      <c r="AV4" s="8"/>
      <c r="AW4" s="8">
        <v>96626</v>
      </c>
      <c r="AX4" s="8">
        <v>26730</v>
      </c>
      <c r="AY4" s="8">
        <v>26730</v>
      </c>
      <c r="AZ4" s="1">
        <v>0.28567700000000001</v>
      </c>
      <c r="BA4" s="9">
        <v>40268</v>
      </c>
      <c r="BB4" s="8"/>
      <c r="BC4" s="8">
        <v>1964</v>
      </c>
      <c r="BD4" s="8">
        <v>0</v>
      </c>
      <c r="BE4" s="8">
        <v>0</v>
      </c>
      <c r="BF4" s="8">
        <v>41649</v>
      </c>
      <c r="BG4" s="8">
        <v>0</v>
      </c>
      <c r="BH4" s="8">
        <v>0</v>
      </c>
      <c r="BI4" s="8">
        <v>0</v>
      </c>
      <c r="BJ4" s="8"/>
      <c r="BK4" s="8"/>
      <c r="BL4" s="8">
        <v>66688</v>
      </c>
      <c r="BM4" s="8">
        <v>96779</v>
      </c>
      <c r="BN4" s="8">
        <v>163467</v>
      </c>
      <c r="BO4" s="8">
        <v>111009</v>
      </c>
      <c r="BP4" s="8">
        <v>111009</v>
      </c>
      <c r="BQ4" s="8">
        <v>89216</v>
      </c>
      <c r="BR4" s="8">
        <v>17378</v>
      </c>
      <c r="BS4" s="8">
        <v>10</v>
      </c>
      <c r="BT4" s="8">
        <v>388141</v>
      </c>
      <c r="BU4" s="8">
        <v>898762</v>
      </c>
      <c r="BV4" s="8">
        <v>-613497</v>
      </c>
      <c r="BW4" s="8">
        <v>285265</v>
      </c>
      <c r="BX4" s="8">
        <v>207958</v>
      </c>
      <c r="BY4" s="8">
        <v>1925</v>
      </c>
      <c r="BZ4" s="8">
        <v>29170</v>
      </c>
      <c r="CA4" s="8">
        <v>0</v>
      </c>
      <c r="CB4" s="8">
        <v>9654</v>
      </c>
      <c r="CC4" s="8">
        <v>6677</v>
      </c>
      <c r="CD4" s="8">
        <v>928790</v>
      </c>
      <c r="CE4" s="8"/>
      <c r="CF4" s="8">
        <v>29638</v>
      </c>
      <c r="CG4" s="8">
        <v>40406</v>
      </c>
      <c r="CH4" s="8">
        <v>5476</v>
      </c>
      <c r="CI4" s="8">
        <v>0</v>
      </c>
      <c r="CJ4" s="8">
        <v>0</v>
      </c>
      <c r="CK4" s="8">
        <v>3226</v>
      </c>
      <c r="CL4" s="8">
        <v>0</v>
      </c>
      <c r="CM4" s="8">
        <v>78746</v>
      </c>
      <c r="CN4" s="8">
        <v>11</v>
      </c>
      <c r="CO4" s="8">
        <v>0</v>
      </c>
      <c r="CP4" s="8">
        <v>46496</v>
      </c>
      <c r="CQ4" s="8">
        <v>1812</v>
      </c>
      <c r="CR4" s="8">
        <v>868</v>
      </c>
      <c r="CS4" s="8">
        <v>127933</v>
      </c>
      <c r="CT4" s="8">
        <v>69377</v>
      </c>
      <c r="CU4" s="8">
        <v>102388</v>
      </c>
      <c r="CV4" s="8">
        <v>698613</v>
      </c>
      <c r="CW4" s="8">
        <v>-48074</v>
      </c>
      <c r="CX4" s="8">
        <v>-21447</v>
      </c>
      <c r="CY4" s="8">
        <v>800857</v>
      </c>
      <c r="CZ4" s="8">
        <v>0</v>
      </c>
      <c r="DA4" s="8">
        <v>800857</v>
      </c>
      <c r="DB4" s="8">
        <v>928790</v>
      </c>
      <c r="DC4" s="8"/>
      <c r="DD4" s="8">
        <v>643.88949000000002</v>
      </c>
      <c r="DE4" s="8">
        <v>643.88949000000002</v>
      </c>
      <c r="DF4" s="8">
        <v>1243.7802099999999</v>
      </c>
      <c r="DG4" s="8">
        <v>5487</v>
      </c>
      <c r="DH4" s="8">
        <v>-157980</v>
      </c>
      <c r="DI4" s="8">
        <v>44826</v>
      </c>
      <c r="DJ4" s="8">
        <v>0</v>
      </c>
      <c r="DK4" s="8">
        <v>0</v>
      </c>
      <c r="DL4" s="8">
        <v>0</v>
      </c>
      <c r="DM4" s="8">
        <v>20884</v>
      </c>
      <c r="DN4" s="8">
        <v>31165</v>
      </c>
      <c r="DO4" s="8">
        <v>37167</v>
      </c>
      <c r="DP4" s="8">
        <v>43829</v>
      </c>
      <c r="DQ4" s="8">
        <v>272070</v>
      </c>
      <c r="DR4" s="8">
        <v>570701</v>
      </c>
      <c r="DS4" s="8">
        <v>12162</v>
      </c>
      <c r="DT4" s="8">
        <v>34090</v>
      </c>
      <c r="DU4" s="8">
        <v>0</v>
      </c>
      <c r="DV4" s="8"/>
      <c r="DW4" s="8">
        <v>24757</v>
      </c>
      <c r="DX4" s="8">
        <v>69896</v>
      </c>
      <c r="DY4" s="8">
        <v>0</v>
      </c>
      <c r="DZ4" s="8">
        <v>69896</v>
      </c>
      <c r="EA4" s="8">
        <v>0</v>
      </c>
      <c r="EB4" s="8">
        <v>181</v>
      </c>
      <c r="EC4" s="8">
        <v>0</v>
      </c>
      <c r="ED4" s="8">
        <v>0</v>
      </c>
      <c r="EE4" s="8">
        <v>0</v>
      </c>
      <c r="EF4" s="8">
        <v>0</v>
      </c>
      <c r="EG4" s="8">
        <v>6578</v>
      </c>
      <c r="EH4" s="8">
        <v>-28870</v>
      </c>
      <c r="EI4" s="8">
        <v>4616</v>
      </c>
      <c r="EJ4" s="8">
        <v>9259</v>
      </c>
      <c r="EK4" s="8">
        <v>18708</v>
      </c>
      <c r="EL4" s="8">
        <v>107303</v>
      </c>
      <c r="EM4" s="8">
        <v>-22868</v>
      </c>
      <c r="EN4" s="8">
        <v>0</v>
      </c>
      <c r="EO4" s="8">
        <v>0</v>
      </c>
      <c r="EP4" s="8">
        <v>0</v>
      </c>
      <c r="EQ4" s="8">
        <v>0</v>
      </c>
      <c r="ER4" s="8">
        <v>-72012</v>
      </c>
      <c r="ES4" s="8">
        <v>0</v>
      </c>
      <c r="ET4" s="8">
        <v>1619</v>
      </c>
      <c r="EU4" s="8">
        <v>-93261</v>
      </c>
      <c r="EV4" s="8">
        <v>0</v>
      </c>
      <c r="EW4" s="8">
        <v>0</v>
      </c>
      <c r="EX4" s="8">
        <v>0</v>
      </c>
      <c r="EY4" s="8">
        <v>-3977</v>
      </c>
      <c r="EZ4" s="8">
        <v>0</v>
      </c>
      <c r="FA4" s="8">
        <v>-3977</v>
      </c>
      <c r="FB4" s="8">
        <v>0</v>
      </c>
      <c r="FC4" s="8">
        <v>0</v>
      </c>
      <c r="FD4" s="8">
        <v>-18243</v>
      </c>
      <c r="FE4" s="8">
        <v>0</v>
      </c>
      <c r="FF4" s="8">
        <v>-18243</v>
      </c>
      <c r="FG4" s="8">
        <v>0</v>
      </c>
      <c r="FH4" s="8">
        <v>-159</v>
      </c>
      <c r="FI4" s="8">
        <v>-22379</v>
      </c>
      <c r="FJ4" s="8">
        <v>-388</v>
      </c>
      <c r="FK4" s="8">
        <v>-8725</v>
      </c>
      <c r="FL4" s="8"/>
      <c r="FM4" s="8">
        <v>70</v>
      </c>
      <c r="FN4" s="8">
        <v>-11349</v>
      </c>
      <c r="FO4" s="8">
        <v>69352.375</v>
      </c>
      <c r="FP4" s="8">
        <v>69394.25</v>
      </c>
      <c r="FQ4" s="8">
        <v>-5660</v>
      </c>
      <c r="FR4" s="8">
        <v>-3977</v>
      </c>
      <c r="FS4" s="8" t="s">
        <v>4127</v>
      </c>
      <c r="FT4" s="9">
        <v>40268</v>
      </c>
      <c r="FU4" s="8">
        <v>12</v>
      </c>
      <c r="FV4" s="8">
        <v>1139689.2134700001</v>
      </c>
      <c r="FW4" s="8">
        <v>0.88988999999999996</v>
      </c>
      <c r="FX4" s="8">
        <v>0.79871999999999999</v>
      </c>
      <c r="FY4" s="8">
        <v>0.57359000000000004</v>
      </c>
      <c r="FZ4" s="8">
        <v>0.57501000000000002</v>
      </c>
      <c r="GA4" s="33">
        <f t="shared" ref="GA4:GA67" si="1">YEAR(FT4)</f>
        <v>2010</v>
      </c>
      <c r="GB4" s="10">
        <f t="shared" ref="GB4:GB67" si="2">MONTH(FT4)</f>
        <v>3</v>
      </c>
      <c r="GC4" s="10">
        <v>0.91420000000000001</v>
      </c>
      <c r="GD4" s="10">
        <v>0.77468000000000004</v>
      </c>
    </row>
    <row r="5" spans="1:186">
      <c r="A5" s="8" t="str">
        <f t="shared" ref="A5:A14" si="3">A4</f>
        <v>村田製作所</v>
      </c>
      <c r="B5" s="8" t="str">
        <f t="shared" ref="B5:B14" si="4">B4</f>
        <v>TSE:6981</v>
      </c>
      <c r="C5" s="8" t="str">
        <f>CONCATENATE("FY",RIGHT(Assumptions!D$2,4)-9)</f>
        <v>FY2011</v>
      </c>
      <c r="D5" s="10">
        <f t="shared" si="0"/>
        <v>2010</v>
      </c>
      <c r="E5" s="8">
        <v>617954</v>
      </c>
      <c r="F5" s="8">
        <v>0</v>
      </c>
      <c r="G5" s="8">
        <v>617954</v>
      </c>
      <c r="H5" s="8">
        <v>415059</v>
      </c>
      <c r="I5" s="8">
        <v>202895</v>
      </c>
      <c r="J5" s="8">
        <v>85632</v>
      </c>
      <c r="K5" s="8">
        <v>0</v>
      </c>
      <c r="L5" s="8">
        <v>39778</v>
      </c>
      <c r="M5" s="8">
        <v>0</v>
      </c>
      <c r="N5" s="8">
        <v>0</v>
      </c>
      <c r="O5" s="8">
        <v>0</v>
      </c>
      <c r="P5" s="8">
        <v>125410</v>
      </c>
      <c r="Q5" s="8">
        <v>77485</v>
      </c>
      <c r="R5" s="8">
        <v>-48</v>
      </c>
      <c r="S5" s="8">
        <v>4502</v>
      </c>
      <c r="T5" s="8">
        <v>4454</v>
      </c>
      <c r="U5" s="8">
        <v>0</v>
      </c>
      <c r="V5" s="8">
        <v>-827</v>
      </c>
      <c r="W5" s="8">
        <v>950</v>
      </c>
      <c r="X5" s="8">
        <v>82062</v>
      </c>
      <c r="Y5" s="8">
        <v>0</v>
      </c>
      <c r="Z5" s="8">
        <v>0</v>
      </c>
      <c r="AA5" s="8">
        <v>0</v>
      </c>
      <c r="AB5" s="8">
        <v>0</v>
      </c>
      <c r="AC5" s="8">
        <v>0</v>
      </c>
      <c r="AD5" s="8">
        <v>82062</v>
      </c>
      <c r="AE5" s="8">
        <v>28570</v>
      </c>
      <c r="AF5" s="8">
        <v>53492</v>
      </c>
      <c r="AG5" s="8">
        <v>0</v>
      </c>
      <c r="AH5" s="8">
        <v>0</v>
      </c>
      <c r="AI5" s="8">
        <v>53492</v>
      </c>
      <c r="AJ5" s="8">
        <v>0</v>
      </c>
      <c r="AK5" s="8">
        <v>53492</v>
      </c>
      <c r="AL5" s="8">
        <v>0</v>
      </c>
      <c r="AM5" s="8"/>
      <c r="AN5" s="8">
        <v>83.076509999999999</v>
      </c>
      <c r="AO5" s="8">
        <v>83.076509999999999</v>
      </c>
      <c r="AP5" s="8">
        <v>643.88836000000003</v>
      </c>
      <c r="AQ5" s="8">
        <v>83.076509999999999</v>
      </c>
      <c r="AR5" s="8">
        <v>83.076509999999999</v>
      </c>
      <c r="AS5" s="8">
        <v>643.88836000000003</v>
      </c>
      <c r="AT5" s="8">
        <v>0</v>
      </c>
      <c r="AU5" s="1">
        <v>0.34104165108801299</v>
      </c>
      <c r="AV5" s="8"/>
      <c r="AW5" s="8">
        <v>139280</v>
      </c>
      <c r="AX5" s="8">
        <v>77485</v>
      </c>
      <c r="AY5" s="8">
        <v>77485</v>
      </c>
      <c r="AZ5" s="1">
        <v>0.34815099999999999</v>
      </c>
      <c r="BA5" s="9">
        <v>40633</v>
      </c>
      <c r="BB5" s="8"/>
      <c r="BC5" s="8">
        <v>2234</v>
      </c>
      <c r="BD5" s="8">
        <v>0</v>
      </c>
      <c r="BE5" s="8">
        <v>0</v>
      </c>
      <c r="BF5" s="8">
        <v>39778</v>
      </c>
      <c r="BG5" s="8">
        <v>0</v>
      </c>
      <c r="BH5" s="8">
        <v>0</v>
      </c>
      <c r="BI5" s="8">
        <v>0</v>
      </c>
      <c r="BJ5" s="8"/>
      <c r="BK5" s="8"/>
      <c r="BL5" s="8">
        <v>48880</v>
      </c>
      <c r="BM5" s="8">
        <v>101566</v>
      </c>
      <c r="BN5" s="8">
        <v>150446</v>
      </c>
      <c r="BO5" s="8">
        <v>123303</v>
      </c>
      <c r="BP5" s="8">
        <v>123303</v>
      </c>
      <c r="BQ5" s="8">
        <v>110450</v>
      </c>
      <c r="BR5" s="8">
        <v>19743</v>
      </c>
      <c r="BS5" s="8">
        <v>44</v>
      </c>
      <c r="BT5" s="8">
        <v>412233</v>
      </c>
      <c r="BU5" s="8">
        <v>927751</v>
      </c>
      <c r="BV5" s="8">
        <v>-643763</v>
      </c>
      <c r="BW5" s="8">
        <v>283988</v>
      </c>
      <c r="BX5" s="8">
        <v>244609</v>
      </c>
      <c r="BY5" s="8">
        <v>1925</v>
      </c>
      <c r="BZ5" s="8">
        <v>24321</v>
      </c>
      <c r="CA5" s="8">
        <v>0</v>
      </c>
      <c r="CB5" s="8">
        <v>9680</v>
      </c>
      <c r="CC5" s="8">
        <v>11752</v>
      </c>
      <c r="CD5" s="8">
        <v>988508</v>
      </c>
      <c r="CE5" s="8"/>
      <c r="CF5" s="8">
        <v>33598</v>
      </c>
      <c r="CG5" s="8">
        <v>44435</v>
      </c>
      <c r="CH5" s="8">
        <v>7841</v>
      </c>
      <c r="CI5" s="8">
        <v>0</v>
      </c>
      <c r="CJ5" s="8">
        <v>0</v>
      </c>
      <c r="CK5" s="8">
        <v>24623</v>
      </c>
      <c r="CL5" s="8">
        <v>92</v>
      </c>
      <c r="CM5" s="8">
        <v>110589</v>
      </c>
      <c r="CN5" s="8">
        <v>1047</v>
      </c>
      <c r="CO5" s="8">
        <v>0</v>
      </c>
      <c r="CP5" s="8">
        <v>53755</v>
      </c>
      <c r="CQ5" s="8">
        <v>767</v>
      </c>
      <c r="CR5" s="8">
        <v>1206</v>
      </c>
      <c r="CS5" s="8">
        <v>167364</v>
      </c>
      <c r="CT5" s="8">
        <v>69377</v>
      </c>
      <c r="CU5" s="8">
        <v>102396</v>
      </c>
      <c r="CV5" s="8">
        <v>733862</v>
      </c>
      <c r="CW5" s="8">
        <v>-48059</v>
      </c>
      <c r="CX5" s="8">
        <v>-36432</v>
      </c>
      <c r="CY5" s="8">
        <v>821144</v>
      </c>
      <c r="CZ5" s="8">
        <v>0</v>
      </c>
      <c r="DA5" s="8">
        <v>821144</v>
      </c>
      <c r="DB5" s="8">
        <v>988508</v>
      </c>
      <c r="DC5" s="8"/>
      <c r="DD5" s="8">
        <v>643.90065000000004</v>
      </c>
      <c r="DE5" s="8">
        <v>643.90065000000004</v>
      </c>
      <c r="DF5" s="8">
        <v>1275.26505</v>
      </c>
      <c r="DG5" s="8">
        <v>8888</v>
      </c>
      <c r="DH5" s="8">
        <v>-141558</v>
      </c>
      <c r="DI5" s="8">
        <v>52613</v>
      </c>
      <c r="DJ5" s="8">
        <v>0</v>
      </c>
      <c r="DK5" s="8">
        <v>0</v>
      </c>
      <c r="DL5" s="8">
        <v>0</v>
      </c>
      <c r="DM5" s="8">
        <v>26231</v>
      </c>
      <c r="DN5" s="8">
        <v>32030</v>
      </c>
      <c r="DO5" s="8">
        <v>52189</v>
      </c>
      <c r="DP5" s="8">
        <v>44125</v>
      </c>
      <c r="DQ5" s="8">
        <v>274188</v>
      </c>
      <c r="DR5" s="8">
        <v>586831</v>
      </c>
      <c r="DS5" s="8">
        <v>22607</v>
      </c>
      <c r="DT5" s="8">
        <v>0</v>
      </c>
      <c r="DU5" s="8">
        <v>0</v>
      </c>
      <c r="DV5" s="8"/>
      <c r="DW5" s="8">
        <v>53492</v>
      </c>
      <c r="DX5" s="8">
        <v>61795</v>
      </c>
      <c r="DY5" s="8">
        <v>0</v>
      </c>
      <c r="DZ5" s="8">
        <v>61795</v>
      </c>
      <c r="EA5" s="8">
        <v>0</v>
      </c>
      <c r="EB5" s="8">
        <v>344</v>
      </c>
      <c r="EC5" s="8">
        <v>0</v>
      </c>
      <c r="ED5" s="8">
        <v>0</v>
      </c>
      <c r="EE5" s="8">
        <v>0</v>
      </c>
      <c r="EF5" s="8">
        <v>0</v>
      </c>
      <c r="EG5" s="8">
        <v>930</v>
      </c>
      <c r="EH5" s="8">
        <v>-17798</v>
      </c>
      <c r="EI5" s="8">
        <v>-23062</v>
      </c>
      <c r="EJ5" s="8">
        <v>4249</v>
      </c>
      <c r="EK5" s="8">
        <v>4235</v>
      </c>
      <c r="EL5" s="8">
        <v>105610</v>
      </c>
      <c r="EM5" s="8">
        <v>-56752</v>
      </c>
      <c r="EN5" s="8">
        <v>0</v>
      </c>
      <c r="EO5" s="8">
        <v>0</v>
      </c>
      <c r="EP5" s="8">
        <v>0</v>
      </c>
      <c r="EQ5" s="8">
        <v>0</v>
      </c>
      <c r="ER5" s="8">
        <v>-71474</v>
      </c>
      <c r="ES5" s="8">
        <v>0</v>
      </c>
      <c r="ET5" s="8">
        <v>-5773</v>
      </c>
      <c r="EU5" s="8">
        <v>-133999</v>
      </c>
      <c r="EV5" s="8">
        <v>2758</v>
      </c>
      <c r="EW5" s="8">
        <v>1053</v>
      </c>
      <c r="EX5" s="8">
        <v>3811</v>
      </c>
      <c r="EY5" s="8">
        <v>0</v>
      </c>
      <c r="EZ5" s="8">
        <v>0</v>
      </c>
      <c r="FA5" s="8">
        <v>0</v>
      </c>
      <c r="FB5" s="8">
        <v>0</v>
      </c>
      <c r="FC5" s="8">
        <v>-18</v>
      </c>
      <c r="FD5" s="8">
        <v>-18243</v>
      </c>
      <c r="FE5" s="8">
        <v>0</v>
      </c>
      <c r="FF5" s="8">
        <v>-18243</v>
      </c>
      <c r="FG5" s="8">
        <v>0</v>
      </c>
      <c r="FH5" s="8">
        <v>-111</v>
      </c>
      <c r="FI5" s="8">
        <v>-14561</v>
      </c>
      <c r="FJ5" s="8">
        <v>-2807</v>
      </c>
      <c r="FK5" s="8">
        <v>-45757</v>
      </c>
      <c r="FL5" s="8"/>
      <c r="FM5" s="8">
        <v>48</v>
      </c>
      <c r="FN5" s="8">
        <v>8164</v>
      </c>
      <c r="FO5" s="8">
        <v>45806.125</v>
      </c>
      <c r="FP5" s="8">
        <v>45836.125</v>
      </c>
      <c r="FQ5" s="8">
        <v>7635</v>
      </c>
      <c r="FR5" s="8">
        <v>3811</v>
      </c>
      <c r="FS5" s="8" t="s">
        <v>4127</v>
      </c>
      <c r="FT5" s="9">
        <v>40633</v>
      </c>
      <c r="FU5" s="8">
        <v>12</v>
      </c>
      <c r="FV5" s="8">
        <v>1285614.1961300001</v>
      </c>
      <c r="FW5" s="8">
        <v>0.89192000000000005</v>
      </c>
      <c r="FX5" s="8">
        <v>0.73399000000000003</v>
      </c>
      <c r="FY5" s="8">
        <v>0.57940000000000003</v>
      </c>
      <c r="FZ5" s="8">
        <v>0.57428000000000001</v>
      </c>
      <c r="GA5" s="33">
        <f t="shared" si="1"/>
        <v>2011</v>
      </c>
      <c r="GB5" s="10">
        <f t="shared" si="2"/>
        <v>3</v>
      </c>
      <c r="GC5" s="10">
        <v>1.1883999999999999</v>
      </c>
      <c r="GD5" s="10">
        <v>1.04284</v>
      </c>
    </row>
    <row r="6" spans="1:186">
      <c r="A6" s="8" t="str">
        <f t="shared" si="3"/>
        <v>村田製作所</v>
      </c>
      <c r="B6" s="8" t="str">
        <f t="shared" si="4"/>
        <v>TSE:6981</v>
      </c>
      <c r="C6" s="8" t="str">
        <f>CONCATENATE("FY",RIGHT(Assumptions!D$2,4)-8)</f>
        <v>FY2012</v>
      </c>
      <c r="D6" s="10">
        <f t="shared" si="0"/>
        <v>2011</v>
      </c>
      <c r="E6" s="8">
        <v>584662</v>
      </c>
      <c r="F6" s="8">
        <v>0</v>
      </c>
      <c r="G6" s="8">
        <v>584662</v>
      </c>
      <c r="H6" s="8">
        <v>413784</v>
      </c>
      <c r="I6" s="8">
        <v>170878</v>
      </c>
      <c r="J6" s="8">
        <v>84312</v>
      </c>
      <c r="K6" s="8">
        <v>0</v>
      </c>
      <c r="L6" s="8">
        <v>40978</v>
      </c>
      <c r="M6" s="8">
        <v>0</v>
      </c>
      <c r="N6" s="8">
        <v>0</v>
      </c>
      <c r="O6" s="8">
        <v>0</v>
      </c>
      <c r="P6" s="8">
        <v>125290</v>
      </c>
      <c r="Q6" s="8">
        <v>45588</v>
      </c>
      <c r="R6" s="8">
        <v>-105</v>
      </c>
      <c r="S6" s="8">
        <v>4769</v>
      </c>
      <c r="T6" s="8">
        <v>4664</v>
      </c>
      <c r="U6" s="8">
        <v>271</v>
      </c>
      <c r="V6" s="8">
        <v>110</v>
      </c>
      <c r="W6" s="8">
        <v>913</v>
      </c>
      <c r="X6" s="8">
        <v>51546</v>
      </c>
      <c r="Y6" s="8">
        <v>0</v>
      </c>
      <c r="Z6" s="8">
        <v>271</v>
      </c>
      <c r="AA6" s="8">
        <v>0</v>
      </c>
      <c r="AB6" s="8">
        <v>0</v>
      </c>
      <c r="AC6" s="8">
        <v>0</v>
      </c>
      <c r="AD6" s="8">
        <v>51202</v>
      </c>
      <c r="AE6" s="8">
        <v>20395</v>
      </c>
      <c r="AF6" s="8">
        <v>30807</v>
      </c>
      <c r="AG6" s="8">
        <v>0</v>
      </c>
      <c r="AH6" s="8">
        <v>0</v>
      </c>
      <c r="AI6" s="8">
        <v>30807</v>
      </c>
      <c r="AJ6" s="8">
        <v>0</v>
      </c>
      <c r="AK6" s="8">
        <v>30807</v>
      </c>
      <c r="AL6" s="8">
        <v>0</v>
      </c>
      <c r="AM6" s="8"/>
      <c r="AN6" s="8">
        <v>48.117370000000001</v>
      </c>
      <c r="AO6" s="8">
        <v>48.117370000000001</v>
      </c>
      <c r="AP6" s="8">
        <v>640.24693000000002</v>
      </c>
      <c r="AQ6" s="8">
        <v>48.117370000000001</v>
      </c>
      <c r="AR6" s="8">
        <v>48.117370000000001</v>
      </c>
      <c r="AS6" s="8">
        <v>640.24693000000002</v>
      </c>
      <c r="AT6" s="8">
        <v>33.333300000000001</v>
      </c>
      <c r="AU6" s="1">
        <v>0.69669231018924305</v>
      </c>
      <c r="AV6" s="8"/>
      <c r="AW6" s="8">
        <v>106596</v>
      </c>
      <c r="AX6" s="8">
        <v>50804</v>
      </c>
      <c r="AY6" s="8">
        <v>45588</v>
      </c>
      <c r="AZ6" s="1">
        <v>0.39832400000000001</v>
      </c>
      <c r="BA6" s="9">
        <v>40999</v>
      </c>
      <c r="BB6" s="8"/>
      <c r="BC6" s="8">
        <v>2339</v>
      </c>
      <c r="BD6" s="8">
        <v>0</v>
      </c>
      <c r="BE6" s="8">
        <v>0</v>
      </c>
      <c r="BF6" s="8">
        <v>40978</v>
      </c>
      <c r="BG6" s="8">
        <v>0</v>
      </c>
      <c r="BH6" s="8">
        <v>0</v>
      </c>
      <c r="BI6" s="8">
        <v>0</v>
      </c>
      <c r="BJ6" s="8"/>
      <c r="BK6" s="8"/>
      <c r="BL6" s="8">
        <v>54460</v>
      </c>
      <c r="BM6" s="8">
        <v>89606</v>
      </c>
      <c r="BN6" s="8">
        <v>144066</v>
      </c>
      <c r="BO6" s="8">
        <v>122329</v>
      </c>
      <c r="BP6" s="8">
        <v>122329</v>
      </c>
      <c r="BQ6" s="8">
        <v>132037</v>
      </c>
      <c r="BR6" s="8">
        <v>16927</v>
      </c>
      <c r="BS6" s="8">
        <v>23</v>
      </c>
      <c r="BT6" s="8">
        <v>431850</v>
      </c>
      <c r="BU6" s="8">
        <v>984627</v>
      </c>
      <c r="BV6" s="8">
        <v>-679693</v>
      </c>
      <c r="BW6" s="8">
        <v>304934</v>
      </c>
      <c r="BX6" s="8">
        <v>197843</v>
      </c>
      <c r="BY6" s="8">
        <v>11741</v>
      </c>
      <c r="BZ6" s="8">
        <v>32668</v>
      </c>
      <c r="CA6" s="8">
        <v>0</v>
      </c>
      <c r="CB6" s="8">
        <v>10002</v>
      </c>
      <c r="CC6" s="8">
        <v>11847</v>
      </c>
      <c r="CD6" s="8">
        <v>1000885</v>
      </c>
      <c r="CE6" s="8"/>
      <c r="CF6" s="8">
        <v>36940</v>
      </c>
      <c r="CG6" s="8">
        <v>50927</v>
      </c>
      <c r="CH6" s="8">
        <v>30392</v>
      </c>
      <c r="CI6" s="8">
        <v>0</v>
      </c>
      <c r="CJ6" s="8">
        <v>0</v>
      </c>
      <c r="CK6" s="8">
        <v>2712</v>
      </c>
      <c r="CL6" s="8">
        <v>474</v>
      </c>
      <c r="CM6" s="8">
        <v>121445</v>
      </c>
      <c r="CN6" s="8">
        <v>6804</v>
      </c>
      <c r="CO6" s="8">
        <v>0</v>
      </c>
      <c r="CP6" s="8">
        <v>62303</v>
      </c>
      <c r="CQ6" s="8">
        <v>535</v>
      </c>
      <c r="CR6" s="8">
        <v>1256</v>
      </c>
      <c r="CS6" s="8">
        <v>192343</v>
      </c>
      <c r="CT6" s="8">
        <v>69377</v>
      </c>
      <c r="CU6" s="8">
        <v>102396</v>
      </c>
      <c r="CV6" s="8">
        <v>743206</v>
      </c>
      <c r="CW6" s="8">
        <v>-63064</v>
      </c>
      <c r="CX6" s="8">
        <v>-43373</v>
      </c>
      <c r="CY6" s="8">
        <v>808542</v>
      </c>
      <c r="CZ6" s="8">
        <v>0</v>
      </c>
      <c r="DA6" s="8">
        <v>808542</v>
      </c>
      <c r="DB6" s="8">
        <v>1000885</v>
      </c>
      <c r="DC6" s="8"/>
      <c r="DD6" s="8">
        <v>633.23185000000001</v>
      </c>
      <c r="DE6" s="8">
        <v>633.23185000000001</v>
      </c>
      <c r="DF6" s="8">
        <v>1276.84986</v>
      </c>
      <c r="DG6" s="8">
        <v>37196</v>
      </c>
      <c r="DH6" s="8">
        <v>-106870</v>
      </c>
      <c r="DI6" s="8">
        <v>61426</v>
      </c>
      <c r="DJ6" s="8">
        <v>0</v>
      </c>
      <c r="DK6" s="8">
        <v>0</v>
      </c>
      <c r="DL6" s="8">
        <v>2070</v>
      </c>
      <c r="DM6" s="8">
        <v>34396</v>
      </c>
      <c r="DN6" s="8">
        <v>37592</v>
      </c>
      <c r="DO6" s="8">
        <v>60049</v>
      </c>
      <c r="DP6" s="8">
        <v>46512</v>
      </c>
      <c r="DQ6" s="8">
        <v>284023</v>
      </c>
      <c r="DR6" s="8">
        <v>627961</v>
      </c>
      <c r="DS6" s="8">
        <v>26131</v>
      </c>
      <c r="DT6" s="8">
        <v>36967</v>
      </c>
      <c r="DU6" s="8">
        <v>0</v>
      </c>
      <c r="DV6" s="8"/>
      <c r="DW6" s="8">
        <v>30807</v>
      </c>
      <c r="DX6" s="8">
        <v>55792</v>
      </c>
      <c r="DY6" s="8">
        <v>5216</v>
      </c>
      <c r="DZ6" s="8">
        <v>61008</v>
      </c>
      <c r="EA6" s="8">
        <v>0</v>
      </c>
      <c r="EB6" s="8">
        <v>670</v>
      </c>
      <c r="EC6" s="8">
        <v>0</v>
      </c>
      <c r="ED6" s="8">
        <v>0</v>
      </c>
      <c r="EE6" s="8">
        <v>-271</v>
      </c>
      <c r="EF6" s="8">
        <v>0</v>
      </c>
      <c r="EG6" s="8">
        <v>8383</v>
      </c>
      <c r="EH6" s="8">
        <v>1491</v>
      </c>
      <c r="EI6" s="8">
        <v>-19032</v>
      </c>
      <c r="EJ6" s="8">
        <v>2401</v>
      </c>
      <c r="EK6" s="8">
        <v>-6001</v>
      </c>
      <c r="EL6" s="8">
        <v>57589</v>
      </c>
      <c r="EM6" s="8">
        <v>-68445</v>
      </c>
      <c r="EN6" s="8">
        <v>0</v>
      </c>
      <c r="EO6" s="8">
        <v>-28850</v>
      </c>
      <c r="EP6" s="8">
        <v>0</v>
      </c>
      <c r="EQ6" s="8">
        <v>0</v>
      </c>
      <c r="ER6" s="8">
        <v>50260</v>
      </c>
      <c r="ES6" s="8">
        <v>0</v>
      </c>
      <c r="ET6" s="8">
        <v>548</v>
      </c>
      <c r="EU6" s="8">
        <v>-46487</v>
      </c>
      <c r="EV6" s="8">
        <v>22151</v>
      </c>
      <c r="EW6" s="8">
        <v>5517</v>
      </c>
      <c r="EX6" s="8">
        <v>27668</v>
      </c>
      <c r="EY6" s="8">
        <v>0</v>
      </c>
      <c r="EZ6" s="8">
        <v>0</v>
      </c>
      <c r="FA6" s="8">
        <v>0</v>
      </c>
      <c r="FB6" s="8">
        <v>0</v>
      </c>
      <c r="FC6" s="8">
        <v>-15005</v>
      </c>
      <c r="FD6" s="8">
        <v>-21463</v>
      </c>
      <c r="FE6" s="8">
        <v>0</v>
      </c>
      <c r="FF6" s="8">
        <v>-21463</v>
      </c>
      <c r="FG6" s="8">
        <v>0</v>
      </c>
      <c r="FH6" s="8">
        <v>-348</v>
      </c>
      <c r="FI6" s="8">
        <v>-9148</v>
      </c>
      <c r="FJ6" s="8">
        <v>328</v>
      </c>
      <c r="FK6" s="8">
        <v>2282</v>
      </c>
      <c r="FL6" s="8"/>
      <c r="FM6" s="8">
        <v>105</v>
      </c>
      <c r="FN6" s="8">
        <v>34251</v>
      </c>
      <c r="FO6" s="8">
        <v>-16702.125</v>
      </c>
      <c r="FP6" s="8">
        <v>-16636.5</v>
      </c>
      <c r="FQ6" s="8">
        <v>37692</v>
      </c>
      <c r="FR6" s="8">
        <v>27668</v>
      </c>
      <c r="FS6" s="8" t="s">
        <v>4127</v>
      </c>
      <c r="FT6" s="9">
        <v>40999</v>
      </c>
      <c r="FU6" s="8">
        <v>12</v>
      </c>
      <c r="FV6" s="8">
        <v>1035336.0204</v>
      </c>
      <c r="FW6" s="8">
        <v>0.87424999999999997</v>
      </c>
      <c r="FX6" s="8">
        <v>0.74256999999999995</v>
      </c>
      <c r="FY6" s="8">
        <v>0.48314000000000001</v>
      </c>
      <c r="FZ6" s="8">
        <v>0.40953000000000001</v>
      </c>
      <c r="GA6" s="33">
        <f t="shared" si="1"/>
        <v>2012</v>
      </c>
      <c r="GB6" s="10">
        <f t="shared" si="2"/>
        <v>3</v>
      </c>
      <c r="GC6" s="10">
        <v>1.25787</v>
      </c>
      <c r="GD6" s="10">
        <v>1.15293</v>
      </c>
    </row>
    <row r="7" spans="1:186">
      <c r="A7" s="8" t="str">
        <f t="shared" si="3"/>
        <v>村田製作所</v>
      </c>
      <c r="B7" s="8" t="str">
        <f t="shared" si="4"/>
        <v>TSE:6981</v>
      </c>
      <c r="C7" s="8" t="str">
        <f>CONCATENATE("FY",RIGHT(Assumptions!D$2,4)-7)</f>
        <v>FY2013</v>
      </c>
      <c r="D7" s="10">
        <f t="shared" si="0"/>
        <v>2012</v>
      </c>
      <c r="E7" s="8">
        <v>681021</v>
      </c>
      <c r="F7" s="8">
        <v>0</v>
      </c>
      <c r="G7" s="8">
        <v>681021</v>
      </c>
      <c r="H7" s="8">
        <v>478824</v>
      </c>
      <c r="I7" s="8">
        <v>202197</v>
      </c>
      <c r="J7" s="8">
        <v>93399</v>
      </c>
      <c r="K7" s="8">
        <v>0</v>
      </c>
      <c r="L7" s="8">
        <v>48766</v>
      </c>
      <c r="M7" s="8">
        <v>0</v>
      </c>
      <c r="N7" s="8">
        <v>0</v>
      </c>
      <c r="O7" s="8">
        <v>0</v>
      </c>
      <c r="P7" s="8">
        <v>142165</v>
      </c>
      <c r="Q7" s="8">
        <v>60032</v>
      </c>
      <c r="R7" s="8">
        <v>-320</v>
      </c>
      <c r="S7" s="8">
        <v>3531</v>
      </c>
      <c r="T7" s="8">
        <v>3211</v>
      </c>
      <c r="U7" s="8">
        <v>155</v>
      </c>
      <c r="V7" s="8">
        <v>-1583</v>
      </c>
      <c r="W7" s="8">
        <v>-730</v>
      </c>
      <c r="X7" s="8">
        <v>61085</v>
      </c>
      <c r="Y7" s="8">
        <v>-1396</v>
      </c>
      <c r="Z7" s="8">
        <v>0</v>
      </c>
      <c r="AA7" s="8">
        <v>0</v>
      </c>
      <c r="AB7" s="8">
        <v>0</v>
      </c>
      <c r="AC7" s="8">
        <v>0</v>
      </c>
      <c r="AD7" s="8">
        <v>59689</v>
      </c>
      <c r="AE7" s="8">
        <v>17303</v>
      </c>
      <c r="AF7" s="8">
        <v>42386</v>
      </c>
      <c r="AG7" s="8">
        <v>0</v>
      </c>
      <c r="AH7" s="8">
        <v>0</v>
      </c>
      <c r="AI7" s="8">
        <v>42386</v>
      </c>
      <c r="AJ7" s="8">
        <v>0</v>
      </c>
      <c r="AK7" s="8">
        <v>42386</v>
      </c>
      <c r="AL7" s="8">
        <v>0</v>
      </c>
      <c r="AM7" s="8"/>
      <c r="AN7" s="8">
        <v>66.93629</v>
      </c>
      <c r="AO7" s="8">
        <v>66.93629</v>
      </c>
      <c r="AP7" s="8">
        <v>633.22897999999998</v>
      </c>
      <c r="AQ7" s="8">
        <v>66.93629</v>
      </c>
      <c r="AR7" s="8">
        <v>66.93629</v>
      </c>
      <c r="AS7" s="8">
        <v>633.22897999999998</v>
      </c>
      <c r="AT7" s="8">
        <v>33.333300000000001</v>
      </c>
      <c r="AU7" s="1">
        <v>0.49797102816967898</v>
      </c>
      <c r="AV7" s="8"/>
      <c r="AW7" s="8">
        <v>132355</v>
      </c>
      <c r="AX7" s="8">
        <v>66860</v>
      </c>
      <c r="AY7" s="8">
        <v>60032</v>
      </c>
      <c r="AZ7" s="1">
        <v>0.289885</v>
      </c>
      <c r="BA7" s="9">
        <v>41364</v>
      </c>
      <c r="BB7" s="8"/>
      <c r="BC7" s="8">
        <v>2733</v>
      </c>
      <c r="BD7" s="8">
        <v>0</v>
      </c>
      <c r="BE7" s="8">
        <v>0</v>
      </c>
      <c r="BF7" s="8">
        <v>48766</v>
      </c>
      <c r="BG7" s="8">
        <v>0</v>
      </c>
      <c r="BH7" s="8">
        <v>0</v>
      </c>
      <c r="BI7" s="8">
        <v>0</v>
      </c>
      <c r="BJ7" s="8"/>
      <c r="BK7" s="8"/>
      <c r="BL7" s="8">
        <v>77444</v>
      </c>
      <c r="BM7" s="8">
        <v>107273</v>
      </c>
      <c r="BN7" s="8">
        <v>184717</v>
      </c>
      <c r="BO7" s="8">
        <v>163939</v>
      </c>
      <c r="BP7" s="8">
        <v>163939</v>
      </c>
      <c r="BQ7" s="8">
        <v>160934</v>
      </c>
      <c r="BR7" s="8">
        <v>19173</v>
      </c>
      <c r="BS7" s="8">
        <v>51</v>
      </c>
      <c r="BT7" s="8">
        <v>538098</v>
      </c>
      <c r="BU7" s="8">
        <v>1043692</v>
      </c>
      <c r="BV7" s="8">
        <v>-719770</v>
      </c>
      <c r="BW7" s="8">
        <v>323922</v>
      </c>
      <c r="BX7" s="8">
        <v>160083</v>
      </c>
      <c r="BY7" s="8">
        <v>12765</v>
      </c>
      <c r="BZ7" s="8">
        <v>31701</v>
      </c>
      <c r="CA7" s="8">
        <v>0</v>
      </c>
      <c r="CB7" s="8">
        <v>7499</v>
      </c>
      <c r="CC7" s="8">
        <v>13076</v>
      </c>
      <c r="CD7" s="8">
        <v>1087144</v>
      </c>
      <c r="CE7" s="8"/>
      <c r="CF7" s="8">
        <v>38935</v>
      </c>
      <c r="CG7" s="8">
        <v>54196</v>
      </c>
      <c r="CH7" s="8">
        <v>47061</v>
      </c>
      <c r="CI7" s="8">
        <v>1102</v>
      </c>
      <c r="CJ7" s="8">
        <v>0</v>
      </c>
      <c r="CK7" s="8">
        <v>11555</v>
      </c>
      <c r="CL7" s="8">
        <v>276</v>
      </c>
      <c r="CM7" s="8">
        <v>153125</v>
      </c>
      <c r="CN7" s="8">
        <v>7443</v>
      </c>
      <c r="CO7" s="8">
        <v>0</v>
      </c>
      <c r="CP7" s="8">
        <v>63562</v>
      </c>
      <c r="CQ7" s="8">
        <v>879</v>
      </c>
      <c r="CR7" s="8">
        <v>1172</v>
      </c>
      <c r="CS7" s="8">
        <v>226181</v>
      </c>
      <c r="CT7" s="8">
        <v>69377</v>
      </c>
      <c r="CU7" s="8">
        <v>102396</v>
      </c>
      <c r="CV7" s="8">
        <v>764485</v>
      </c>
      <c r="CW7" s="8">
        <v>-63074</v>
      </c>
      <c r="CX7" s="8">
        <v>-12221</v>
      </c>
      <c r="CY7" s="8">
        <v>860963</v>
      </c>
      <c r="CZ7" s="8">
        <v>0</v>
      </c>
      <c r="DA7" s="8">
        <v>860963</v>
      </c>
      <c r="DB7" s="8">
        <v>1087144</v>
      </c>
      <c r="DC7" s="8"/>
      <c r="DD7" s="8">
        <v>633.22519</v>
      </c>
      <c r="DE7" s="8">
        <v>633.22519</v>
      </c>
      <c r="DF7" s="8">
        <v>1359.64743</v>
      </c>
      <c r="DG7" s="8">
        <v>55606</v>
      </c>
      <c r="DH7" s="8">
        <v>-129111</v>
      </c>
      <c r="DI7" s="8">
        <v>62405</v>
      </c>
      <c r="DJ7" s="8">
        <v>0</v>
      </c>
      <c r="DK7" s="8">
        <v>0</v>
      </c>
      <c r="DL7" s="8">
        <v>2225</v>
      </c>
      <c r="DM7" s="8">
        <v>39017</v>
      </c>
      <c r="DN7" s="8">
        <v>48375</v>
      </c>
      <c r="DO7" s="8">
        <v>73542</v>
      </c>
      <c r="DP7" s="8">
        <v>46887</v>
      </c>
      <c r="DQ7" s="8">
        <v>297558</v>
      </c>
      <c r="DR7" s="8">
        <v>679204</v>
      </c>
      <c r="DS7" s="8">
        <v>20043</v>
      </c>
      <c r="DT7" s="8">
        <v>0</v>
      </c>
      <c r="DU7" s="8">
        <v>0</v>
      </c>
      <c r="DV7" s="8"/>
      <c r="DW7" s="8">
        <v>42386</v>
      </c>
      <c r="DX7" s="8">
        <v>65495</v>
      </c>
      <c r="DY7" s="8">
        <v>6828</v>
      </c>
      <c r="DZ7" s="8">
        <v>72323</v>
      </c>
      <c r="EA7" s="8">
        <v>0</v>
      </c>
      <c r="EB7" s="8">
        <v>1507</v>
      </c>
      <c r="EC7" s="8">
        <v>0</v>
      </c>
      <c r="ED7" s="8">
        <v>0</v>
      </c>
      <c r="EE7" s="8">
        <v>-155</v>
      </c>
      <c r="EF7" s="8">
        <v>0</v>
      </c>
      <c r="EG7" s="8">
        <v>-1729</v>
      </c>
      <c r="EH7" s="8">
        <v>-25801</v>
      </c>
      <c r="EI7" s="8">
        <v>-22161</v>
      </c>
      <c r="EJ7" s="8">
        <v>403</v>
      </c>
      <c r="EK7" s="8">
        <v>13086</v>
      </c>
      <c r="EL7" s="8">
        <v>88537</v>
      </c>
      <c r="EM7" s="8">
        <v>-77662</v>
      </c>
      <c r="EN7" s="8">
        <v>0</v>
      </c>
      <c r="EO7" s="8">
        <v>-1860</v>
      </c>
      <c r="EP7" s="8">
        <v>0</v>
      </c>
      <c r="EQ7" s="8">
        <v>0</v>
      </c>
      <c r="ER7" s="8">
        <v>22330</v>
      </c>
      <c r="ES7" s="8">
        <v>0</v>
      </c>
      <c r="ET7" s="8">
        <v>1019</v>
      </c>
      <c r="EU7" s="8">
        <v>-56173</v>
      </c>
      <c r="EV7" s="8">
        <v>10865</v>
      </c>
      <c r="EW7" s="8">
        <v>672</v>
      </c>
      <c r="EX7" s="8">
        <v>11537</v>
      </c>
      <c r="EY7" s="8">
        <v>0</v>
      </c>
      <c r="EZ7" s="8">
        <v>0</v>
      </c>
      <c r="FA7" s="8">
        <v>0</v>
      </c>
      <c r="FB7" s="8">
        <v>0</v>
      </c>
      <c r="FC7" s="8">
        <v>-10</v>
      </c>
      <c r="FD7" s="8">
        <v>-21107</v>
      </c>
      <c r="FE7" s="8">
        <v>0</v>
      </c>
      <c r="FF7" s="8">
        <v>-21107</v>
      </c>
      <c r="FG7" s="8">
        <v>0</v>
      </c>
      <c r="FH7" s="8">
        <v>-75</v>
      </c>
      <c r="FI7" s="8">
        <v>-9655</v>
      </c>
      <c r="FJ7" s="8">
        <v>2057</v>
      </c>
      <c r="FK7" s="8">
        <v>24766</v>
      </c>
      <c r="FL7" s="8"/>
      <c r="FM7" s="8">
        <v>317</v>
      </c>
      <c r="FN7" s="8">
        <v>12164</v>
      </c>
      <c r="FO7" s="8">
        <v>-19707</v>
      </c>
      <c r="FP7" s="8">
        <v>-19507</v>
      </c>
      <c r="FQ7" s="8">
        <v>51688</v>
      </c>
      <c r="FR7" s="8">
        <v>11537</v>
      </c>
      <c r="FS7" s="8" t="s">
        <v>4127</v>
      </c>
      <c r="FT7" s="9">
        <v>41364</v>
      </c>
      <c r="FU7" s="8">
        <v>12</v>
      </c>
      <c r="FV7" s="8">
        <v>1479641.3295400001</v>
      </c>
      <c r="FW7" s="8">
        <v>0.81149000000000004</v>
      </c>
      <c r="FX7" s="8">
        <v>0.75897999999999999</v>
      </c>
      <c r="FY7" s="8">
        <v>0.60984000000000005</v>
      </c>
      <c r="FZ7" s="8">
        <v>1.13371</v>
      </c>
      <c r="GA7" s="33">
        <f t="shared" si="1"/>
        <v>2013</v>
      </c>
      <c r="GB7" s="10">
        <f t="shared" si="2"/>
        <v>3</v>
      </c>
      <c r="GC7" s="10">
        <v>1.2370000000000001</v>
      </c>
      <c r="GD7" s="10">
        <v>1.2612399999999999</v>
      </c>
    </row>
    <row r="8" spans="1:186">
      <c r="A8" s="8" t="str">
        <f t="shared" si="3"/>
        <v>村田製作所</v>
      </c>
      <c r="B8" s="8" t="str">
        <f t="shared" si="4"/>
        <v>TSE:6981</v>
      </c>
      <c r="C8" s="8" t="str">
        <f>CONCATENATE("FY",RIGHT(Assumptions!D$2,4)-6)</f>
        <v>FY2014</v>
      </c>
      <c r="D8" s="10">
        <f t="shared" si="0"/>
        <v>2013</v>
      </c>
      <c r="E8" s="8">
        <v>846716</v>
      </c>
      <c r="F8" s="8">
        <v>0</v>
      </c>
      <c r="G8" s="8">
        <v>846716</v>
      </c>
      <c r="H8" s="8">
        <v>554278</v>
      </c>
      <c r="I8" s="8">
        <v>292438</v>
      </c>
      <c r="J8" s="8">
        <v>111898</v>
      </c>
      <c r="K8" s="8">
        <v>0</v>
      </c>
      <c r="L8" s="8">
        <v>54649</v>
      </c>
      <c r="M8" s="8">
        <v>0</v>
      </c>
      <c r="N8" s="8">
        <v>0</v>
      </c>
      <c r="O8" s="8">
        <v>0</v>
      </c>
      <c r="P8" s="8">
        <v>166547</v>
      </c>
      <c r="Q8" s="8">
        <v>125891</v>
      </c>
      <c r="R8" s="8">
        <v>-371</v>
      </c>
      <c r="S8" s="8">
        <v>4149</v>
      </c>
      <c r="T8" s="8">
        <v>3778</v>
      </c>
      <c r="U8" s="8">
        <v>-81</v>
      </c>
      <c r="V8" s="8">
        <v>-849</v>
      </c>
      <c r="W8" s="8">
        <v>3516</v>
      </c>
      <c r="X8" s="8">
        <v>132255</v>
      </c>
      <c r="Y8" s="8">
        <v>0</v>
      </c>
      <c r="Z8" s="8">
        <v>0</v>
      </c>
      <c r="AA8" s="8">
        <v>0</v>
      </c>
      <c r="AB8" s="8">
        <v>0</v>
      </c>
      <c r="AC8" s="8">
        <v>0</v>
      </c>
      <c r="AD8" s="8">
        <v>132255</v>
      </c>
      <c r="AE8" s="8">
        <v>39064</v>
      </c>
      <c r="AF8" s="8">
        <v>93191</v>
      </c>
      <c r="AG8" s="8">
        <v>0</v>
      </c>
      <c r="AH8" s="8">
        <v>0</v>
      </c>
      <c r="AI8" s="8">
        <v>93191</v>
      </c>
      <c r="AJ8" s="8">
        <v>0</v>
      </c>
      <c r="AK8" s="8">
        <v>93191</v>
      </c>
      <c r="AL8" s="8">
        <v>0</v>
      </c>
      <c r="AM8" s="8"/>
      <c r="AN8" s="8">
        <v>146.87506999999999</v>
      </c>
      <c r="AO8" s="8">
        <v>146.87506999999999</v>
      </c>
      <c r="AP8" s="8">
        <v>634.49158999999997</v>
      </c>
      <c r="AQ8" s="8">
        <v>146.87506999999999</v>
      </c>
      <c r="AR8" s="8">
        <v>146.87506999999999</v>
      </c>
      <c r="AS8" s="8">
        <v>634.49158999999997</v>
      </c>
      <c r="AT8" s="8">
        <v>43.333300000000001</v>
      </c>
      <c r="AU8" s="1">
        <v>0.24956272601431501</v>
      </c>
      <c r="AV8" s="8"/>
      <c r="AW8" s="8">
        <v>202775</v>
      </c>
      <c r="AX8" s="8">
        <v>125891</v>
      </c>
      <c r="AY8" s="8">
        <v>125891</v>
      </c>
      <c r="AZ8" s="1">
        <v>0.29536800000000002</v>
      </c>
      <c r="BA8" s="9">
        <v>41729</v>
      </c>
      <c r="BB8" s="8"/>
      <c r="BC8" s="8">
        <v>0</v>
      </c>
      <c r="BD8" s="8">
        <v>0</v>
      </c>
      <c r="BE8" s="8">
        <v>0</v>
      </c>
      <c r="BF8" s="8">
        <v>54649</v>
      </c>
      <c r="BG8" s="8">
        <v>0</v>
      </c>
      <c r="BH8" s="8">
        <v>0</v>
      </c>
      <c r="BI8" s="8">
        <v>0</v>
      </c>
      <c r="BJ8" s="8"/>
      <c r="BK8" s="8"/>
      <c r="BL8" s="8">
        <v>104467</v>
      </c>
      <c r="BM8" s="8">
        <v>177934</v>
      </c>
      <c r="BN8" s="8">
        <v>282401</v>
      </c>
      <c r="BO8" s="8">
        <v>187871</v>
      </c>
      <c r="BP8" s="8">
        <v>187871</v>
      </c>
      <c r="BQ8" s="8">
        <v>170603</v>
      </c>
      <c r="BR8" s="8">
        <v>22566</v>
      </c>
      <c r="BS8" s="8">
        <v>9540</v>
      </c>
      <c r="BT8" s="8">
        <v>672981</v>
      </c>
      <c r="BU8" s="8">
        <v>0</v>
      </c>
      <c r="BV8" s="8">
        <v>0</v>
      </c>
      <c r="BW8" s="8">
        <v>346473</v>
      </c>
      <c r="BX8" s="8">
        <v>140161</v>
      </c>
      <c r="BY8" s="8">
        <v>23257</v>
      </c>
      <c r="BZ8" s="8">
        <v>51319</v>
      </c>
      <c r="CA8" s="8">
        <v>0</v>
      </c>
      <c r="CB8" s="8">
        <v>9496</v>
      </c>
      <c r="CC8" s="8">
        <v>0</v>
      </c>
      <c r="CD8" s="8">
        <v>1243687</v>
      </c>
      <c r="CE8" s="8"/>
      <c r="CF8" s="8">
        <v>43387</v>
      </c>
      <c r="CG8" s="8">
        <v>30078</v>
      </c>
      <c r="CH8" s="8">
        <v>37885</v>
      </c>
      <c r="CI8" s="8">
        <v>0</v>
      </c>
      <c r="CJ8" s="8">
        <v>0</v>
      </c>
      <c r="CK8" s="8">
        <v>27909</v>
      </c>
      <c r="CL8" s="8">
        <v>34454</v>
      </c>
      <c r="CM8" s="8">
        <v>173713</v>
      </c>
      <c r="CN8" s="8">
        <v>16312</v>
      </c>
      <c r="CO8" s="8">
        <v>0</v>
      </c>
      <c r="CP8" s="8">
        <v>70346</v>
      </c>
      <c r="CQ8" s="8">
        <v>9673</v>
      </c>
      <c r="CR8" s="8">
        <v>2011</v>
      </c>
      <c r="CS8" s="8">
        <v>272055</v>
      </c>
      <c r="CT8" s="8">
        <v>69377</v>
      </c>
      <c r="CU8" s="8">
        <v>103864</v>
      </c>
      <c r="CV8" s="8">
        <v>834419</v>
      </c>
      <c r="CW8" s="8">
        <v>-60285</v>
      </c>
      <c r="CX8" s="8">
        <v>8385</v>
      </c>
      <c r="CY8" s="8">
        <v>955760</v>
      </c>
      <c r="CZ8" s="8">
        <v>15872</v>
      </c>
      <c r="DA8" s="8">
        <v>971632</v>
      </c>
      <c r="DB8" s="8">
        <v>1243687</v>
      </c>
      <c r="DC8" s="8"/>
      <c r="DD8" s="8">
        <v>635.12219000000005</v>
      </c>
      <c r="DE8" s="8">
        <v>635.12316999999996</v>
      </c>
      <c r="DF8" s="8">
        <v>1504.8419799999999</v>
      </c>
      <c r="DG8" s="8">
        <v>54197</v>
      </c>
      <c r="DH8" s="8">
        <v>-228204</v>
      </c>
      <c r="DI8" s="8">
        <v>69086</v>
      </c>
      <c r="DJ8" s="8">
        <v>0</v>
      </c>
      <c r="DK8" s="8">
        <v>15872</v>
      </c>
      <c r="DL8" s="8">
        <v>0</v>
      </c>
      <c r="DM8" s="8">
        <v>42498</v>
      </c>
      <c r="DN8" s="8">
        <v>48214</v>
      </c>
      <c r="DO8" s="8">
        <v>79891</v>
      </c>
      <c r="DP8" s="8">
        <v>0</v>
      </c>
      <c r="DQ8" s="8">
        <v>0</v>
      </c>
      <c r="DR8" s="8">
        <v>0</v>
      </c>
      <c r="DS8" s="8">
        <v>0</v>
      </c>
      <c r="DT8" s="8">
        <v>48288</v>
      </c>
      <c r="DU8" s="8">
        <v>0</v>
      </c>
      <c r="DV8" s="8"/>
      <c r="DW8" s="8">
        <v>93191</v>
      </c>
      <c r="DX8" s="8">
        <v>76884</v>
      </c>
      <c r="DY8" s="8">
        <v>0</v>
      </c>
      <c r="DZ8" s="8">
        <v>76884</v>
      </c>
      <c r="EA8" s="8">
        <v>0</v>
      </c>
      <c r="EB8" s="8">
        <v>4045</v>
      </c>
      <c r="EC8" s="8">
        <v>0</v>
      </c>
      <c r="ED8" s="8">
        <v>0</v>
      </c>
      <c r="EE8" s="8">
        <v>0</v>
      </c>
      <c r="EF8" s="8">
        <v>0</v>
      </c>
      <c r="EG8" s="8">
        <v>0</v>
      </c>
      <c r="EH8" s="8">
        <v>-2545</v>
      </c>
      <c r="EI8" s="8">
        <v>3649</v>
      </c>
      <c r="EJ8" s="8">
        <v>17400</v>
      </c>
      <c r="EK8" s="8">
        <v>-6873</v>
      </c>
      <c r="EL8" s="8">
        <v>185751</v>
      </c>
      <c r="EM8" s="8">
        <v>-68197</v>
      </c>
      <c r="EN8" s="8">
        <v>0</v>
      </c>
      <c r="EO8" s="8">
        <v>0</v>
      </c>
      <c r="EP8" s="8">
        <v>0</v>
      </c>
      <c r="EQ8" s="8">
        <v>0</v>
      </c>
      <c r="ER8" s="8">
        <v>-43758</v>
      </c>
      <c r="ES8" s="8">
        <v>0</v>
      </c>
      <c r="ET8" s="8">
        <v>-5195</v>
      </c>
      <c r="EU8" s="8">
        <v>-117150</v>
      </c>
      <c r="EV8" s="8">
        <v>0</v>
      </c>
      <c r="EW8" s="8">
        <v>1517</v>
      </c>
      <c r="EX8" s="8">
        <v>1517</v>
      </c>
      <c r="EY8" s="8">
        <v>-17964</v>
      </c>
      <c r="EZ8" s="8">
        <v>-1339</v>
      </c>
      <c r="FA8" s="8">
        <v>-19303</v>
      </c>
      <c r="FB8" s="8">
        <v>0</v>
      </c>
      <c r="FC8" s="8">
        <v>0</v>
      </c>
      <c r="FD8" s="8">
        <v>0</v>
      </c>
      <c r="FE8" s="8">
        <v>-23257</v>
      </c>
      <c r="FF8" s="8">
        <v>-23257</v>
      </c>
      <c r="FG8" s="8">
        <v>0</v>
      </c>
      <c r="FH8" s="8">
        <v>144</v>
      </c>
      <c r="FI8" s="8">
        <v>-40899</v>
      </c>
      <c r="FJ8" s="8">
        <v>1114</v>
      </c>
      <c r="FK8" s="8">
        <v>28816</v>
      </c>
      <c r="FL8" s="8"/>
      <c r="FM8" s="8">
        <v>0</v>
      </c>
      <c r="FN8" s="8">
        <v>0</v>
      </c>
      <c r="FO8" s="8">
        <v>80804</v>
      </c>
      <c r="FP8" s="8">
        <v>81035.875</v>
      </c>
      <c r="FQ8" s="8">
        <v>6333</v>
      </c>
      <c r="FR8" s="8">
        <v>-17786</v>
      </c>
      <c r="FS8" s="8" t="s">
        <v>4127</v>
      </c>
      <c r="FT8" s="9">
        <v>41729</v>
      </c>
      <c r="FU8" s="8">
        <v>12</v>
      </c>
      <c r="FV8" s="8">
        <v>2060981.6342</v>
      </c>
      <c r="FW8" s="8">
        <v>0.88373999999999997</v>
      </c>
      <c r="FX8" s="8">
        <v>0.75348000000000004</v>
      </c>
      <c r="FY8" s="8">
        <v>1.0309999999999999</v>
      </c>
      <c r="FZ8" s="8">
        <v>0.90720000000000001</v>
      </c>
      <c r="GA8" s="33">
        <f t="shared" si="1"/>
        <v>2014</v>
      </c>
      <c r="GB8" s="10">
        <f t="shared" si="2"/>
        <v>3</v>
      </c>
      <c r="GC8" s="10">
        <v>1.1091599999999999</v>
      </c>
      <c r="GD8" s="10">
        <v>1.09657</v>
      </c>
    </row>
    <row r="9" spans="1:186">
      <c r="A9" s="8" t="str">
        <f t="shared" si="3"/>
        <v>村田製作所</v>
      </c>
      <c r="B9" s="8" t="str">
        <f t="shared" si="4"/>
        <v>TSE:6981</v>
      </c>
      <c r="C9" s="8" t="str">
        <f>CONCATENATE("FY",RIGHT(Assumptions!D$2,4)-5)</f>
        <v>FY2015</v>
      </c>
      <c r="D9" s="10">
        <f t="shared" si="0"/>
        <v>2014</v>
      </c>
      <c r="E9" s="8">
        <v>1043542</v>
      </c>
      <c r="F9" s="8">
        <v>0</v>
      </c>
      <c r="G9" s="8">
        <v>1043542</v>
      </c>
      <c r="H9" s="8">
        <v>629206</v>
      </c>
      <c r="I9" s="8">
        <v>414336</v>
      </c>
      <c r="J9" s="8">
        <v>134811</v>
      </c>
      <c r="K9" s="8">
        <v>0</v>
      </c>
      <c r="L9" s="8">
        <v>64990</v>
      </c>
      <c r="M9" s="8">
        <v>0</v>
      </c>
      <c r="N9" s="8">
        <v>0</v>
      </c>
      <c r="O9" s="8">
        <v>0</v>
      </c>
      <c r="P9" s="8">
        <v>199801</v>
      </c>
      <c r="Q9" s="8">
        <v>214535</v>
      </c>
      <c r="R9" s="8">
        <v>-425</v>
      </c>
      <c r="S9" s="8">
        <v>3360</v>
      </c>
      <c r="T9" s="8">
        <v>2935</v>
      </c>
      <c r="U9" s="8">
        <v>0</v>
      </c>
      <c r="V9" s="8">
        <v>18101</v>
      </c>
      <c r="W9" s="8">
        <v>2829</v>
      </c>
      <c r="X9" s="8">
        <v>238400</v>
      </c>
      <c r="Y9" s="8">
        <v>0</v>
      </c>
      <c r="Z9" s="8">
        <v>0</v>
      </c>
      <c r="AA9" s="8">
        <v>0</v>
      </c>
      <c r="AB9" s="8">
        <v>0</v>
      </c>
      <c r="AC9" s="8">
        <v>0</v>
      </c>
      <c r="AD9" s="8">
        <v>238400</v>
      </c>
      <c r="AE9" s="8">
        <v>71095</v>
      </c>
      <c r="AF9" s="8">
        <v>167305</v>
      </c>
      <c r="AG9" s="8">
        <v>0</v>
      </c>
      <c r="AH9" s="8">
        <v>0</v>
      </c>
      <c r="AI9" s="8">
        <v>167305</v>
      </c>
      <c r="AJ9" s="8">
        <v>406</v>
      </c>
      <c r="AK9" s="8">
        <v>167711</v>
      </c>
      <c r="AL9" s="8">
        <v>0</v>
      </c>
      <c r="AM9" s="8"/>
      <c r="AN9" s="8">
        <v>264.06222000000002</v>
      </c>
      <c r="AO9" s="8">
        <v>264.06222000000002</v>
      </c>
      <c r="AP9" s="8">
        <v>635.11926000000005</v>
      </c>
      <c r="AQ9" s="8">
        <v>264.06222000000002</v>
      </c>
      <c r="AR9" s="8">
        <v>264.06222000000002</v>
      </c>
      <c r="AS9" s="8">
        <v>635.11926000000005</v>
      </c>
      <c r="AT9" s="8">
        <v>60</v>
      </c>
      <c r="AU9" s="1">
        <v>0.18934953580862299</v>
      </c>
      <c r="AV9" s="8"/>
      <c r="AW9" s="8">
        <v>299470</v>
      </c>
      <c r="AX9" s="8">
        <v>214535</v>
      </c>
      <c r="AY9" s="8">
        <v>214535</v>
      </c>
      <c r="AZ9" s="1">
        <v>0.29821700000000001</v>
      </c>
      <c r="BA9" s="9">
        <v>42094</v>
      </c>
      <c r="BB9" s="8"/>
      <c r="BC9" s="8">
        <v>0</v>
      </c>
      <c r="BD9" s="8">
        <v>0</v>
      </c>
      <c r="BE9" s="8">
        <v>0</v>
      </c>
      <c r="BF9" s="8">
        <v>64990</v>
      </c>
      <c r="BG9" s="8">
        <v>0</v>
      </c>
      <c r="BH9" s="8">
        <v>0</v>
      </c>
      <c r="BI9" s="8">
        <v>0</v>
      </c>
      <c r="BJ9" s="8"/>
      <c r="BK9" s="8"/>
      <c r="BL9" s="8">
        <v>139685</v>
      </c>
      <c r="BM9" s="8">
        <v>218612</v>
      </c>
      <c r="BN9" s="8">
        <v>358297</v>
      </c>
      <c r="BO9" s="8">
        <v>232663</v>
      </c>
      <c r="BP9" s="8">
        <v>232663</v>
      </c>
      <c r="BQ9" s="8">
        <v>186299</v>
      </c>
      <c r="BR9" s="8">
        <v>28296</v>
      </c>
      <c r="BS9" s="8">
        <v>10294</v>
      </c>
      <c r="BT9" s="8">
        <v>815849</v>
      </c>
      <c r="BU9" s="8">
        <v>0</v>
      </c>
      <c r="BV9" s="8">
        <v>0</v>
      </c>
      <c r="BW9" s="8">
        <v>385986</v>
      </c>
      <c r="BX9" s="8">
        <v>105826</v>
      </c>
      <c r="BY9" s="8">
        <v>56102</v>
      </c>
      <c r="BZ9" s="8">
        <v>59915</v>
      </c>
      <c r="CA9" s="8">
        <v>0</v>
      </c>
      <c r="CB9" s="8">
        <v>7625</v>
      </c>
      <c r="CC9" s="8">
        <v>0</v>
      </c>
      <c r="CD9" s="8">
        <v>1431303</v>
      </c>
      <c r="CE9" s="8"/>
      <c r="CF9" s="8">
        <v>54535</v>
      </c>
      <c r="CG9" s="8">
        <v>36256</v>
      </c>
      <c r="CH9" s="8">
        <v>11154</v>
      </c>
      <c r="CI9" s="8">
        <v>0</v>
      </c>
      <c r="CJ9" s="8">
        <v>0</v>
      </c>
      <c r="CK9" s="8">
        <v>49960</v>
      </c>
      <c r="CL9" s="8">
        <v>46629</v>
      </c>
      <c r="CM9" s="8">
        <v>198534</v>
      </c>
      <c r="CN9" s="8">
        <v>9652</v>
      </c>
      <c r="CO9" s="8">
        <v>0</v>
      </c>
      <c r="CP9" s="8">
        <v>68679</v>
      </c>
      <c r="CQ9" s="8">
        <v>13957</v>
      </c>
      <c r="CR9" s="8">
        <v>1550</v>
      </c>
      <c r="CS9" s="8">
        <v>292372</v>
      </c>
      <c r="CT9" s="8">
        <v>69377</v>
      </c>
      <c r="CU9" s="8">
        <v>103864</v>
      </c>
      <c r="CV9" s="8">
        <v>970374</v>
      </c>
      <c r="CW9" s="8">
        <v>-60318</v>
      </c>
      <c r="CX9" s="8">
        <v>39793</v>
      </c>
      <c r="CY9" s="8">
        <v>1123090</v>
      </c>
      <c r="CZ9" s="8">
        <v>15841</v>
      </c>
      <c r="DA9" s="8">
        <v>1138931</v>
      </c>
      <c r="DB9" s="8">
        <v>1431303</v>
      </c>
      <c r="DC9" s="8"/>
      <c r="DD9" s="8">
        <v>635.11362999999994</v>
      </c>
      <c r="DE9" s="8">
        <v>635.11478</v>
      </c>
      <c r="DF9" s="8">
        <v>1768.3260399999999</v>
      </c>
      <c r="DG9" s="8">
        <v>20806</v>
      </c>
      <c r="DH9" s="8">
        <v>-337491</v>
      </c>
      <c r="DI9" s="8">
        <v>65841</v>
      </c>
      <c r="DJ9" s="8">
        <v>0</v>
      </c>
      <c r="DK9" s="8">
        <v>15841</v>
      </c>
      <c r="DL9" s="8">
        <v>0</v>
      </c>
      <c r="DM9" s="8">
        <v>44760</v>
      </c>
      <c r="DN9" s="8">
        <v>55209</v>
      </c>
      <c r="DO9" s="8">
        <v>86330</v>
      </c>
      <c r="DP9" s="8">
        <v>0</v>
      </c>
      <c r="DQ9" s="8">
        <v>0</v>
      </c>
      <c r="DR9" s="8">
        <v>0</v>
      </c>
      <c r="DS9" s="8">
        <v>0</v>
      </c>
      <c r="DT9" s="8">
        <v>51794</v>
      </c>
      <c r="DU9" s="8">
        <v>0</v>
      </c>
      <c r="DV9" s="8"/>
      <c r="DW9" s="8">
        <v>167305</v>
      </c>
      <c r="DX9" s="8">
        <v>84935</v>
      </c>
      <c r="DY9" s="8">
        <v>0</v>
      </c>
      <c r="DZ9" s="8">
        <v>84935</v>
      </c>
      <c r="EA9" s="8">
        <v>0</v>
      </c>
      <c r="EB9" s="8">
        <v>5402</v>
      </c>
      <c r="EC9" s="8">
        <v>0</v>
      </c>
      <c r="ED9" s="8">
        <v>0</v>
      </c>
      <c r="EE9" s="8">
        <v>0</v>
      </c>
      <c r="EF9" s="8">
        <v>0</v>
      </c>
      <c r="EG9" s="8">
        <v>0</v>
      </c>
      <c r="EH9" s="8">
        <v>-19295</v>
      </c>
      <c r="EI9" s="8">
        <v>-3431</v>
      </c>
      <c r="EJ9" s="8">
        <v>23119</v>
      </c>
      <c r="EK9" s="8">
        <v>1901</v>
      </c>
      <c r="EL9" s="8">
        <v>259936</v>
      </c>
      <c r="EM9" s="8">
        <v>-101184</v>
      </c>
      <c r="EN9" s="8">
        <v>0</v>
      </c>
      <c r="EO9" s="8">
        <v>0</v>
      </c>
      <c r="EP9" s="8">
        <v>0</v>
      </c>
      <c r="EQ9" s="8">
        <v>0</v>
      </c>
      <c r="ER9" s="8">
        <v>57986</v>
      </c>
      <c r="ES9" s="8">
        <v>0</v>
      </c>
      <c r="ET9" s="8">
        <v>-48181</v>
      </c>
      <c r="EU9" s="8">
        <v>-91379</v>
      </c>
      <c r="EV9" s="8">
        <v>0</v>
      </c>
      <c r="EW9" s="8">
        <v>1055</v>
      </c>
      <c r="EX9" s="8">
        <v>1055</v>
      </c>
      <c r="EY9" s="8">
        <v>-28847</v>
      </c>
      <c r="EZ9" s="8">
        <v>-6907</v>
      </c>
      <c r="FA9" s="8">
        <v>-35754</v>
      </c>
      <c r="FB9" s="8">
        <v>0</v>
      </c>
      <c r="FC9" s="8">
        <v>0</v>
      </c>
      <c r="FD9" s="8">
        <v>0</v>
      </c>
      <c r="FE9" s="8">
        <v>-31756</v>
      </c>
      <c r="FF9" s="8">
        <v>-31756</v>
      </c>
      <c r="FG9" s="8">
        <v>0</v>
      </c>
      <c r="FH9" s="8">
        <v>-511</v>
      </c>
      <c r="FI9" s="8">
        <v>-66966</v>
      </c>
      <c r="FJ9" s="8">
        <v>-7539</v>
      </c>
      <c r="FK9" s="8">
        <v>94052</v>
      </c>
      <c r="FL9" s="8"/>
      <c r="FM9" s="8">
        <v>0</v>
      </c>
      <c r="FN9" s="8">
        <v>0</v>
      </c>
      <c r="FO9" s="8">
        <v>102149.75</v>
      </c>
      <c r="FP9" s="8">
        <v>102415.375</v>
      </c>
      <c r="FQ9" s="8">
        <v>15420</v>
      </c>
      <c r="FR9" s="8">
        <v>-34699</v>
      </c>
      <c r="FS9" s="8" t="s">
        <v>4127</v>
      </c>
      <c r="FT9" s="9">
        <v>42094</v>
      </c>
      <c r="FU9" s="8">
        <v>12</v>
      </c>
      <c r="FV9" s="8">
        <v>3500553.3026299998</v>
      </c>
      <c r="FW9" s="8">
        <v>1.002</v>
      </c>
      <c r="FX9" s="8">
        <v>0.79478000000000004</v>
      </c>
      <c r="FY9" s="8">
        <v>0.84533000000000003</v>
      </c>
      <c r="FZ9" s="8">
        <v>0.80249000000000004</v>
      </c>
      <c r="GA9" s="33">
        <f t="shared" si="1"/>
        <v>2015</v>
      </c>
      <c r="GB9" s="10">
        <f t="shared" si="2"/>
        <v>3</v>
      </c>
      <c r="GC9" s="10">
        <v>1.48475</v>
      </c>
      <c r="GD9" s="10">
        <v>1.2783100000000001</v>
      </c>
    </row>
    <row r="10" spans="1:186">
      <c r="A10" s="8" t="str">
        <f t="shared" si="3"/>
        <v>村田製作所</v>
      </c>
      <c r="B10" s="8" t="str">
        <f t="shared" si="4"/>
        <v>TSE:6981</v>
      </c>
      <c r="C10" s="8" t="str">
        <f>CONCATENATE("FY",RIGHT(Assumptions!D$2,4)-4)</f>
        <v>FY2016</v>
      </c>
      <c r="D10" s="10">
        <f t="shared" si="0"/>
        <v>2015</v>
      </c>
      <c r="E10" s="8">
        <v>1210841</v>
      </c>
      <c r="F10" s="8">
        <v>0</v>
      </c>
      <c r="G10" s="8">
        <v>1210841</v>
      </c>
      <c r="H10" s="8">
        <v>712054</v>
      </c>
      <c r="I10" s="8">
        <v>498787</v>
      </c>
      <c r="J10" s="8">
        <v>145399</v>
      </c>
      <c r="K10" s="8">
        <v>0</v>
      </c>
      <c r="L10" s="8">
        <v>77982</v>
      </c>
      <c r="M10" s="8">
        <v>0</v>
      </c>
      <c r="N10" s="8">
        <v>0</v>
      </c>
      <c r="O10" s="8">
        <v>0</v>
      </c>
      <c r="P10" s="8">
        <v>223381</v>
      </c>
      <c r="Q10" s="8">
        <v>275406</v>
      </c>
      <c r="R10" s="8">
        <v>-138</v>
      </c>
      <c r="S10" s="8">
        <v>2430</v>
      </c>
      <c r="T10" s="8">
        <v>2292</v>
      </c>
      <c r="U10" s="8">
        <v>0</v>
      </c>
      <c r="V10" s="8">
        <v>-2127</v>
      </c>
      <c r="W10" s="8">
        <v>3602</v>
      </c>
      <c r="X10" s="8">
        <v>279173</v>
      </c>
      <c r="Y10" s="8">
        <v>0</v>
      </c>
      <c r="Z10" s="8">
        <v>0</v>
      </c>
      <c r="AA10" s="8">
        <v>0</v>
      </c>
      <c r="AB10" s="8">
        <v>0</v>
      </c>
      <c r="AC10" s="8">
        <v>0</v>
      </c>
      <c r="AD10" s="8">
        <v>279173</v>
      </c>
      <c r="AE10" s="8">
        <v>74952</v>
      </c>
      <c r="AF10" s="8">
        <v>204221</v>
      </c>
      <c r="AG10" s="8">
        <v>0</v>
      </c>
      <c r="AH10" s="8">
        <v>0</v>
      </c>
      <c r="AI10" s="8">
        <v>204221</v>
      </c>
      <c r="AJ10" s="8">
        <v>-445</v>
      </c>
      <c r="AK10" s="8">
        <v>203776</v>
      </c>
      <c r="AL10" s="8">
        <v>0</v>
      </c>
      <c r="AM10" s="8"/>
      <c r="AN10" s="8">
        <v>320.85109</v>
      </c>
      <c r="AO10" s="8">
        <v>320.85109</v>
      </c>
      <c r="AP10" s="8">
        <v>635.11081999999999</v>
      </c>
      <c r="AQ10" s="8">
        <v>320.85109</v>
      </c>
      <c r="AR10" s="8">
        <v>320.85109</v>
      </c>
      <c r="AS10" s="8">
        <v>635.11081999999999</v>
      </c>
      <c r="AT10" s="8">
        <v>70</v>
      </c>
      <c r="AU10" s="1">
        <v>0.207782074434673</v>
      </c>
      <c r="AV10" s="8"/>
      <c r="AW10" s="8">
        <v>374511</v>
      </c>
      <c r="AX10" s="8">
        <v>275406</v>
      </c>
      <c r="AY10" s="8">
        <v>275406</v>
      </c>
      <c r="AZ10" s="1">
        <v>0.26847799999999999</v>
      </c>
      <c r="BA10" s="9">
        <v>42460</v>
      </c>
      <c r="BB10" s="8"/>
      <c r="BC10" s="8">
        <v>0</v>
      </c>
      <c r="BD10" s="8">
        <v>0</v>
      </c>
      <c r="BE10" s="8">
        <v>0</v>
      </c>
      <c r="BF10" s="8">
        <v>77982</v>
      </c>
      <c r="BG10" s="8">
        <v>0</v>
      </c>
      <c r="BH10" s="8">
        <v>0</v>
      </c>
      <c r="BI10" s="8">
        <v>0</v>
      </c>
      <c r="BJ10" s="8"/>
      <c r="BK10" s="8"/>
      <c r="BL10" s="8">
        <v>150627</v>
      </c>
      <c r="BM10" s="8">
        <v>219416</v>
      </c>
      <c r="BN10" s="8">
        <v>370043</v>
      </c>
      <c r="BO10" s="8">
        <v>194103</v>
      </c>
      <c r="BP10" s="8">
        <v>194103</v>
      </c>
      <c r="BQ10" s="8">
        <v>217462</v>
      </c>
      <c r="BR10" s="8">
        <v>31365</v>
      </c>
      <c r="BS10" s="8">
        <v>22396</v>
      </c>
      <c r="BT10" s="8">
        <v>835369</v>
      </c>
      <c r="BU10" s="8">
        <v>0</v>
      </c>
      <c r="BV10" s="8">
        <v>0</v>
      </c>
      <c r="BW10" s="8">
        <v>455862</v>
      </c>
      <c r="BX10" s="8">
        <v>109849</v>
      </c>
      <c r="BY10" s="8">
        <v>53738</v>
      </c>
      <c r="BZ10" s="8">
        <v>51708</v>
      </c>
      <c r="CA10" s="8">
        <v>0</v>
      </c>
      <c r="CB10" s="8">
        <v>11258</v>
      </c>
      <c r="CC10" s="8">
        <v>0</v>
      </c>
      <c r="CD10" s="8">
        <v>1517784</v>
      </c>
      <c r="CE10" s="8"/>
      <c r="CF10" s="8">
        <v>56380</v>
      </c>
      <c r="CG10" s="8">
        <v>36456</v>
      </c>
      <c r="CH10" s="8">
        <v>6446</v>
      </c>
      <c r="CI10" s="8">
        <v>0</v>
      </c>
      <c r="CJ10" s="8">
        <v>0</v>
      </c>
      <c r="CK10" s="8">
        <v>28734</v>
      </c>
      <c r="CL10" s="8">
        <v>57607</v>
      </c>
      <c r="CM10" s="8">
        <v>185623</v>
      </c>
      <c r="CN10" s="8">
        <v>3301</v>
      </c>
      <c r="CO10" s="8">
        <v>0</v>
      </c>
      <c r="CP10" s="8">
        <v>71884</v>
      </c>
      <c r="CQ10" s="8">
        <v>11643</v>
      </c>
      <c r="CR10" s="8">
        <v>1354</v>
      </c>
      <c r="CS10" s="8">
        <v>273805</v>
      </c>
      <c r="CT10" s="8">
        <v>69377</v>
      </c>
      <c r="CU10" s="8">
        <v>103865</v>
      </c>
      <c r="CV10" s="8">
        <v>1131809</v>
      </c>
      <c r="CW10" s="8">
        <v>-60360</v>
      </c>
      <c r="CX10" s="8">
        <v>-15532</v>
      </c>
      <c r="CY10" s="8">
        <v>1229159</v>
      </c>
      <c r="CZ10" s="8">
        <v>14820</v>
      </c>
      <c r="DA10" s="8">
        <v>1243979</v>
      </c>
      <c r="DB10" s="8">
        <v>1517784</v>
      </c>
      <c r="DC10" s="8"/>
      <c r="DD10" s="8">
        <v>638.22118</v>
      </c>
      <c r="DE10" s="8">
        <v>635.10803999999996</v>
      </c>
      <c r="DF10" s="8">
        <v>1935.35418</v>
      </c>
      <c r="DG10" s="8">
        <v>9747</v>
      </c>
      <c r="DH10" s="8">
        <v>-360296</v>
      </c>
      <c r="DI10" s="8">
        <v>76880</v>
      </c>
      <c r="DJ10" s="8">
        <v>0</v>
      </c>
      <c r="DK10" s="8">
        <v>14820</v>
      </c>
      <c r="DL10" s="8">
        <v>0</v>
      </c>
      <c r="DM10" s="8">
        <v>47324</v>
      </c>
      <c r="DN10" s="8">
        <v>63648</v>
      </c>
      <c r="DO10" s="8">
        <v>106490</v>
      </c>
      <c r="DP10" s="8">
        <v>0</v>
      </c>
      <c r="DQ10" s="8">
        <v>0</v>
      </c>
      <c r="DR10" s="8">
        <v>0</v>
      </c>
      <c r="DS10" s="8">
        <v>0</v>
      </c>
      <c r="DT10" s="8">
        <v>54674</v>
      </c>
      <c r="DU10" s="8">
        <v>0</v>
      </c>
      <c r="DV10" s="8"/>
      <c r="DW10" s="8">
        <v>204221</v>
      </c>
      <c r="DX10" s="8">
        <v>99105</v>
      </c>
      <c r="DY10" s="8">
        <v>0</v>
      </c>
      <c r="DZ10" s="8">
        <v>99105</v>
      </c>
      <c r="EA10" s="8">
        <v>0</v>
      </c>
      <c r="EB10" s="8">
        <v>1712</v>
      </c>
      <c r="EC10" s="8">
        <v>0</v>
      </c>
      <c r="ED10" s="8">
        <v>0</v>
      </c>
      <c r="EE10" s="8">
        <v>0</v>
      </c>
      <c r="EF10" s="8">
        <v>0</v>
      </c>
      <c r="EG10" s="8">
        <v>0</v>
      </c>
      <c r="EH10" s="8">
        <v>19507</v>
      </c>
      <c r="EI10" s="8">
        <v>-38549</v>
      </c>
      <c r="EJ10" s="8">
        <v>-4396</v>
      </c>
      <c r="EK10" s="8">
        <v>-29149</v>
      </c>
      <c r="EL10" s="8">
        <v>252451</v>
      </c>
      <c r="EM10" s="8">
        <v>-172540</v>
      </c>
      <c r="EN10" s="8">
        <v>0</v>
      </c>
      <c r="EO10" s="8">
        <v>0</v>
      </c>
      <c r="EP10" s="8">
        <v>0</v>
      </c>
      <c r="EQ10" s="8">
        <v>0</v>
      </c>
      <c r="ER10" s="8">
        <v>-34365</v>
      </c>
      <c r="ES10" s="8">
        <v>0</v>
      </c>
      <c r="ET10" s="8">
        <v>1589</v>
      </c>
      <c r="EU10" s="8">
        <v>-205316</v>
      </c>
      <c r="EV10" s="8">
        <v>0</v>
      </c>
      <c r="EW10" s="8">
        <v>1000</v>
      </c>
      <c r="EX10" s="8">
        <v>1000</v>
      </c>
      <c r="EY10" s="8">
        <v>-4671</v>
      </c>
      <c r="EZ10" s="8">
        <v>-10494</v>
      </c>
      <c r="FA10" s="8">
        <v>-15165</v>
      </c>
      <c r="FB10" s="8">
        <v>0</v>
      </c>
      <c r="FC10" s="8">
        <v>0</v>
      </c>
      <c r="FD10" s="8">
        <v>0</v>
      </c>
      <c r="FE10" s="8">
        <v>-42341</v>
      </c>
      <c r="FF10" s="8">
        <v>-42341</v>
      </c>
      <c r="FG10" s="8">
        <v>0</v>
      </c>
      <c r="FH10" s="8">
        <v>-108</v>
      </c>
      <c r="FI10" s="8">
        <v>-56614</v>
      </c>
      <c r="FJ10" s="8">
        <v>9113</v>
      </c>
      <c r="FK10" s="8">
        <v>-366</v>
      </c>
      <c r="FL10" s="8"/>
      <c r="FM10" s="8">
        <v>0</v>
      </c>
      <c r="FN10" s="8">
        <v>0</v>
      </c>
      <c r="FO10" s="8">
        <v>82630.5</v>
      </c>
      <c r="FP10" s="8">
        <v>82716.75</v>
      </c>
      <c r="FQ10" s="8">
        <v>15977</v>
      </c>
      <c r="FR10" s="8">
        <v>-14165</v>
      </c>
      <c r="FS10" s="8" t="s">
        <v>4127</v>
      </c>
      <c r="FT10" s="9">
        <v>42460</v>
      </c>
      <c r="FU10" s="8">
        <v>12</v>
      </c>
      <c r="FV10" s="8">
        <v>2872817.6346700001</v>
      </c>
      <c r="FW10" s="8">
        <v>0.95182</v>
      </c>
      <c r="FX10" s="8">
        <v>0.85724</v>
      </c>
      <c r="FY10" s="8">
        <v>1.13751</v>
      </c>
      <c r="FZ10" s="8">
        <v>1.2849699999999999</v>
      </c>
      <c r="GA10" s="33">
        <f t="shared" si="1"/>
        <v>2016</v>
      </c>
      <c r="GB10" s="10">
        <f t="shared" si="2"/>
        <v>3</v>
      </c>
      <c r="GC10" s="10">
        <v>1.4077500000000001</v>
      </c>
      <c r="GD10" s="10">
        <v>1.50349</v>
      </c>
    </row>
    <row r="11" spans="1:186">
      <c r="A11" s="8" t="str">
        <f t="shared" si="3"/>
        <v>村田製作所</v>
      </c>
      <c r="B11" s="8" t="str">
        <f t="shared" si="4"/>
        <v>TSE:6981</v>
      </c>
      <c r="C11" s="8" t="str">
        <f>CONCATENATE("FY",RIGHT(Assumptions!D$2,4)-3)</f>
        <v>FY2017</v>
      </c>
      <c r="D11" s="10">
        <f t="shared" si="0"/>
        <v>2016</v>
      </c>
      <c r="E11" s="8">
        <v>1135524</v>
      </c>
      <c r="F11" s="8">
        <v>0</v>
      </c>
      <c r="G11" s="8">
        <v>1135524</v>
      </c>
      <c r="H11" s="8">
        <v>703129</v>
      </c>
      <c r="I11" s="8">
        <v>432395</v>
      </c>
      <c r="J11" s="8">
        <v>149371</v>
      </c>
      <c r="K11" s="8">
        <v>0</v>
      </c>
      <c r="L11" s="8">
        <v>81809</v>
      </c>
      <c r="M11" s="8">
        <v>0</v>
      </c>
      <c r="N11" s="8">
        <v>0</v>
      </c>
      <c r="O11" s="8">
        <v>0</v>
      </c>
      <c r="P11" s="8">
        <v>231180</v>
      </c>
      <c r="Q11" s="8">
        <v>201215</v>
      </c>
      <c r="R11" s="8">
        <v>-272</v>
      </c>
      <c r="S11" s="8">
        <v>2449</v>
      </c>
      <c r="T11" s="8">
        <v>2177</v>
      </c>
      <c r="U11" s="8">
        <v>0</v>
      </c>
      <c r="V11" s="8">
        <v>-4815</v>
      </c>
      <c r="W11" s="8">
        <v>1841</v>
      </c>
      <c r="X11" s="8">
        <v>200418</v>
      </c>
      <c r="Y11" s="8">
        <v>0</v>
      </c>
      <c r="Z11" s="8">
        <v>0</v>
      </c>
      <c r="AA11" s="8">
        <v>0</v>
      </c>
      <c r="AB11" s="8">
        <v>0</v>
      </c>
      <c r="AC11" s="8">
        <v>0</v>
      </c>
      <c r="AD11" s="8">
        <v>200418</v>
      </c>
      <c r="AE11" s="8">
        <v>44342</v>
      </c>
      <c r="AF11" s="8">
        <v>156076</v>
      </c>
      <c r="AG11" s="8">
        <v>0</v>
      </c>
      <c r="AH11" s="8">
        <v>0</v>
      </c>
      <c r="AI11" s="8">
        <v>156076</v>
      </c>
      <c r="AJ11" s="8">
        <v>-16</v>
      </c>
      <c r="AK11" s="8">
        <v>156060</v>
      </c>
      <c r="AL11" s="8">
        <v>0</v>
      </c>
      <c r="AM11" s="8"/>
      <c r="AN11" s="8">
        <v>244.62201999999999</v>
      </c>
      <c r="AO11" s="8">
        <v>244.62201999999999</v>
      </c>
      <c r="AP11" s="8">
        <v>637.96383000000003</v>
      </c>
      <c r="AQ11" s="8">
        <v>244.62201999999999</v>
      </c>
      <c r="AR11" s="8">
        <v>244.62201999999999</v>
      </c>
      <c r="AS11" s="8">
        <v>637.96383000000003</v>
      </c>
      <c r="AT11" s="8">
        <v>73.333299999999994</v>
      </c>
      <c r="AU11" s="1">
        <v>0.29917339484813499</v>
      </c>
      <c r="AV11" s="8"/>
      <c r="AW11" s="8">
        <v>314738</v>
      </c>
      <c r="AX11" s="8">
        <v>201215</v>
      </c>
      <c r="AY11" s="8">
        <v>201215</v>
      </c>
      <c r="AZ11" s="1">
        <v>0.221247</v>
      </c>
      <c r="BA11" s="9">
        <v>42825</v>
      </c>
      <c r="BB11" s="8"/>
      <c r="BC11" s="8">
        <v>0</v>
      </c>
      <c r="BD11" s="8">
        <v>0</v>
      </c>
      <c r="BE11" s="8">
        <v>0</v>
      </c>
      <c r="BF11" s="8">
        <v>81809</v>
      </c>
      <c r="BG11" s="8">
        <v>0</v>
      </c>
      <c r="BH11" s="8">
        <v>0</v>
      </c>
      <c r="BI11" s="8">
        <v>0</v>
      </c>
      <c r="BJ11" s="8"/>
      <c r="BK11" s="8"/>
      <c r="BL11" s="8">
        <v>170929</v>
      </c>
      <c r="BM11" s="8">
        <v>226444</v>
      </c>
      <c r="BN11" s="8">
        <v>397373</v>
      </c>
      <c r="BO11" s="8">
        <v>208962</v>
      </c>
      <c r="BP11" s="8">
        <v>208962</v>
      </c>
      <c r="BQ11" s="8">
        <v>211447</v>
      </c>
      <c r="BR11" s="8">
        <v>25890</v>
      </c>
      <c r="BS11" s="8">
        <v>27759</v>
      </c>
      <c r="BT11" s="8">
        <v>871431</v>
      </c>
      <c r="BU11" s="8">
        <v>0</v>
      </c>
      <c r="BV11" s="8">
        <v>0</v>
      </c>
      <c r="BW11" s="8">
        <v>507969</v>
      </c>
      <c r="BX11" s="8">
        <v>139355</v>
      </c>
      <c r="BY11" s="8">
        <v>62102</v>
      </c>
      <c r="BZ11" s="8">
        <v>48883</v>
      </c>
      <c r="CA11" s="8">
        <v>0</v>
      </c>
      <c r="CB11" s="8">
        <v>5259</v>
      </c>
      <c r="CC11" s="8">
        <v>0</v>
      </c>
      <c r="CD11" s="8">
        <v>1634999</v>
      </c>
      <c r="CE11" s="8"/>
      <c r="CF11" s="8">
        <v>57918</v>
      </c>
      <c r="CG11" s="8">
        <v>34075</v>
      </c>
      <c r="CH11" s="8">
        <v>46118</v>
      </c>
      <c r="CI11" s="8">
        <v>0</v>
      </c>
      <c r="CJ11" s="8">
        <v>0</v>
      </c>
      <c r="CK11" s="8">
        <v>7240</v>
      </c>
      <c r="CL11" s="8">
        <v>63383</v>
      </c>
      <c r="CM11" s="8">
        <v>208734</v>
      </c>
      <c r="CN11" s="8">
        <v>545</v>
      </c>
      <c r="CO11" s="8">
        <v>0</v>
      </c>
      <c r="CP11" s="8">
        <v>59324</v>
      </c>
      <c r="CQ11" s="8">
        <v>9677</v>
      </c>
      <c r="CR11" s="8">
        <v>1385</v>
      </c>
      <c r="CS11" s="8">
        <v>279665</v>
      </c>
      <c r="CT11" s="8">
        <v>69377</v>
      </c>
      <c r="CU11" s="8">
        <v>114290</v>
      </c>
      <c r="CV11" s="8">
        <v>1241180</v>
      </c>
      <c r="CW11" s="8">
        <v>-55809</v>
      </c>
      <c r="CX11" s="8">
        <v>-14219</v>
      </c>
      <c r="CY11" s="8">
        <v>1354819</v>
      </c>
      <c r="CZ11" s="8">
        <v>515</v>
      </c>
      <c r="DA11" s="8">
        <v>1355334</v>
      </c>
      <c r="DB11" s="8">
        <v>1634999</v>
      </c>
      <c r="DC11" s="8"/>
      <c r="DD11" s="8">
        <v>638.21428000000003</v>
      </c>
      <c r="DE11" s="8">
        <v>638.21486000000004</v>
      </c>
      <c r="DF11" s="8">
        <v>2122.8258500000002</v>
      </c>
      <c r="DG11" s="8">
        <v>46663</v>
      </c>
      <c r="DH11" s="8">
        <v>-350710</v>
      </c>
      <c r="DI11" s="8">
        <v>62663</v>
      </c>
      <c r="DJ11" s="8">
        <v>0</v>
      </c>
      <c r="DK11" s="8">
        <v>515</v>
      </c>
      <c r="DL11" s="8">
        <v>0</v>
      </c>
      <c r="DM11" s="8">
        <v>46732</v>
      </c>
      <c r="DN11" s="8">
        <v>71264</v>
      </c>
      <c r="DO11" s="8">
        <v>93451</v>
      </c>
      <c r="DP11" s="8">
        <v>0</v>
      </c>
      <c r="DQ11" s="8">
        <v>0</v>
      </c>
      <c r="DR11" s="8">
        <v>0</v>
      </c>
      <c r="DS11" s="8">
        <v>0</v>
      </c>
      <c r="DT11" s="8">
        <v>59985</v>
      </c>
      <c r="DU11" s="8">
        <v>0</v>
      </c>
      <c r="DV11" s="8"/>
      <c r="DW11" s="8">
        <v>156076</v>
      </c>
      <c r="DX11" s="8">
        <v>113523</v>
      </c>
      <c r="DY11" s="8">
        <v>0</v>
      </c>
      <c r="DZ11" s="8">
        <v>113523</v>
      </c>
      <c r="EA11" s="8">
        <v>0</v>
      </c>
      <c r="EB11" s="8">
        <v>1867</v>
      </c>
      <c r="EC11" s="8">
        <v>0</v>
      </c>
      <c r="ED11" s="8">
        <v>0</v>
      </c>
      <c r="EE11" s="8">
        <v>0</v>
      </c>
      <c r="EF11" s="8">
        <v>0</v>
      </c>
      <c r="EG11" s="8">
        <v>0</v>
      </c>
      <c r="EH11" s="8">
        <v>-14317</v>
      </c>
      <c r="EI11" s="8">
        <v>5032</v>
      </c>
      <c r="EJ11" s="8">
        <v>-16836</v>
      </c>
      <c r="EK11" s="8">
        <v>-1425</v>
      </c>
      <c r="EL11" s="8">
        <v>243920</v>
      </c>
      <c r="EM11" s="8">
        <v>-158579</v>
      </c>
      <c r="EN11" s="8">
        <v>0</v>
      </c>
      <c r="EO11" s="8">
        <v>0</v>
      </c>
      <c r="EP11" s="8">
        <v>0</v>
      </c>
      <c r="EQ11" s="8">
        <v>0</v>
      </c>
      <c r="ER11" s="8">
        <v>-30384</v>
      </c>
      <c r="ES11" s="8">
        <v>0</v>
      </c>
      <c r="ET11" s="8">
        <v>-13734</v>
      </c>
      <c r="EU11" s="8">
        <v>-202697</v>
      </c>
      <c r="EV11" s="8">
        <v>39673</v>
      </c>
      <c r="EW11" s="8">
        <v>0</v>
      </c>
      <c r="EX11" s="8">
        <v>39673</v>
      </c>
      <c r="EY11" s="8">
        <v>0</v>
      </c>
      <c r="EZ11" s="8">
        <v>-4662</v>
      </c>
      <c r="FA11" s="8">
        <v>-4662</v>
      </c>
      <c r="FB11" s="8">
        <v>0</v>
      </c>
      <c r="FC11" s="8">
        <v>0</v>
      </c>
      <c r="FD11" s="8">
        <v>0</v>
      </c>
      <c r="FE11" s="8">
        <v>-46689</v>
      </c>
      <c r="FF11" s="8">
        <v>-46689</v>
      </c>
      <c r="FG11" s="8">
        <v>0</v>
      </c>
      <c r="FH11" s="8">
        <v>-51</v>
      </c>
      <c r="FI11" s="8">
        <v>-11729</v>
      </c>
      <c r="FJ11" s="8">
        <v>-2880</v>
      </c>
      <c r="FK11" s="8">
        <v>26614</v>
      </c>
      <c r="FL11" s="8"/>
      <c r="FM11" s="8">
        <v>0</v>
      </c>
      <c r="FN11" s="8">
        <v>0</v>
      </c>
      <c r="FO11" s="8">
        <v>55240.375</v>
      </c>
      <c r="FP11" s="8">
        <v>55410.375</v>
      </c>
      <c r="FQ11" s="8">
        <v>25293</v>
      </c>
      <c r="FR11" s="8">
        <v>35011</v>
      </c>
      <c r="FS11" s="8" t="s">
        <v>4127</v>
      </c>
      <c r="FT11" s="9">
        <v>42825</v>
      </c>
      <c r="FU11" s="8">
        <v>12</v>
      </c>
      <c r="FV11" s="8">
        <v>3368722.5398400002</v>
      </c>
      <c r="FW11" s="8">
        <v>0.92803000000000002</v>
      </c>
      <c r="FX11" s="8">
        <v>0.82096000000000002</v>
      </c>
      <c r="FY11" s="8">
        <v>1.4720200000000001</v>
      </c>
      <c r="FZ11" s="8">
        <v>1.8167899999999999</v>
      </c>
      <c r="GA11" s="33">
        <f t="shared" si="1"/>
        <v>2017</v>
      </c>
      <c r="GB11" s="10">
        <f t="shared" si="2"/>
        <v>3</v>
      </c>
      <c r="GC11" s="10">
        <v>1.24834</v>
      </c>
      <c r="GD11" s="10">
        <v>1.28878</v>
      </c>
    </row>
    <row r="12" spans="1:186">
      <c r="A12" s="8" t="str">
        <f t="shared" si="3"/>
        <v>村田製作所</v>
      </c>
      <c r="B12" s="8" t="str">
        <f t="shared" si="4"/>
        <v>TSE:6981</v>
      </c>
      <c r="C12" s="8" t="str">
        <f>CONCATENATE("FY",RIGHT(Assumptions!D$2,4)-2)</f>
        <v>FY2018</v>
      </c>
      <c r="D12" s="10">
        <f t="shared" si="0"/>
        <v>2017</v>
      </c>
      <c r="E12" s="8">
        <v>1371842</v>
      </c>
      <c r="F12" s="8">
        <v>0</v>
      </c>
      <c r="G12" s="8">
        <v>1371842</v>
      </c>
      <c r="H12" s="8">
        <v>927565</v>
      </c>
      <c r="I12" s="8">
        <v>444277</v>
      </c>
      <c r="J12" s="8">
        <v>187950</v>
      </c>
      <c r="K12" s="8">
        <v>0</v>
      </c>
      <c r="L12" s="8">
        <v>94181</v>
      </c>
      <c r="M12" s="8">
        <v>0</v>
      </c>
      <c r="N12" s="8">
        <v>0</v>
      </c>
      <c r="O12" s="8">
        <v>0</v>
      </c>
      <c r="P12" s="8">
        <v>282131</v>
      </c>
      <c r="Q12" s="8">
        <v>162146</v>
      </c>
      <c r="R12" s="8">
        <v>-581</v>
      </c>
      <c r="S12" s="8">
        <v>2854</v>
      </c>
      <c r="T12" s="8">
        <v>2273</v>
      </c>
      <c r="U12" s="8">
        <v>0</v>
      </c>
      <c r="V12" s="8">
        <v>-7299</v>
      </c>
      <c r="W12" s="8">
        <v>10681</v>
      </c>
      <c r="X12" s="8">
        <v>167801</v>
      </c>
      <c r="Y12" s="8">
        <v>0</v>
      </c>
      <c r="Z12" s="8">
        <v>0</v>
      </c>
      <c r="AA12" s="8">
        <v>0</v>
      </c>
      <c r="AB12" s="8">
        <v>0</v>
      </c>
      <c r="AC12" s="8">
        <v>0</v>
      </c>
      <c r="AD12" s="8">
        <v>167801</v>
      </c>
      <c r="AE12" s="8">
        <v>21749</v>
      </c>
      <c r="AF12" s="8">
        <v>146052</v>
      </c>
      <c r="AG12" s="8">
        <v>0</v>
      </c>
      <c r="AH12" s="8">
        <v>0</v>
      </c>
      <c r="AI12" s="8">
        <v>146052</v>
      </c>
      <c r="AJ12" s="8">
        <v>34</v>
      </c>
      <c r="AK12" s="8">
        <v>146086</v>
      </c>
      <c r="AL12" s="8">
        <v>3</v>
      </c>
      <c r="AM12" s="8"/>
      <c r="AN12" s="8">
        <v>228.61929000000001</v>
      </c>
      <c r="AO12" s="8">
        <v>228.61929000000001</v>
      </c>
      <c r="AP12" s="8">
        <v>638.97933</v>
      </c>
      <c r="AQ12" s="8">
        <v>228.61929000000001</v>
      </c>
      <c r="AR12" s="8">
        <v>228.61929000000001</v>
      </c>
      <c r="AS12" s="8">
        <v>638.97933</v>
      </c>
      <c r="AT12" s="8">
        <v>86.666700000000006</v>
      </c>
      <c r="AU12" s="1">
        <v>0.34950645510178902</v>
      </c>
      <c r="AV12" s="8"/>
      <c r="AW12" s="8">
        <v>303771</v>
      </c>
      <c r="AX12" s="8">
        <v>162146</v>
      </c>
      <c r="AY12" s="8">
        <v>162146</v>
      </c>
      <c r="AZ12" s="1">
        <v>0.129611</v>
      </c>
      <c r="BA12" s="9">
        <v>43190</v>
      </c>
      <c r="BB12" s="8"/>
      <c r="BC12" s="8">
        <v>0</v>
      </c>
      <c r="BD12" s="8">
        <v>0</v>
      </c>
      <c r="BE12" s="8">
        <v>0</v>
      </c>
      <c r="BF12" s="8">
        <v>94181</v>
      </c>
      <c r="BG12" s="8">
        <v>0</v>
      </c>
      <c r="BH12" s="8">
        <v>0</v>
      </c>
      <c r="BI12" s="8">
        <v>0</v>
      </c>
      <c r="BJ12" s="8"/>
      <c r="BK12" s="8"/>
      <c r="BL12" s="8">
        <v>168902</v>
      </c>
      <c r="BM12" s="8">
        <v>51537</v>
      </c>
      <c r="BN12" s="8">
        <v>220439</v>
      </c>
      <c r="BO12" s="8">
        <v>257876</v>
      </c>
      <c r="BP12" s="8">
        <v>257876</v>
      </c>
      <c r="BQ12" s="8">
        <v>290257</v>
      </c>
      <c r="BR12" s="8">
        <v>0</v>
      </c>
      <c r="BS12" s="8">
        <v>41688</v>
      </c>
      <c r="BT12" s="8">
        <v>810260</v>
      </c>
      <c r="BU12" s="8">
        <v>0</v>
      </c>
      <c r="BV12" s="8">
        <v>0</v>
      </c>
      <c r="BW12" s="8">
        <v>705229</v>
      </c>
      <c r="BX12" s="8">
        <v>113917</v>
      </c>
      <c r="BY12" s="8">
        <v>76914</v>
      </c>
      <c r="BZ12" s="8">
        <v>54347</v>
      </c>
      <c r="CA12" s="8">
        <v>0</v>
      </c>
      <c r="CB12" s="8">
        <v>36346</v>
      </c>
      <c r="CC12" s="8">
        <v>0</v>
      </c>
      <c r="CD12" s="8">
        <v>1797013</v>
      </c>
      <c r="CE12" s="8"/>
      <c r="CF12" s="8">
        <v>94074</v>
      </c>
      <c r="CG12" s="8">
        <v>38041</v>
      </c>
      <c r="CH12" s="8">
        <v>13500</v>
      </c>
      <c r="CI12" s="8">
        <v>0</v>
      </c>
      <c r="CJ12" s="8">
        <v>0</v>
      </c>
      <c r="CK12" s="8">
        <v>24968</v>
      </c>
      <c r="CL12" s="8">
        <v>91229</v>
      </c>
      <c r="CM12" s="8">
        <v>261812</v>
      </c>
      <c r="CN12" s="8">
        <v>742</v>
      </c>
      <c r="CO12" s="8">
        <v>0</v>
      </c>
      <c r="CP12" s="8">
        <v>67843</v>
      </c>
      <c r="CQ12" s="8">
        <v>7675</v>
      </c>
      <c r="CR12" s="8">
        <v>1725</v>
      </c>
      <c r="CS12" s="8">
        <v>339797</v>
      </c>
      <c r="CT12" s="8">
        <v>69444</v>
      </c>
      <c r="CU12" s="8">
        <v>120596</v>
      </c>
      <c r="CV12" s="8">
        <v>1336208</v>
      </c>
      <c r="CW12" s="8">
        <v>-53596</v>
      </c>
      <c r="CX12" s="8">
        <v>-16052</v>
      </c>
      <c r="CY12" s="8">
        <v>1456600</v>
      </c>
      <c r="CZ12" s="8">
        <v>616</v>
      </c>
      <c r="DA12" s="8">
        <v>1457216</v>
      </c>
      <c r="DB12" s="8">
        <v>1797013</v>
      </c>
      <c r="DC12" s="8"/>
      <c r="DD12" s="8">
        <v>639.75046999999995</v>
      </c>
      <c r="DE12" s="8">
        <v>639.75315999999998</v>
      </c>
      <c r="DF12" s="8">
        <v>2276.8156399999998</v>
      </c>
      <c r="DG12" s="8">
        <v>14242</v>
      </c>
      <c r="DH12" s="8">
        <v>-206197</v>
      </c>
      <c r="DI12" s="8">
        <v>72450</v>
      </c>
      <c r="DJ12" s="8">
        <v>0</v>
      </c>
      <c r="DK12" s="8">
        <v>616</v>
      </c>
      <c r="DL12" s="8">
        <v>0</v>
      </c>
      <c r="DM12" s="8">
        <v>66077</v>
      </c>
      <c r="DN12" s="8">
        <v>102104</v>
      </c>
      <c r="DO12" s="8">
        <v>122076</v>
      </c>
      <c r="DP12" s="8">
        <v>0</v>
      </c>
      <c r="DQ12" s="8">
        <v>0</v>
      </c>
      <c r="DR12" s="8">
        <v>0</v>
      </c>
      <c r="DS12" s="8">
        <v>0</v>
      </c>
      <c r="DT12" s="8">
        <v>75326</v>
      </c>
      <c r="DU12" s="8">
        <v>0</v>
      </c>
      <c r="DV12" s="8"/>
      <c r="DW12" s="8">
        <v>146052</v>
      </c>
      <c r="DX12" s="8">
        <v>141625</v>
      </c>
      <c r="DY12" s="8">
        <v>0</v>
      </c>
      <c r="DZ12" s="8">
        <v>141625</v>
      </c>
      <c r="EA12" s="8">
        <v>0</v>
      </c>
      <c r="EB12" s="8">
        <v>8889</v>
      </c>
      <c r="EC12" s="8">
        <v>0</v>
      </c>
      <c r="ED12" s="8">
        <v>0</v>
      </c>
      <c r="EE12" s="8">
        <v>0</v>
      </c>
      <c r="EF12" s="8">
        <v>0</v>
      </c>
      <c r="EG12" s="8">
        <v>0</v>
      </c>
      <c r="EH12" s="8">
        <v>-30135</v>
      </c>
      <c r="EI12" s="8">
        <v>-47268</v>
      </c>
      <c r="EJ12" s="8">
        <v>54060</v>
      </c>
      <c r="EK12" s="8">
        <v>-47974</v>
      </c>
      <c r="EL12" s="8">
        <v>225249</v>
      </c>
      <c r="EM12" s="8">
        <v>-306608</v>
      </c>
      <c r="EN12" s="8">
        <v>0</v>
      </c>
      <c r="EO12" s="8">
        <v>0</v>
      </c>
      <c r="EP12" s="8">
        <v>0</v>
      </c>
      <c r="EQ12" s="8">
        <v>0</v>
      </c>
      <c r="ER12" s="8">
        <v>143620</v>
      </c>
      <c r="ES12" s="8">
        <v>0</v>
      </c>
      <c r="ET12" s="8">
        <v>-31177</v>
      </c>
      <c r="EU12" s="8">
        <v>-194165</v>
      </c>
      <c r="EV12" s="8">
        <v>0</v>
      </c>
      <c r="EW12" s="8">
        <v>403</v>
      </c>
      <c r="EX12" s="8">
        <v>403</v>
      </c>
      <c r="EY12" s="8">
        <v>-32618</v>
      </c>
      <c r="EZ12" s="8">
        <v>-353</v>
      </c>
      <c r="FA12" s="8">
        <v>-32971</v>
      </c>
      <c r="FB12" s="8">
        <v>0</v>
      </c>
      <c r="FC12" s="8">
        <v>0</v>
      </c>
      <c r="FD12" s="8">
        <v>0</v>
      </c>
      <c r="FE12" s="8">
        <v>-51058</v>
      </c>
      <c r="FF12" s="8">
        <v>-51058</v>
      </c>
      <c r="FG12" s="8">
        <v>0</v>
      </c>
      <c r="FH12" s="8">
        <v>41</v>
      </c>
      <c r="FI12" s="8">
        <v>-83585</v>
      </c>
      <c r="FJ12" s="8">
        <v>1227</v>
      </c>
      <c r="FK12" s="8">
        <v>-51274</v>
      </c>
      <c r="FL12" s="8"/>
      <c r="FM12" s="8">
        <v>0</v>
      </c>
      <c r="FN12" s="8">
        <v>0</v>
      </c>
      <c r="FO12" s="8">
        <v>-94071.875</v>
      </c>
      <c r="FP12" s="8">
        <v>-93708.75</v>
      </c>
      <c r="FQ12" s="8">
        <v>30067</v>
      </c>
      <c r="FR12" s="8">
        <v>-32568</v>
      </c>
      <c r="FS12" s="8" t="s">
        <v>4127</v>
      </c>
      <c r="FT12" s="9">
        <v>43190</v>
      </c>
      <c r="FU12" s="8">
        <v>12</v>
      </c>
      <c r="FV12" s="8">
        <v>3107076.5983500001</v>
      </c>
      <c r="FW12" s="8">
        <v>1.01633</v>
      </c>
      <c r="FX12" s="8">
        <v>0.65922000000000003</v>
      </c>
      <c r="FY12" s="8">
        <v>1.36608</v>
      </c>
      <c r="FZ12" s="8">
        <v>0.91910999999999998</v>
      </c>
      <c r="GA12" s="33">
        <f t="shared" si="1"/>
        <v>2018</v>
      </c>
      <c r="GB12" s="10">
        <f t="shared" si="2"/>
        <v>3</v>
      </c>
      <c r="GC12" s="10">
        <v>1.3019400000000001</v>
      </c>
      <c r="GD12" s="10">
        <v>1.08806</v>
      </c>
    </row>
    <row r="13" spans="1:186">
      <c r="A13" s="8" t="str">
        <f t="shared" si="3"/>
        <v>村田製作所</v>
      </c>
      <c r="B13" s="8" t="str">
        <f t="shared" si="4"/>
        <v>TSE:6981</v>
      </c>
      <c r="C13" s="8" t="str">
        <f>CONCATENATE("FY",RIGHT(Assumptions!D$2,4)-1)</f>
        <v>FY2019</v>
      </c>
      <c r="D13" s="10">
        <f t="shared" si="0"/>
        <v>2018</v>
      </c>
      <c r="E13" s="8">
        <v>1575026</v>
      </c>
      <c r="F13" s="8">
        <v>0</v>
      </c>
      <c r="G13" s="8">
        <v>1575026</v>
      </c>
      <c r="H13" s="8">
        <v>974808</v>
      </c>
      <c r="I13" s="8">
        <v>600218</v>
      </c>
      <c r="J13" s="8">
        <v>231822</v>
      </c>
      <c r="K13" s="8">
        <v>0</v>
      </c>
      <c r="L13" s="8">
        <v>101589</v>
      </c>
      <c r="M13" s="8">
        <v>0</v>
      </c>
      <c r="N13" s="8">
        <v>0</v>
      </c>
      <c r="O13" s="8">
        <v>0</v>
      </c>
      <c r="P13" s="8">
        <v>333411</v>
      </c>
      <c r="Q13" s="8">
        <v>266807</v>
      </c>
      <c r="R13" s="8">
        <v>-422</v>
      </c>
      <c r="S13" s="8">
        <v>3519</v>
      </c>
      <c r="T13" s="8">
        <v>3097</v>
      </c>
      <c r="U13" s="8">
        <v>0</v>
      </c>
      <c r="V13" s="8">
        <v>-2401</v>
      </c>
      <c r="W13" s="8">
        <v>-187</v>
      </c>
      <c r="X13" s="8">
        <v>267316</v>
      </c>
      <c r="Y13" s="8">
        <v>0</v>
      </c>
      <c r="Z13" s="8">
        <v>0</v>
      </c>
      <c r="AA13" s="8">
        <v>0</v>
      </c>
      <c r="AB13" s="8">
        <v>0</v>
      </c>
      <c r="AC13" s="8">
        <v>0</v>
      </c>
      <c r="AD13" s="8">
        <v>267316</v>
      </c>
      <c r="AE13" s="8">
        <v>60357</v>
      </c>
      <c r="AF13" s="8">
        <v>206959</v>
      </c>
      <c r="AG13" s="8">
        <v>0</v>
      </c>
      <c r="AH13" s="8">
        <v>0</v>
      </c>
      <c r="AI13" s="8">
        <v>206959</v>
      </c>
      <c r="AJ13" s="8">
        <v>-29</v>
      </c>
      <c r="AK13" s="8">
        <v>206930</v>
      </c>
      <c r="AL13" s="8">
        <v>4</v>
      </c>
      <c r="AM13" s="8"/>
      <c r="AN13" s="8">
        <v>323.44558999999998</v>
      </c>
      <c r="AO13" s="8">
        <v>323.44558999999998</v>
      </c>
      <c r="AP13" s="8">
        <v>639.75521000000003</v>
      </c>
      <c r="AQ13" s="8">
        <v>323.44558999999998</v>
      </c>
      <c r="AR13" s="8">
        <v>323.44558999999998</v>
      </c>
      <c r="AS13" s="8">
        <v>639.75521000000003</v>
      </c>
      <c r="AT13" s="8">
        <v>93.333299999999994</v>
      </c>
      <c r="AU13" s="1">
        <v>0.27825351568163098</v>
      </c>
      <c r="AV13" s="8"/>
      <c r="AW13" s="8">
        <v>391226</v>
      </c>
      <c r="AX13" s="8">
        <v>266807</v>
      </c>
      <c r="AY13" s="8">
        <v>266807</v>
      </c>
      <c r="AZ13" s="1">
        <v>0.22578799999999999</v>
      </c>
      <c r="BA13" s="9">
        <v>43555</v>
      </c>
      <c r="BB13" s="8"/>
      <c r="BC13" s="8">
        <v>0</v>
      </c>
      <c r="BD13" s="8">
        <v>0</v>
      </c>
      <c r="BE13" s="8">
        <v>0</v>
      </c>
      <c r="BF13" s="8">
        <v>101589</v>
      </c>
      <c r="BG13" s="8">
        <v>0</v>
      </c>
      <c r="BH13" s="8">
        <v>0</v>
      </c>
      <c r="BI13" s="8">
        <v>0</v>
      </c>
      <c r="BJ13" s="8"/>
      <c r="BK13" s="8"/>
      <c r="BL13" s="8">
        <v>181956</v>
      </c>
      <c r="BM13" s="8">
        <v>97145</v>
      </c>
      <c r="BN13" s="8">
        <v>279101</v>
      </c>
      <c r="BO13" s="8">
        <v>274109</v>
      </c>
      <c r="BP13" s="8">
        <v>274109</v>
      </c>
      <c r="BQ13" s="8">
        <v>349315</v>
      </c>
      <c r="BR13" s="8">
        <v>0</v>
      </c>
      <c r="BS13" s="8">
        <v>31416</v>
      </c>
      <c r="BT13" s="8">
        <v>933941</v>
      </c>
      <c r="BU13" s="8">
        <v>0</v>
      </c>
      <c r="BV13" s="8">
        <v>0</v>
      </c>
      <c r="BW13" s="8">
        <v>856453</v>
      </c>
      <c r="BX13" s="8">
        <v>90519</v>
      </c>
      <c r="BY13" s="8">
        <v>78389</v>
      </c>
      <c r="BZ13" s="8">
        <v>47526</v>
      </c>
      <c r="CA13" s="8">
        <v>0</v>
      </c>
      <c r="CB13" s="8">
        <v>42065</v>
      </c>
      <c r="CC13" s="8">
        <v>0</v>
      </c>
      <c r="CD13" s="8">
        <v>2048893</v>
      </c>
      <c r="CE13" s="8"/>
      <c r="CF13" s="8">
        <v>75491</v>
      </c>
      <c r="CG13" s="8">
        <v>43485</v>
      </c>
      <c r="CH13" s="8">
        <v>23007</v>
      </c>
      <c r="CI13" s="8">
        <v>0</v>
      </c>
      <c r="CJ13" s="8">
        <v>0</v>
      </c>
      <c r="CK13" s="8">
        <v>38315</v>
      </c>
      <c r="CL13" s="8">
        <v>79473</v>
      </c>
      <c r="CM13" s="8">
        <v>259771</v>
      </c>
      <c r="CN13" s="8">
        <v>100407</v>
      </c>
      <c r="CO13" s="8">
        <v>0</v>
      </c>
      <c r="CP13" s="8">
        <v>75789</v>
      </c>
      <c r="CQ13" s="8">
        <v>6673</v>
      </c>
      <c r="CR13" s="8">
        <v>1713</v>
      </c>
      <c r="CS13" s="8">
        <v>444353</v>
      </c>
      <c r="CT13" s="8">
        <v>69444</v>
      </c>
      <c r="CU13" s="8">
        <v>120702</v>
      </c>
      <c r="CV13" s="8">
        <v>1493697</v>
      </c>
      <c r="CW13" s="8">
        <v>-53594</v>
      </c>
      <c r="CX13" s="8">
        <v>-26273</v>
      </c>
      <c r="CY13" s="8">
        <v>1603976</v>
      </c>
      <c r="CZ13" s="8">
        <v>564</v>
      </c>
      <c r="DA13" s="8">
        <v>1604540</v>
      </c>
      <c r="DB13" s="8">
        <v>2048893</v>
      </c>
      <c r="DC13" s="8"/>
      <c r="DD13" s="8">
        <v>639.76930000000004</v>
      </c>
      <c r="DE13" s="8">
        <v>567.68151</v>
      </c>
      <c r="DF13" s="8">
        <v>2825.4857099999999</v>
      </c>
      <c r="DG13" s="8">
        <v>123414</v>
      </c>
      <c r="DH13" s="8">
        <v>-155687</v>
      </c>
      <c r="DI13" s="8">
        <v>78377</v>
      </c>
      <c r="DJ13" s="8">
        <v>0</v>
      </c>
      <c r="DK13" s="8">
        <v>564</v>
      </c>
      <c r="DL13" s="8">
        <v>0</v>
      </c>
      <c r="DM13" s="8">
        <v>67931</v>
      </c>
      <c r="DN13" s="8">
        <v>128287</v>
      </c>
      <c r="DO13" s="8">
        <v>153097</v>
      </c>
      <c r="DP13" s="8">
        <v>0</v>
      </c>
      <c r="DQ13" s="8">
        <v>0</v>
      </c>
      <c r="DR13" s="8">
        <v>0</v>
      </c>
      <c r="DS13" s="8">
        <v>0</v>
      </c>
      <c r="DT13" s="8">
        <v>77571</v>
      </c>
      <c r="DU13" s="8">
        <v>0</v>
      </c>
      <c r="DV13" s="8"/>
      <c r="DW13" s="8">
        <v>206959</v>
      </c>
      <c r="DX13" s="8">
        <v>124419</v>
      </c>
      <c r="DY13" s="8">
        <v>0</v>
      </c>
      <c r="DZ13" s="8">
        <v>124419</v>
      </c>
      <c r="EA13" s="8">
        <v>0</v>
      </c>
      <c r="EB13" s="8">
        <v>28795</v>
      </c>
      <c r="EC13" s="8">
        <v>0</v>
      </c>
      <c r="ED13" s="8">
        <v>0</v>
      </c>
      <c r="EE13" s="8">
        <v>0</v>
      </c>
      <c r="EF13" s="8">
        <v>0</v>
      </c>
      <c r="EG13" s="8">
        <v>0</v>
      </c>
      <c r="EH13" s="8">
        <v>-16852</v>
      </c>
      <c r="EI13" s="8">
        <v>-59250</v>
      </c>
      <c r="EJ13" s="8">
        <v>-9824</v>
      </c>
      <c r="EK13" s="8">
        <v>5595</v>
      </c>
      <c r="EL13" s="8">
        <v>279842</v>
      </c>
      <c r="EM13" s="8">
        <v>-291581</v>
      </c>
      <c r="EN13" s="8">
        <v>0</v>
      </c>
      <c r="EO13" s="8">
        <v>0</v>
      </c>
      <c r="EP13" s="8">
        <v>0</v>
      </c>
      <c r="EQ13" s="8">
        <v>0</v>
      </c>
      <c r="ER13" s="8">
        <v>-14525</v>
      </c>
      <c r="ES13" s="8">
        <v>0</v>
      </c>
      <c r="ET13" s="8">
        <v>2365</v>
      </c>
      <c r="EU13" s="8">
        <v>-303741</v>
      </c>
      <c r="EV13" s="8">
        <v>9507</v>
      </c>
      <c r="EW13" s="8">
        <v>99855</v>
      </c>
      <c r="EX13" s="8">
        <v>109362</v>
      </c>
      <c r="EY13" s="8">
        <v>0</v>
      </c>
      <c r="EZ13" s="8">
        <v>-259</v>
      </c>
      <c r="FA13" s="8">
        <v>-259</v>
      </c>
      <c r="FB13" s="8">
        <v>0</v>
      </c>
      <c r="FC13" s="8">
        <v>0</v>
      </c>
      <c r="FD13" s="8">
        <v>0</v>
      </c>
      <c r="FE13" s="8">
        <v>-57579</v>
      </c>
      <c r="FF13" s="8">
        <v>-57579</v>
      </c>
      <c r="FG13" s="8">
        <v>0</v>
      </c>
      <c r="FH13" s="8">
        <v>22</v>
      </c>
      <c r="FI13" s="8">
        <v>51546</v>
      </c>
      <c r="FJ13" s="8">
        <v>2248</v>
      </c>
      <c r="FK13" s="8">
        <v>29895</v>
      </c>
      <c r="FL13" s="8"/>
      <c r="FM13" s="8">
        <v>0</v>
      </c>
      <c r="FN13" s="8">
        <v>0</v>
      </c>
      <c r="FO13" s="8">
        <v>-77238.375</v>
      </c>
      <c r="FP13" s="8">
        <v>-76974.625</v>
      </c>
      <c r="FQ13" s="8">
        <v>76567</v>
      </c>
      <c r="FR13" s="8">
        <v>109103</v>
      </c>
      <c r="FS13" s="8" t="s">
        <v>4127</v>
      </c>
      <c r="FT13" s="9">
        <v>43555</v>
      </c>
      <c r="FU13" s="8">
        <v>12</v>
      </c>
      <c r="FV13" s="8">
        <v>3526416.3133700001</v>
      </c>
      <c r="FW13" s="8">
        <v>1.1521399999999999</v>
      </c>
      <c r="FX13" s="8">
        <v>0.68752000000000002</v>
      </c>
      <c r="FY13" s="8">
        <v>1.09674</v>
      </c>
      <c r="FZ13" s="8">
        <v>1.31613</v>
      </c>
      <c r="GA13" s="33">
        <f t="shared" si="1"/>
        <v>2019</v>
      </c>
      <c r="GB13" s="10">
        <f t="shared" si="2"/>
        <v>3</v>
      </c>
      <c r="GC13" s="10">
        <v>0.56725999999999999</v>
      </c>
      <c r="GD13" s="10">
        <v>0.505</v>
      </c>
    </row>
    <row r="14" spans="1:186">
      <c r="A14" s="8" t="str">
        <f t="shared" si="3"/>
        <v>村田製作所</v>
      </c>
      <c r="B14" s="8" t="str">
        <f t="shared" si="4"/>
        <v>TSE:6981</v>
      </c>
      <c r="C14" s="8" t="str">
        <f>CONCATENATE("FY",RIGHT(Assumptions!D$2,4))</f>
        <v>FY2020</v>
      </c>
      <c r="D14" s="10">
        <f>IF(GB14&gt;6,RIGHT(C14,4)*1,RIGHT(C14,4)*1-1)</f>
        <v>2019</v>
      </c>
      <c r="E14" s="8">
        <v>1534045</v>
      </c>
      <c r="F14" s="8">
        <v>0</v>
      </c>
      <c r="G14" s="8">
        <v>1534045</v>
      </c>
      <c r="H14" s="8">
        <v>952583</v>
      </c>
      <c r="I14" s="8">
        <v>581462</v>
      </c>
      <c r="J14" s="8">
        <v>225729</v>
      </c>
      <c r="K14" s="8">
        <v>0</v>
      </c>
      <c r="L14" s="8">
        <v>102486</v>
      </c>
      <c r="M14" s="8">
        <v>0</v>
      </c>
      <c r="N14" s="8">
        <v>0</v>
      </c>
      <c r="O14" s="8">
        <v>0</v>
      </c>
      <c r="P14" s="8">
        <v>328215</v>
      </c>
      <c r="Q14" s="8">
        <v>253247</v>
      </c>
      <c r="R14" s="8">
        <v>-512</v>
      </c>
      <c r="S14" s="8">
        <v>4017</v>
      </c>
      <c r="T14" s="8">
        <v>3505</v>
      </c>
      <c r="U14" s="8">
        <v>0</v>
      </c>
      <c r="V14" s="8">
        <v>-3614</v>
      </c>
      <c r="W14" s="8">
        <v>894</v>
      </c>
      <c r="X14" s="8">
        <v>254032</v>
      </c>
      <c r="Y14" s="8">
        <v>0</v>
      </c>
      <c r="Z14" s="8">
        <v>0</v>
      </c>
      <c r="AA14" s="8">
        <v>0</v>
      </c>
      <c r="AB14" s="8">
        <v>0</v>
      </c>
      <c r="AC14" s="8">
        <v>0</v>
      </c>
      <c r="AD14" s="8">
        <v>254032</v>
      </c>
      <c r="AE14" s="8">
        <v>71050</v>
      </c>
      <c r="AF14" s="8">
        <v>182982</v>
      </c>
      <c r="AG14" s="8">
        <v>0</v>
      </c>
      <c r="AH14" s="8">
        <v>0</v>
      </c>
      <c r="AI14" s="8">
        <v>182982</v>
      </c>
      <c r="AJ14" s="8">
        <v>30</v>
      </c>
      <c r="AK14" s="8">
        <v>183012</v>
      </c>
      <c r="AL14" s="8">
        <v>4</v>
      </c>
      <c r="AM14" s="8"/>
      <c r="AN14" s="8">
        <v>286.04964000000001</v>
      </c>
      <c r="AO14" s="8">
        <v>286.04964000000001</v>
      </c>
      <c r="AP14" s="8">
        <v>639.77706999999998</v>
      </c>
      <c r="AQ14" s="8">
        <v>286.04964000000001</v>
      </c>
      <c r="AR14" s="8">
        <v>286.04964000000001</v>
      </c>
      <c r="AS14" s="8">
        <v>639.77706999999998</v>
      </c>
      <c r="AT14" s="8">
        <v>97</v>
      </c>
      <c r="AU14" s="1">
        <v>0.32744300920158198</v>
      </c>
      <c r="AV14" s="8"/>
      <c r="AW14" s="8">
        <v>393514</v>
      </c>
      <c r="AX14" s="8">
        <v>253247</v>
      </c>
      <c r="AY14" s="8">
        <v>253247</v>
      </c>
      <c r="AZ14" s="1">
        <v>0.27968900000000002</v>
      </c>
      <c r="BA14" s="9">
        <v>43921</v>
      </c>
      <c r="BB14" s="8"/>
      <c r="BC14" s="8">
        <v>0</v>
      </c>
      <c r="BD14" s="8">
        <v>0</v>
      </c>
      <c r="BE14" s="8">
        <v>0</v>
      </c>
      <c r="BF14" s="8">
        <v>102486</v>
      </c>
      <c r="BG14" s="8">
        <v>0</v>
      </c>
      <c r="BH14" s="8">
        <v>0</v>
      </c>
      <c r="BI14" s="8">
        <v>0</v>
      </c>
      <c r="BJ14" s="8"/>
      <c r="BK14" s="8"/>
      <c r="BL14" s="8">
        <v>239656</v>
      </c>
      <c r="BM14" s="8">
        <v>136504</v>
      </c>
      <c r="BN14" s="8">
        <v>376160</v>
      </c>
      <c r="BO14" s="8">
        <v>281032</v>
      </c>
      <c r="BP14" s="8">
        <v>281032</v>
      </c>
      <c r="BQ14" s="8">
        <v>334408</v>
      </c>
      <c r="BR14" s="8">
        <v>0</v>
      </c>
      <c r="BS14" s="8">
        <v>35627</v>
      </c>
      <c r="BT14" s="8">
        <v>1027227</v>
      </c>
      <c r="BU14" s="8">
        <v>0</v>
      </c>
      <c r="BV14" s="8">
        <v>0</v>
      </c>
      <c r="BW14" s="8">
        <v>1002210</v>
      </c>
      <c r="BX14" s="8">
        <v>66965</v>
      </c>
      <c r="BY14" s="8">
        <v>73032</v>
      </c>
      <c r="BZ14" s="8">
        <v>38576</v>
      </c>
      <c r="CA14" s="8">
        <v>0</v>
      </c>
      <c r="CB14" s="8">
        <v>42220</v>
      </c>
      <c r="CC14" s="8">
        <v>0</v>
      </c>
      <c r="CD14" s="8">
        <v>2250230</v>
      </c>
      <c r="CE14" s="8"/>
      <c r="CF14" s="8">
        <v>79330</v>
      </c>
      <c r="CG14" s="8">
        <v>45374</v>
      </c>
      <c r="CH14" s="8">
        <v>51000</v>
      </c>
      <c r="CI14" s="8">
        <v>0</v>
      </c>
      <c r="CJ14" s="8">
        <v>6691</v>
      </c>
      <c r="CK14" s="8">
        <v>28294</v>
      </c>
      <c r="CL14" s="8">
        <v>73611</v>
      </c>
      <c r="CM14" s="8">
        <v>284300</v>
      </c>
      <c r="CN14" s="8">
        <v>149971</v>
      </c>
      <c r="CO14" s="8">
        <v>28408</v>
      </c>
      <c r="CP14" s="8">
        <v>84602</v>
      </c>
      <c r="CQ14" s="8">
        <v>5644</v>
      </c>
      <c r="CR14" s="8">
        <v>2498</v>
      </c>
      <c r="CS14" s="8">
        <v>555423</v>
      </c>
      <c r="CT14" s="8">
        <v>69444</v>
      </c>
      <c r="CU14" s="8">
        <v>120775</v>
      </c>
      <c r="CV14" s="8">
        <v>1616783</v>
      </c>
      <c r="CW14" s="8">
        <v>-53563</v>
      </c>
      <c r="CX14" s="8">
        <v>-59335</v>
      </c>
      <c r="CY14" s="8">
        <v>1694104</v>
      </c>
      <c r="CZ14" s="8">
        <v>703</v>
      </c>
      <c r="DA14" s="8">
        <v>1694807</v>
      </c>
      <c r="DB14" s="8">
        <v>2250230</v>
      </c>
      <c r="DC14" s="8"/>
      <c r="DD14" s="8">
        <v>639.79619000000002</v>
      </c>
      <c r="DE14" s="8">
        <v>639.79642999999999</v>
      </c>
      <c r="DF14" s="8">
        <v>2647.8797199999999</v>
      </c>
      <c r="DG14" s="8">
        <v>236070</v>
      </c>
      <c r="DH14" s="8">
        <v>-140090</v>
      </c>
      <c r="DI14" s="8">
        <v>87066</v>
      </c>
      <c r="DJ14" s="8">
        <v>0</v>
      </c>
      <c r="DK14" s="8">
        <v>703</v>
      </c>
      <c r="DL14" s="8">
        <v>0</v>
      </c>
      <c r="DM14" s="8">
        <v>68802</v>
      </c>
      <c r="DN14" s="8">
        <v>128529</v>
      </c>
      <c r="DO14" s="8">
        <v>137077</v>
      </c>
      <c r="DP14" s="8">
        <v>0</v>
      </c>
      <c r="DQ14" s="8">
        <v>0</v>
      </c>
      <c r="DR14" s="8">
        <v>0</v>
      </c>
      <c r="DS14" s="8">
        <v>0</v>
      </c>
      <c r="DT14" s="8">
        <v>74109</v>
      </c>
      <c r="DU14" s="8">
        <v>0</v>
      </c>
      <c r="DV14" s="8"/>
      <c r="DW14" s="8">
        <v>182982</v>
      </c>
      <c r="DX14" s="8">
        <v>140267</v>
      </c>
      <c r="DY14" s="8">
        <v>0</v>
      </c>
      <c r="DZ14" s="8">
        <v>140267</v>
      </c>
      <c r="EA14" s="8">
        <v>0</v>
      </c>
      <c r="EB14" s="8">
        <v>30167</v>
      </c>
      <c r="EC14" s="8">
        <v>0</v>
      </c>
      <c r="ED14" s="8">
        <v>0</v>
      </c>
      <c r="EE14" s="8">
        <v>0</v>
      </c>
      <c r="EF14" s="8">
        <v>0</v>
      </c>
      <c r="EG14" s="8">
        <v>0</v>
      </c>
      <c r="EH14" s="8">
        <v>-14481</v>
      </c>
      <c r="EI14" s="8">
        <v>8680</v>
      </c>
      <c r="EJ14" s="8">
        <v>-1007</v>
      </c>
      <c r="EK14" s="8">
        <v>3726</v>
      </c>
      <c r="EL14" s="8">
        <v>350334</v>
      </c>
      <c r="EM14" s="8">
        <v>-285935</v>
      </c>
      <c r="EN14" s="8">
        <v>0</v>
      </c>
      <c r="EO14" s="8">
        <v>0</v>
      </c>
      <c r="EP14" s="8">
        <v>0</v>
      </c>
      <c r="EQ14" s="8">
        <v>0</v>
      </c>
      <c r="ER14" s="8">
        <v>-1220</v>
      </c>
      <c r="ES14" s="8">
        <v>0</v>
      </c>
      <c r="ET14" s="8">
        <v>2724</v>
      </c>
      <c r="EU14" s="8">
        <v>-284431</v>
      </c>
      <c r="EV14" s="8">
        <v>27993</v>
      </c>
      <c r="EW14" s="8">
        <v>49987</v>
      </c>
      <c r="EX14" s="8">
        <v>77980</v>
      </c>
      <c r="EY14" s="8">
        <v>0</v>
      </c>
      <c r="EZ14" s="8">
        <v>-211</v>
      </c>
      <c r="FA14" s="8">
        <v>-211</v>
      </c>
      <c r="FB14" s="8">
        <v>0</v>
      </c>
      <c r="FC14" s="8">
        <v>0</v>
      </c>
      <c r="FD14" s="8">
        <v>0</v>
      </c>
      <c r="FE14" s="8">
        <v>-59926</v>
      </c>
      <c r="FF14" s="8">
        <v>-59926</v>
      </c>
      <c r="FG14" s="8">
        <v>0</v>
      </c>
      <c r="FH14" s="8">
        <v>-193</v>
      </c>
      <c r="FI14" s="8">
        <v>17650</v>
      </c>
      <c r="FJ14" s="8">
        <v>962</v>
      </c>
      <c r="FK14" s="8">
        <v>84515</v>
      </c>
      <c r="FL14" s="8"/>
      <c r="FM14" s="8">
        <v>0</v>
      </c>
      <c r="FN14" s="8">
        <v>0</v>
      </c>
      <c r="FO14" s="8">
        <v>5909.375</v>
      </c>
      <c r="FP14" s="8">
        <v>6229.375</v>
      </c>
      <c r="FQ14" s="8">
        <v>6382</v>
      </c>
      <c r="FR14" s="8">
        <v>77769</v>
      </c>
      <c r="FS14" s="8" t="s">
        <v>4127</v>
      </c>
      <c r="FT14" s="9">
        <v>43921</v>
      </c>
      <c r="FU14" s="8">
        <v>12</v>
      </c>
      <c r="FV14" s="8">
        <v>3500966.7653800002</v>
      </c>
      <c r="FW14" s="8">
        <v>1.3025</v>
      </c>
      <c r="FX14" s="8">
        <v>0.99451999999999996</v>
      </c>
      <c r="FY14" s="8">
        <v>0.93942999999999999</v>
      </c>
      <c r="FZ14" s="8">
        <v>0.85902000000000001</v>
      </c>
      <c r="GA14" s="33">
        <f t="shared" si="1"/>
        <v>2020</v>
      </c>
      <c r="GB14" s="10">
        <f t="shared" si="2"/>
        <v>3</v>
      </c>
      <c r="GC14" s="10">
        <v>1.2628299999999999</v>
      </c>
      <c r="GD14" s="10">
        <v>1.1970000000000001</v>
      </c>
    </row>
    <row r="15" spans="1:186">
      <c r="A15" s="10" t="str">
        <f>Assumptions!C3</f>
        <v>TDK</v>
      </c>
      <c r="B15" s="10" t="str">
        <f>Assumptions!B3</f>
        <v>TSE:6762</v>
      </c>
      <c r="C15" s="8" t="str">
        <f>CONCATENATE("FY",RIGHT(Assumptions!D$3,4)-11)</f>
        <v>FY2009</v>
      </c>
      <c r="D15" s="10">
        <f t="shared" si="0"/>
        <v>2008</v>
      </c>
      <c r="E15" s="8">
        <v>727400</v>
      </c>
      <c r="F15" s="8">
        <v>0</v>
      </c>
      <c r="G15" s="8">
        <v>727400</v>
      </c>
      <c r="H15" s="8">
        <v>605943</v>
      </c>
      <c r="I15" s="8">
        <v>121457</v>
      </c>
      <c r="J15" s="8">
        <v>151719</v>
      </c>
      <c r="K15" s="8">
        <v>0</v>
      </c>
      <c r="L15" s="8">
        <v>0</v>
      </c>
      <c r="M15" s="8">
        <v>0</v>
      </c>
      <c r="N15" s="8">
        <v>0</v>
      </c>
      <c r="O15" s="8">
        <v>0</v>
      </c>
      <c r="P15" s="8">
        <v>151719</v>
      </c>
      <c r="Q15" s="8">
        <v>-30262</v>
      </c>
      <c r="R15" s="8">
        <v>-2336</v>
      </c>
      <c r="S15" s="8">
        <v>3980</v>
      </c>
      <c r="T15" s="8">
        <v>1644</v>
      </c>
      <c r="U15" s="8">
        <v>-17011</v>
      </c>
      <c r="V15" s="8">
        <v>-5392</v>
      </c>
      <c r="W15" s="8">
        <v>-178</v>
      </c>
      <c r="X15" s="8">
        <v>-51199</v>
      </c>
      <c r="Y15" s="8">
        <v>0</v>
      </c>
      <c r="Z15" s="8">
        <v>-6388</v>
      </c>
      <c r="AA15" s="8">
        <v>0</v>
      </c>
      <c r="AB15" s="8">
        <v>-8159</v>
      </c>
      <c r="AC15" s="8">
        <v>0</v>
      </c>
      <c r="AD15" s="8">
        <v>-81630</v>
      </c>
      <c r="AE15" s="8">
        <v>-17041</v>
      </c>
      <c r="AF15" s="8">
        <v>-64589</v>
      </c>
      <c r="AG15" s="8">
        <v>0</v>
      </c>
      <c r="AH15" s="8">
        <v>0</v>
      </c>
      <c r="AI15" s="8">
        <v>-64589</v>
      </c>
      <c r="AJ15" s="8">
        <v>1429</v>
      </c>
      <c r="AK15" s="8">
        <v>-63160</v>
      </c>
      <c r="AL15" s="8">
        <v>0</v>
      </c>
      <c r="AM15" s="8"/>
      <c r="AN15" s="8">
        <v>-489.71109999999999</v>
      </c>
      <c r="AO15" s="8">
        <v>-489.71109999999999</v>
      </c>
      <c r="AP15" s="8">
        <v>128.97399999999999</v>
      </c>
      <c r="AQ15" s="8">
        <v>-489.71109999999999</v>
      </c>
      <c r="AR15" s="8">
        <v>-489.71109999999999</v>
      </c>
      <c r="AS15" s="8">
        <v>128.97399999999999</v>
      </c>
      <c r="AT15" s="8">
        <v>130</v>
      </c>
      <c r="AU15" s="1">
        <v>-0.28587713742875198</v>
      </c>
      <c r="AV15" s="8"/>
      <c r="AW15" s="8">
        <v>59305</v>
      </c>
      <c r="AX15" s="8">
        <v>-18496</v>
      </c>
      <c r="AY15" s="8">
        <v>-30262</v>
      </c>
      <c r="AZ15" s="1">
        <v>-2146826273</v>
      </c>
      <c r="BA15" s="9">
        <v>39903</v>
      </c>
      <c r="BB15" s="8"/>
      <c r="BC15" s="8">
        <v>3178</v>
      </c>
      <c r="BD15" s="8">
        <v>3178</v>
      </c>
      <c r="BE15" s="8">
        <v>0</v>
      </c>
      <c r="BF15" s="8">
        <v>57645</v>
      </c>
      <c r="BG15" s="8">
        <v>0</v>
      </c>
      <c r="BH15" s="8">
        <v>1071.27658</v>
      </c>
      <c r="BI15" s="8">
        <v>7359.7234200000003</v>
      </c>
      <c r="BJ15" s="8"/>
      <c r="BK15" s="8"/>
      <c r="BL15" s="8">
        <v>165705</v>
      </c>
      <c r="BM15" s="8">
        <v>41961</v>
      </c>
      <c r="BN15" s="8">
        <v>207666</v>
      </c>
      <c r="BO15" s="8">
        <v>122711</v>
      </c>
      <c r="BP15" s="8">
        <v>135796</v>
      </c>
      <c r="BQ15" s="8">
        <v>105684</v>
      </c>
      <c r="BR15" s="8">
        <v>10239</v>
      </c>
      <c r="BS15" s="8">
        <v>1581</v>
      </c>
      <c r="BT15" s="8">
        <v>481157</v>
      </c>
      <c r="BU15" s="8">
        <v>916216</v>
      </c>
      <c r="BV15" s="8">
        <v>-567571</v>
      </c>
      <c r="BW15" s="8">
        <v>348645</v>
      </c>
      <c r="BX15" s="8">
        <v>35047</v>
      </c>
      <c r="BY15" s="8">
        <v>55198</v>
      </c>
      <c r="BZ15" s="8">
        <v>87938</v>
      </c>
      <c r="CA15" s="8">
        <v>0</v>
      </c>
      <c r="CB15" s="8">
        <v>75556</v>
      </c>
      <c r="CC15" s="8">
        <v>17495</v>
      </c>
      <c r="CD15" s="8">
        <v>1101036</v>
      </c>
      <c r="CE15" s="8"/>
      <c r="CF15" s="8">
        <v>50970</v>
      </c>
      <c r="CG15" s="8">
        <v>63314</v>
      </c>
      <c r="CH15" s="8">
        <v>71049</v>
      </c>
      <c r="CI15" s="8">
        <v>3497</v>
      </c>
      <c r="CJ15" s="8">
        <v>0</v>
      </c>
      <c r="CK15" s="8">
        <v>1942</v>
      </c>
      <c r="CL15" s="8">
        <v>8230</v>
      </c>
      <c r="CM15" s="8">
        <v>199621</v>
      </c>
      <c r="CN15" s="8">
        <v>210247</v>
      </c>
      <c r="CO15" s="8">
        <v>0</v>
      </c>
      <c r="CP15" s="8">
        <v>98007</v>
      </c>
      <c r="CQ15" s="8">
        <v>14284</v>
      </c>
      <c r="CR15" s="8">
        <v>15836</v>
      </c>
      <c r="CS15" s="8">
        <v>537995</v>
      </c>
      <c r="CT15" s="8">
        <v>32641</v>
      </c>
      <c r="CU15" s="8">
        <v>64257</v>
      </c>
      <c r="CV15" s="8">
        <v>626394</v>
      </c>
      <c r="CW15" s="8">
        <v>-6333</v>
      </c>
      <c r="CX15" s="8">
        <v>-162741</v>
      </c>
      <c r="CY15" s="8">
        <v>554218</v>
      </c>
      <c r="CZ15" s="8">
        <v>8823</v>
      </c>
      <c r="DA15" s="8">
        <v>563041</v>
      </c>
      <c r="DB15" s="8">
        <v>1101036</v>
      </c>
      <c r="DC15" s="8"/>
      <c r="DD15" s="8">
        <v>128.97939</v>
      </c>
      <c r="DE15" s="8">
        <v>128.97939</v>
      </c>
      <c r="DF15" s="8">
        <v>4296.9501799999998</v>
      </c>
      <c r="DG15" s="8">
        <v>284793</v>
      </c>
      <c r="DH15" s="8">
        <v>76137</v>
      </c>
      <c r="DI15" s="8">
        <v>100377</v>
      </c>
      <c r="DJ15" s="8">
        <v>67448</v>
      </c>
      <c r="DK15" s="8">
        <v>8823</v>
      </c>
      <c r="DL15" s="8">
        <v>23491</v>
      </c>
      <c r="DM15" s="8">
        <v>29771</v>
      </c>
      <c r="DN15" s="8">
        <v>25440</v>
      </c>
      <c r="DO15" s="8">
        <v>50473</v>
      </c>
      <c r="DP15" s="8">
        <v>27800</v>
      </c>
      <c r="DQ15" s="8">
        <v>240454</v>
      </c>
      <c r="DR15" s="8">
        <v>624164</v>
      </c>
      <c r="DS15" s="8">
        <v>23798</v>
      </c>
      <c r="DT15" s="8">
        <v>66429</v>
      </c>
      <c r="DU15" s="8">
        <v>0</v>
      </c>
      <c r="DV15" s="8"/>
      <c r="DW15" s="8">
        <v>-63160</v>
      </c>
      <c r="DX15" s="8">
        <v>77801</v>
      </c>
      <c r="DY15" s="8">
        <v>11766</v>
      </c>
      <c r="DZ15" s="8">
        <v>89567</v>
      </c>
      <c r="EA15" s="8">
        <v>0</v>
      </c>
      <c r="EB15" s="8">
        <v>2387</v>
      </c>
      <c r="EC15" s="8">
        <v>6388</v>
      </c>
      <c r="ED15" s="8">
        <v>17922</v>
      </c>
      <c r="EE15" s="8">
        <v>17654</v>
      </c>
      <c r="EF15" s="8">
        <v>0</v>
      </c>
      <c r="EG15" s="8">
        <v>-24897</v>
      </c>
      <c r="EH15" s="8">
        <v>55746</v>
      </c>
      <c r="EI15" s="8">
        <v>13458</v>
      </c>
      <c r="EJ15" s="8">
        <v>-39595</v>
      </c>
      <c r="EK15" s="8">
        <v>991</v>
      </c>
      <c r="EL15" s="8">
        <v>59189</v>
      </c>
      <c r="EM15" s="8">
        <v>-98818</v>
      </c>
      <c r="EN15" s="8">
        <v>1351</v>
      </c>
      <c r="EO15" s="8">
        <v>-136146</v>
      </c>
      <c r="EP15" s="8">
        <v>624</v>
      </c>
      <c r="EQ15" s="8">
        <v>0</v>
      </c>
      <c r="ER15" s="8">
        <v>-42842</v>
      </c>
      <c r="ES15" s="8">
        <v>0</v>
      </c>
      <c r="ET15" s="8">
        <v>421</v>
      </c>
      <c r="EU15" s="8">
        <v>-275410</v>
      </c>
      <c r="EV15" s="8">
        <v>39531</v>
      </c>
      <c r="EW15" s="8">
        <v>204906</v>
      </c>
      <c r="EX15" s="8">
        <v>244437</v>
      </c>
      <c r="EY15" s="8">
        <v>0</v>
      </c>
      <c r="EZ15" s="8">
        <v>-2428</v>
      </c>
      <c r="FA15" s="8">
        <v>-2428</v>
      </c>
      <c r="FB15" s="8">
        <v>125</v>
      </c>
      <c r="FC15" s="8">
        <v>-15</v>
      </c>
      <c r="FD15" s="8">
        <v>-18056</v>
      </c>
      <c r="FE15" s="8">
        <v>0</v>
      </c>
      <c r="FF15" s="8">
        <v>-18056</v>
      </c>
      <c r="FG15" s="8">
        <v>0</v>
      </c>
      <c r="FH15" s="8">
        <v>-426</v>
      </c>
      <c r="FI15" s="8">
        <v>223637</v>
      </c>
      <c r="FJ15" s="8">
        <v>-7816</v>
      </c>
      <c r="FK15" s="8">
        <v>-400</v>
      </c>
      <c r="FL15" s="8"/>
      <c r="FM15" s="8">
        <v>2106</v>
      </c>
      <c r="FN15" s="8">
        <v>22539</v>
      </c>
      <c r="FO15" s="8">
        <v>-38926.75</v>
      </c>
      <c r="FP15" s="8">
        <v>-37466.75</v>
      </c>
      <c r="FQ15" s="8">
        <v>9635</v>
      </c>
      <c r="FR15" s="8">
        <v>242009</v>
      </c>
      <c r="FS15" s="8" t="s">
        <v>4127</v>
      </c>
      <c r="FT15" s="9">
        <v>39903</v>
      </c>
      <c r="FU15" s="8">
        <v>12</v>
      </c>
      <c r="FV15" s="8">
        <v>470776.36855000001</v>
      </c>
      <c r="FW15" s="8">
        <v>1.15761</v>
      </c>
      <c r="FX15" s="8">
        <v>1.15174</v>
      </c>
      <c r="FY15" s="8">
        <v>1.1260600000000001</v>
      </c>
      <c r="FZ15" s="8">
        <v>1.14923</v>
      </c>
      <c r="GA15" s="33">
        <f t="shared" si="1"/>
        <v>2009</v>
      </c>
      <c r="GB15" s="10">
        <f t="shared" si="2"/>
        <v>3</v>
      </c>
      <c r="GC15" s="10">
        <v>1.7263999999999999</v>
      </c>
      <c r="GD15" s="10">
        <v>1.5567500000000001</v>
      </c>
    </row>
    <row r="16" spans="1:186">
      <c r="A16" s="8" t="str">
        <f t="shared" ref="A16:A26" si="5">A15</f>
        <v>TDK</v>
      </c>
      <c r="B16" s="8" t="str">
        <f t="shared" ref="B16:B26" si="6">B15</f>
        <v>TSE:6762</v>
      </c>
      <c r="C16" s="8" t="str">
        <f>CONCATENATE("FY",RIGHT(Assumptions!D$3,4)-10)</f>
        <v>FY2010</v>
      </c>
      <c r="D16" s="10">
        <f t="shared" si="0"/>
        <v>2009</v>
      </c>
      <c r="E16" s="8">
        <v>808858</v>
      </c>
      <c r="F16" s="8">
        <v>0</v>
      </c>
      <c r="G16" s="8">
        <v>808858</v>
      </c>
      <c r="H16" s="8">
        <v>617776</v>
      </c>
      <c r="I16" s="8">
        <v>191082</v>
      </c>
      <c r="J16" s="8">
        <v>157342</v>
      </c>
      <c r="K16" s="8">
        <v>0</v>
      </c>
      <c r="L16" s="8">
        <v>0</v>
      </c>
      <c r="M16" s="8">
        <v>0</v>
      </c>
      <c r="N16" s="8">
        <v>0</v>
      </c>
      <c r="O16" s="8">
        <v>0</v>
      </c>
      <c r="P16" s="8">
        <v>157342</v>
      </c>
      <c r="Q16" s="8">
        <v>33740</v>
      </c>
      <c r="R16" s="8">
        <v>-4010</v>
      </c>
      <c r="S16" s="8">
        <v>3130</v>
      </c>
      <c r="T16" s="8">
        <v>-880</v>
      </c>
      <c r="U16" s="8">
        <v>-1678</v>
      </c>
      <c r="V16" s="8">
        <v>-1118</v>
      </c>
      <c r="W16" s="8">
        <v>1172</v>
      </c>
      <c r="X16" s="8">
        <v>31236</v>
      </c>
      <c r="Y16" s="8">
        <v>0</v>
      </c>
      <c r="Z16" s="8">
        <v>-1363</v>
      </c>
      <c r="AA16" s="8">
        <v>0</v>
      </c>
      <c r="AB16" s="8">
        <v>-3044</v>
      </c>
      <c r="AC16" s="8">
        <v>0</v>
      </c>
      <c r="AD16" s="8">
        <v>21907</v>
      </c>
      <c r="AE16" s="8">
        <v>9025</v>
      </c>
      <c r="AF16" s="8">
        <v>12882</v>
      </c>
      <c r="AG16" s="8">
        <v>0</v>
      </c>
      <c r="AH16" s="8">
        <v>0</v>
      </c>
      <c r="AI16" s="8">
        <v>12882</v>
      </c>
      <c r="AJ16" s="8">
        <v>638</v>
      </c>
      <c r="AK16" s="8">
        <v>13520</v>
      </c>
      <c r="AL16" s="8">
        <v>0</v>
      </c>
      <c r="AM16" s="8"/>
      <c r="AN16" s="8">
        <v>104.81676</v>
      </c>
      <c r="AO16" s="8">
        <v>104.81676</v>
      </c>
      <c r="AP16" s="8">
        <v>128.98699999999999</v>
      </c>
      <c r="AQ16" s="8">
        <v>104.74</v>
      </c>
      <c r="AR16" s="8">
        <v>104.74</v>
      </c>
      <c r="AS16" s="8">
        <v>129.084</v>
      </c>
      <c r="AT16" s="8">
        <v>60</v>
      </c>
      <c r="AU16" s="1">
        <v>0.85865384615384599</v>
      </c>
      <c r="AV16" s="8"/>
      <c r="AW16" s="8">
        <v>117528</v>
      </c>
      <c r="AX16" s="8">
        <v>47712</v>
      </c>
      <c r="AY16" s="8">
        <v>33740</v>
      </c>
      <c r="AZ16" s="1">
        <v>0.411968</v>
      </c>
      <c r="BA16" s="9">
        <v>40268</v>
      </c>
      <c r="BB16" s="8"/>
      <c r="BC16" s="8">
        <v>2363</v>
      </c>
      <c r="BD16" s="8">
        <v>2363</v>
      </c>
      <c r="BE16" s="8">
        <v>0</v>
      </c>
      <c r="BF16" s="8">
        <v>53942</v>
      </c>
      <c r="BG16" s="8">
        <v>0</v>
      </c>
      <c r="BH16" s="8">
        <v>912.68338000000006</v>
      </c>
      <c r="BI16" s="8">
        <v>6980.3166199999996</v>
      </c>
      <c r="BJ16" s="8"/>
      <c r="BK16" s="8"/>
      <c r="BL16" s="8">
        <v>132984</v>
      </c>
      <c r="BM16" s="8">
        <v>90278</v>
      </c>
      <c r="BN16" s="8">
        <v>223262</v>
      </c>
      <c r="BO16" s="8">
        <v>169349</v>
      </c>
      <c r="BP16" s="8">
        <v>175265</v>
      </c>
      <c r="BQ16" s="8">
        <v>105069</v>
      </c>
      <c r="BR16" s="8">
        <v>9620</v>
      </c>
      <c r="BS16" s="8">
        <v>318</v>
      </c>
      <c r="BT16" s="8">
        <v>537747</v>
      </c>
      <c r="BU16" s="8">
        <v>906335</v>
      </c>
      <c r="BV16" s="8">
        <v>-588130</v>
      </c>
      <c r="BW16" s="8">
        <v>318205</v>
      </c>
      <c r="BX16" s="8">
        <v>38324</v>
      </c>
      <c r="BY16" s="8">
        <v>52051</v>
      </c>
      <c r="BZ16" s="8">
        <v>79987</v>
      </c>
      <c r="CA16" s="8">
        <v>0</v>
      </c>
      <c r="CB16" s="8">
        <v>53716</v>
      </c>
      <c r="CC16" s="8">
        <v>11428</v>
      </c>
      <c r="CD16" s="8">
        <v>1091458</v>
      </c>
      <c r="CE16" s="8"/>
      <c r="CF16" s="8">
        <v>84988</v>
      </c>
      <c r="CG16" s="8">
        <v>63249</v>
      </c>
      <c r="CH16" s="8">
        <v>79946</v>
      </c>
      <c r="CI16" s="8">
        <v>10032</v>
      </c>
      <c r="CJ16" s="8">
        <v>522</v>
      </c>
      <c r="CK16" s="8">
        <v>3541</v>
      </c>
      <c r="CL16" s="8">
        <v>7618</v>
      </c>
      <c r="CM16" s="8">
        <v>251377</v>
      </c>
      <c r="CN16" s="8">
        <v>175074</v>
      </c>
      <c r="CO16" s="8">
        <v>4480</v>
      </c>
      <c r="CP16" s="8">
        <v>84304</v>
      </c>
      <c r="CQ16" s="8">
        <v>11312</v>
      </c>
      <c r="CR16" s="8">
        <v>15242</v>
      </c>
      <c r="CS16" s="8">
        <v>541789</v>
      </c>
      <c r="CT16" s="8">
        <v>32641</v>
      </c>
      <c r="CU16" s="8">
        <v>61124</v>
      </c>
      <c r="CV16" s="8">
        <v>628268</v>
      </c>
      <c r="CW16" s="8">
        <v>-6185</v>
      </c>
      <c r="CX16" s="8">
        <v>-172092</v>
      </c>
      <c r="CY16" s="8">
        <v>543756</v>
      </c>
      <c r="CZ16" s="8">
        <v>5913</v>
      </c>
      <c r="DA16" s="8">
        <v>549669</v>
      </c>
      <c r="DB16" s="8">
        <v>1091458</v>
      </c>
      <c r="DC16" s="8"/>
      <c r="DD16" s="8">
        <v>128.99223000000001</v>
      </c>
      <c r="DE16" s="8">
        <v>128.99223000000001</v>
      </c>
      <c r="DF16" s="8">
        <v>4215.4165999999996</v>
      </c>
      <c r="DG16" s="8">
        <v>270054</v>
      </c>
      <c r="DH16" s="8">
        <v>45811</v>
      </c>
      <c r="DI16" s="8">
        <v>85394</v>
      </c>
      <c r="DJ16" s="8">
        <v>63144</v>
      </c>
      <c r="DK16" s="8">
        <v>5913</v>
      </c>
      <c r="DL16" s="8">
        <v>21844</v>
      </c>
      <c r="DM16" s="8">
        <v>33856</v>
      </c>
      <c r="DN16" s="8">
        <v>27215</v>
      </c>
      <c r="DO16" s="8">
        <v>43998</v>
      </c>
      <c r="DP16" s="8">
        <v>26213</v>
      </c>
      <c r="DQ16" s="8">
        <v>237646</v>
      </c>
      <c r="DR16" s="8">
        <v>619885</v>
      </c>
      <c r="DS16" s="8">
        <v>22591</v>
      </c>
      <c r="DT16" s="8">
        <v>80590</v>
      </c>
      <c r="DU16" s="8">
        <v>0</v>
      </c>
      <c r="DV16" s="8"/>
      <c r="DW16" s="8">
        <v>13520</v>
      </c>
      <c r="DX16" s="8">
        <v>69816</v>
      </c>
      <c r="DY16" s="8">
        <v>13972</v>
      </c>
      <c r="DZ16" s="8">
        <v>83788</v>
      </c>
      <c r="EA16" s="8">
        <v>0</v>
      </c>
      <c r="EB16" s="8">
        <v>2154</v>
      </c>
      <c r="EC16" s="8">
        <v>1363</v>
      </c>
      <c r="ED16" s="8">
        <v>4674</v>
      </c>
      <c r="EE16" s="8">
        <v>1811</v>
      </c>
      <c r="EF16" s="8">
        <v>0</v>
      </c>
      <c r="EG16" s="8">
        <v>9888</v>
      </c>
      <c r="EH16" s="8">
        <v>-51137</v>
      </c>
      <c r="EI16" s="8">
        <v>-1947</v>
      </c>
      <c r="EJ16" s="8">
        <v>36029</v>
      </c>
      <c r="EK16" s="8">
        <v>9603</v>
      </c>
      <c r="EL16" s="8">
        <v>118247</v>
      </c>
      <c r="EM16" s="8">
        <v>-64370</v>
      </c>
      <c r="EN16" s="8">
        <v>1262</v>
      </c>
      <c r="EO16" s="8">
        <v>0</v>
      </c>
      <c r="EP16" s="8">
        <v>780</v>
      </c>
      <c r="EQ16" s="8">
        <v>0</v>
      </c>
      <c r="ER16" s="8">
        <v>-49675</v>
      </c>
      <c r="ES16" s="8">
        <v>0</v>
      </c>
      <c r="ET16" s="8">
        <v>6040</v>
      </c>
      <c r="EU16" s="8">
        <v>-105963</v>
      </c>
      <c r="EV16" s="8">
        <v>7653</v>
      </c>
      <c r="EW16" s="8">
        <v>519</v>
      </c>
      <c r="EX16" s="8">
        <v>8172</v>
      </c>
      <c r="EY16" s="8">
        <v>0</v>
      </c>
      <c r="EZ16" s="8">
        <v>-28277</v>
      </c>
      <c r="FA16" s="8">
        <v>-28277</v>
      </c>
      <c r="FB16" s="8">
        <v>0</v>
      </c>
      <c r="FC16" s="8">
        <v>-16</v>
      </c>
      <c r="FD16" s="8">
        <v>-11609</v>
      </c>
      <c r="FE16" s="8">
        <v>0</v>
      </c>
      <c r="FF16" s="8">
        <v>-11609</v>
      </c>
      <c r="FG16" s="8">
        <v>0</v>
      </c>
      <c r="FH16" s="8">
        <v>-6639</v>
      </c>
      <c r="FI16" s="8">
        <v>-38369</v>
      </c>
      <c r="FJ16" s="8">
        <v>-6636</v>
      </c>
      <c r="FK16" s="8">
        <v>-32721</v>
      </c>
      <c r="FL16" s="8"/>
      <c r="FM16" s="8">
        <v>4039</v>
      </c>
      <c r="FN16" s="8">
        <v>-9733</v>
      </c>
      <c r="FO16" s="8">
        <v>33109.25</v>
      </c>
      <c r="FP16" s="8">
        <v>35615.5</v>
      </c>
      <c r="FQ16" s="8">
        <v>5192</v>
      </c>
      <c r="FR16" s="8">
        <v>-20105</v>
      </c>
      <c r="FS16" s="8" t="s">
        <v>4127</v>
      </c>
      <c r="FT16" s="9">
        <v>40268</v>
      </c>
      <c r="FU16" s="8">
        <v>12</v>
      </c>
      <c r="FV16" s="8">
        <v>802330.06584000005</v>
      </c>
      <c r="FW16" s="8">
        <v>1.2217100000000001</v>
      </c>
      <c r="FX16" s="8">
        <v>1.1209199999999999</v>
      </c>
      <c r="FY16" s="8">
        <v>1.12262</v>
      </c>
      <c r="FZ16" s="8">
        <v>1.06542</v>
      </c>
      <c r="GA16" s="33">
        <f t="shared" si="1"/>
        <v>2010</v>
      </c>
      <c r="GB16" s="10">
        <f t="shared" si="2"/>
        <v>3</v>
      </c>
      <c r="GC16" s="10">
        <v>1.60989</v>
      </c>
      <c r="GD16" s="10">
        <v>1.39897</v>
      </c>
    </row>
    <row r="17" spans="1:186">
      <c r="A17" s="8" t="str">
        <f t="shared" si="5"/>
        <v>TDK</v>
      </c>
      <c r="B17" s="8" t="str">
        <f t="shared" si="6"/>
        <v>TSE:6762</v>
      </c>
      <c r="C17" s="8" t="str">
        <f>CONCATENATE("FY",RIGHT(Assumptions!D$3,4)-9)</f>
        <v>FY2011</v>
      </c>
      <c r="D17" s="10">
        <f t="shared" si="0"/>
        <v>2010</v>
      </c>
      <c r="E17" s="8">
        <v>875737</v>
      </c>
      <c r="F17" s="8">
        <v>0</v>
      </c>
      <c r="G17" s="8">
        <v>875737</v>
      </c>
      <c r="H17" s="8">
        <v>657600</v>
      </c>
      <c r="I17" s="8">
        <v>218137</v>
      </c>
      <c r="J17" s="8">
        <v>101322</v>
      </c>
      <c r="K17" s="8">
        <v>0</v>
      </c>
      <c r="L17" s="8">
        <v>52973</v>
      </c>
      <c r="M17" s="8">
        <v>0</v>
      </c>
      <c r="N17" s="8">
        <v>0</v>
      </c>
      <c r="O17" s="8">
        <v>0</v>
      </c>
      <c r="P17" s="8">
        <v>154295</v>
      </c>
      <c r="Q17" s="8">
        <v>63842</v>
      </c>
      <c r="R17" s="8">
        <v>-2849</v>
      </c>
      <c r="S17" s="8">
        <v>1354</v>
      </c>
      <c r="T17" s="8">
        <v>-1495</v>
      </c>
      <c r="U17" s="8">
        <v>-780</v>
      </c>
      <c r="V17" s="8">
        <v>-2286</v>
      </c>
      <c r="W17" s="8">
        <v>893</v>
      </c>
      <c r="X17" s="8">
        <v>60174</v>
      </c>
      <c r="Y17" s="8">
        <v>0</v>
      </c>
      <c r="Z17" s="8">
        <v>-109</v>
      </c>
      <c r="AA17" s="8">
        <v>0</v>
      </c>
      <c r="AB17" s="8">
        <v>0</v>
      </c>
      <c r="AC17" s="8">
        <v>0</v>
      </c>
      <c r="AD17" s="8">
        <v>60065</v>
      </c>
      <c r="AE17" s="8">
        <v>15061</v>
      </c>
      <c r="AF17" s="8">
        <v>45004</v>
      </c>
      <c r="AG17" s="8">
        <v>0</v>
      </c>
      <c r="AH17" s="8">
        <v>0</v>
      </c>
      <c r="AI17" s="8">
        <v>45004</v>
      </c>
      <c r="AJ17" s="8">
        <v>260</v>
      </c>
      <c r="AK17" s="8">
        <v>45264</v>
      </c>
      <c r="AL17" s="8">
        <v>0</v>
      </c>
      <c r="AM17" s="8"/>
      <c r="AN17" s="8">
        <v>350.90276</v>
      </c>
      <c r="AO17" s="8">
        <v>350.90276</v>
      </c>
      <c r="AP17" s="8">
        <v>128.99299999999999</v>
      </c>
      <c r="AQ17" s="8">
        <v>350.57</v>
      </c>
      <c r="AR17" s="8">
        <v>350.57</v>
      </c>
      <c r="AS17" s="8">
        <v>129.11600000000001</v>
      </c>
      <c r="AT17" s="8">
        <v>80</v>
      </c>
      <c r="AU17" s="1">
        <v>0.19960675150229801</v>
      </c>
      <c r="AV17" s="8"/>
      <c r="AW17" s="8">
        <v>141436</v>
      </c>
      <c r="AX17" s="8">
        <v>63842</v>
      </c>
      <c r="AY17" s="8">
        <v>63842</v>
      </c>
      <c r="AZ17" s="1">
        <v>0.250745</v>
      </c>
      <c r="BA17" s="9">
        <v>40633</v>
      </c>
      <c r="BB17" s="8"/>
      <c r="BC17" s="8">
        <v>2966</v>
      </c>
      <c r="BD17" s="8">
        <v>26354</v>
      </c>
      <c r="BE17" s="8">
        <v>0</v>
      </c>
      <c r="BF17" s="8">
        <v>52973</v>
      </c>
      <c r="BG17" s="8">
        <v>7232</v>
      </c>
      <c r="BH17" s="8">
        <v>640.06092999999998</v>
      </c>
      <c r="BI17" s="8">
        <v>6591.9390700000004</v>
      </c>
      <c r="BJ17" s="8"/>
      <c r="BK17" s="8"/>
      <c r="BL17" s="8">
        <v>129091</v>
      </c>
      <c r="BM17" s="8">
        <v>68539</v>
      </c>
      <c r="BN17" s="8">
        <v>197630</v>
      </c>
      <c r="BO17" s="8">
        <v>165242</v>
      </c>
      <c r="BP17" s="8">
        <v>168821</v>
      </c>
      <c r="BQ17" s="8">
        <v>121679</v>
      </c>
      <c r="BR17" s="8">
        <v>9085</v>
      </c>
      <c r="BS17" s="8">
        <v>29667</v>
      </c>
      <c r="BT17" s="8">
        <v>526882</v>
      </c>
      <c r="BU17" s="8">
        <v>0</v>
      </c>
      <c r="BV17" s="8">
        <v>0</v>
      </c>
      <c r="BW17" s="8">
        <v>318403</v>
      </c>
      <c r="BX17" s="8">
        <v>44462</v>
      </c>
      <c r="BY17" s="8">
        <v>48488</v>
      </c>
      <c r="BZ17" s="8">
        <v>69688</v>
      </c>
      <c r="CA17" s="8">
        <v>0</v>
      </c>
      <c r="CB17" s="8">
        <v>52930</v>
      </c>
      <c r="CC17" s="8">
        <v>0</v>
      </c>
      <c r="CD17" s="8">
        <v>1060853</v>
      </c>
      <c r="CE17" s="8"/>
      <c r="CF17" s="8">
        <v>83555</v>
      </c>
      <c r="CG17" s="8">
        <v>40346</v>
      </c>
      <c r="CH17" s="8">
        <v>98294</v>
      </c>
      <c r="CI17" s="8">
        <v>55968</v>
      </c>
      <c r="CJ17" s="8">
        <v>0</v>
      </c>
      <c r="CK17" s="8">
        <v>37165</v>
      </c>
      <c r="CL17" s="8">
        <v>10641</v>
      </c>
      <c r="CM17" s="8">
        <v>327696</v>
      </c>
      <c r="CN17" s="8">
        <v>90707</v>
      </c>
      <c r="CO17" s="8">
        <v>0</v>
      </c>
      <c r="CP17" s="8">
        <v>80036</v>
      </c>
      <c r="CQ17" s="8">
        <v>9511</v>
      </c>
      <c r="CR17" s="8">
        <v>13137</v>
      </c>
      <c r="CS17" s="8">
        <v>521087</v>
      </c>
      <c r="CT17" s="8">
        <v>32641</v>
      </c>
      <c r="CU17" s="8">
        <v>61258</v>
      </c>
      <c r="CV17" s="8">
        <v>664484</v>
      </c>
      <c r="CW17" s="8">
        <v>-6131</v>
      </c>
      <c r="CX17" s="8">
        <v>-217979</v>
      </c>
      <c r="CY17" s="8">
        <v>534273</v>
      </c>
      <c r="CZ17" s="8">
        <v>5493</v>
      </c>
      <c r="DA17" s="8">
        <v>539766</v>
      </c>
      <c r="DB17" s="8">
        <v>1060853</v>
      </c>
      <c r="DC17" s="8"/>
      <c r="DD17" s="8">
        <v>128.99812</v>
      </c>
      <c r="DE17" s="8">
        <v>128.99592000000001</v>
      </c>
      <c r="DF17" s="8">
        <v>4141.7821299999996</v>
      </c>
      <c r="DG17" s="8">
        <v>244969</v>
      </c>
      <c r="DH17" s="8">
        <v>47339</v>
      </c>
      <c r="DI17" s="8">
        <v>81149</v>
      </c>
      <c r="DJ17" s="8">
        <v>57856</v>
      </c>
      <c r="DK17" s="8">
        <v>5493</v>
      </c>
      <c r="DL17" s="8">
        <v>0</v>
      </c>
      <c r="DM17" s="8">
        <v>43363</v>
      </c>
      <c r="DN17" s="8">
        <v>27242</v>
      </c>
      <c r="DO17" s="8">
        <v>51074</v>
      </c>
      <c r="DP17" s="8">
        <v>0</v>
      </c>
      <c r="DQ17" s="8">
        <v>0</v>
      </c>
      <c r="DR17" s="8">
        <v>0</v>
      </c>
      <c r="DS17" s="8">
        <v>0</v>
      </c>
      <c r="DT17" s="8">
        <v>87809</v>
      </c>
      <c r="DU17" s="8">
        <v>0</v>
      </c>
      <c r="DV17" s="8"/>
      <c r="DW17" s="8">
        <v>45004</v>
      </c>
      <c r="DX17" s="8">
        <v>77594</v>
      </c>
      <c r="DY17" s="8">
        <v>0</v>
      </c>
      <c r="DZ17" s="8">
        <v>77594</v>
      </c>
      <c r="EA17" s="8">
        <v>0</v>
      </c>
      <c r="EB17" s="8">
        <v>2740</v>
      </c>
      <c r="EC17" s="8">
        <v>109</v>
      </c>
      <c r="ED17" s="8">
        <v>0</v>
      </c>
      <c r="EE17" s="8">
        <v>827</v>
      </c>
      <c r="EF17" s="8">
        <v>0</v>
      </c>
      <c r="EG17" s="8">
        <v>0</v>
      </c>
      <c r="EH17" s="8">
        <v>-10601</v>
      </c>
      <c r="EI17" s="8">
        <v>-22782</v>
      </c>
      <c r="EJ17" s="8">
        <v>19383</v>
      </c>
      <c r="EK17" s="8">
        <v>-10395</v>
      </c>
      <c r="EL17" s="8">
        <v>101879</v>
      </c>
      <c r="EM17" s="8">
        <v>-78638</v>
      </c>
      <c r="EN17" s="8">
        <v>1203</v>
      </c>
      <c r="EO17" s="8">
        <v>0</v>
      </c>
      <c r="EP17" s="8">
        <v>0</v>
      </c>
      <c r="EQ17" s="8">
        <v>0</v>
      </c>
      <c r="ER17" s="8">
        <v>14340</v>
      </c>
      <c r="ES17" s="8">
        <v>0</v>
      </c>
      <c r="ET17" s="8">
        <v>1754</v>
      </c>
      <c r="EU17" s="8">
        <v>-61341</v>
      </c>
      <c r="EV17" s="8">
        <v>19616</v>
      </c>
      <c r="EW17" s="8">
        <v>6340</v>
      </c>
      <c r="EX17" s="8">
        <v>25956</v>
      </c>
      <c r="EY17" s="8">
        <v>0</v>
      </c>
      <c r="EZ17" s="8">
        <v>-49522</v>
      </c>
      <c r="FA17" s="8">
        <v>-49522</v>
      </c>
      <c r="FB17" s="8">
        <v>0</v>
      </c>
      <c r="FC17" s="8">
        <v>0</v>
      </c>
      <c r="FD17" s="8">
        <v>0</v>
      </c>
      <c r="FE17" s="8">
        <v>-9035</v>
      </c>
      <c r="FF17" s="8">
        <v>-9035</v>
      </c>
      <c r="FG17" s="8">
        <v>0</v>
      </c>
      <c r="FH17" s="8">
        <v>741</v>
      </c>
      <c r="FI17" s="8">
        <v>-31860</v>
      </c>
      <c r="FJ17" s="8">
        <v>-12571</v>
      </c>
      <c r="FK17" s="8">
        <v>-3893</v>
      </c>
      <c r="FL17" s="8"/>
      <c r="FM17" s="8">
        <v>0</v>
      </c>
      <c r="FN17" s="8">
        <v>0</v>
      </c>
      <c r="FO17" s="8">
        <v>34866.625</v>
      </c>
      <c r="FP17" s="8">
        <v>36647.25</v>
      </c>
      <c r="FQ17" s="8">
        <v>2210</v>
      </c>
      <c r="FR17" s="8">
        <v>-23566</v>
      </c>
      <c r="FS17" s="8" t="s">
        <v>4127</v>
      </c>
      <c r="FT17" s="9">
        <v>40633</v>
      </c>
      <c r="FU17" s="8">
        <v>12</v>
      </c>
      <c r="FV17" s="8">
        <v>633997.36584999994</v>
      </c>
      <c r="FW17" s="8">
        <v>1.3573599999999999</v>
      </c>
      <c r="FX17" s="8">
        <v>1.0637300000000001</v>
      </c>
      <c r="FY17" s="8">
        <v>0.91769000000000001</v>
      </c>
      <c r="FZ17" s="8">
        <v>0.74119999999999997</v>
      </c>
      <c r="GA17" s="33">
        <f t="shared" si="1"/>
        <v>2011</v>
      </c>
      <c r="GB17" s="10">
        <f t="shared" si="2"/>
        <v>3</v>
      </c>
      <c r="GC17" s="10">
        <v>1.5263100000000001</v>
      </c>
      <c r="GD17" s="10">
        <v>1.4359500000000001</v>
      </c>
    </row>
    <row r="18" spans="1:186">
      <c r="A18" s="8" t="str">
        <f t="shared" si="5"/>
        <v>TDK</v>
      </c>
      <c r="B18" s="8" t="str">
        <f t="shared" si="6"/>
        <v>TSE:6762</v>
      </c>
      <c r="C18" s="8" t="str">
        <f>CONCATENATE("FY",RIGHT(Assumptions!D$3,4)-8)</f>
        <v>FY2012</v>
      </c>
      <c r="D18" s="10">
        <f t="shared" si="0"/>
        <v>2011</v>
      </c>
      <c r="E18" s="8">
        <v>814497</v>
      </c>
      <c r="F18" s="8">
        <v>0</v>
      </c>
      <c r="G18" s="8">
        <v>814497</v>
      </c>
      <c r="H18" s="8">
        <v>634257</v>
      </c>
      <c r="I18" s="8">
        <v>180240</v>
      </c>
      <c r="J18" s="8">
        <v>109002</v>
      </c>
      <c r="K18" s="8">
        <v>0</v>
      </c>
      <c r="L18" s="8">
        <v>52551</v>
      </c>
      <c r="M18" s="8">
        <v>0</v>
      </c>
      <c r="N18" s="8">
        <v>0</v>
      </c>
      <c r="O18" s="8">
        <v>0</v>
      </c>
      <c r="P18" s="8">
        <v>161553</v>
      </c>
      <c r="Q18" s="8">
        <v>18687</v>
      </c>
      <c r="R18" s="8">
        <v>-2977</v>
      </c>
      <c r="S18" s="8">
        <v>1986</v>
      </c>
      <c r="T18" s="8">
        <v>-991</v>
      </c>
      <c r="U18" s="8">
        <v>-557</v>
      </c>
      <c r="V18" s="8">
        <v>-802</v>
      </c>
      <c r="W18" s="8">
        <v>144</v>
      </c>
      <c r="X18" s="8">
        <v>16481</v>
      </c>
      <c r="Y18" s="8">
        <v>0</v>
      </c>
      <c r="Z18" s="8">
        <v>-4236</v>
      </c>
      <c r="AA18" s="8">
        <v>0</v>
      </c>
      <c r="AB18" s="8">
        <v>0</v>
      </c>
      <c r="AC18" s="8">
        <v>0</v>
      </c>
      <c r="AD18" s="8">
        <v>12245</v>
      </c>
      <c r="AE18" s="8">
        <v>11486</v>
      </c>
      <c r="AF18" s="8">
        <v>759</v>
      </c>
      <c r="AG18" s="8">
        <v>-2460</v>
      </c>
      <c r="AH18" s="8">
        <v>0</v>
      </c>
      <c r="AI18" s="8">
        <v>-1701</v>
      </c>
      <c r="AJ18" s="8">
        <v>-753</v>
      </c>
      <c r="AK18" s="8">
        <v>-2454</v>
      </c>
      <c r="AL18" s="8">
        <v>0</v>
      </c>
      <c r="AM18" s="8"/>
      <c r="AN18" s="8">
        <v>-19.060639999999999</v>
      </c>
      <c r="AO18" s="8">
        <v>4.6600000000000003E-2</v>
      </c>
      <c r="AP18" s="8">
        <v>128.74700000000001</v>
      </c>
      <c r="AQ18" s="8">
        <v>-21.421859999999999</v>
      </c>
      <c r="AR18" s="8">
        <v>-2.3146200000000001</v>
      </c>
      <c r="AS18" s="8">
        <v>128.74700000000001</v>
      </c>
      <c r="AT18" s="8">
        <v>80</v>
      </c>
      <c r="AU18" s="1">
        <v>-4.2057864710676398</v>
      </c>
      <c r="AV18" s="8"/>
      <c r="AW18" s="8">
        <v>98884</v>
      </c>
      <c r="AX18" s="8">
        <v>18687</v>
      </c>
      <c r="AY18" s="8">
        <v>18687</v>
      </c>
      <c r="AZ18" s="1">
        <v>0.93801500000000004</v>
      </c>
      <c r="BA18" s="9">
        <v>40999</v>
      </c>
      <c r="BB18" s="8"/>
      <c r="BC18" s="8">
        <v>3005</v>
      </c>
      <c r="BD18" s="8">
        <v>22936</v>
      </c>
      <c r="BE18" s="8">
        <v>0</v>
      </c>
      <c r="BF18" s="8">
        <v>52551</v>
      </c>
      <c r="BG18" s="8">
        <v>6376</v>
      </c>
      <c r="BH18" s="8">
        <v>586.48997999999995</v>
      </c>
      <c r="BI18" s="8">
        <v>5789.5100199999997</v>
      </c>
      <c r="BJ18" s="8"/>
      <c r="BK18" s="8"/>
      <c r="BL18" s="8">
        <v>167015</v>
      </c>
      <c r="BM18" s="8">
        <v>7195</v>
      </c>
      <c r="BN18" s="8">
        <v>174210</v>
      </c>
      <c r="BO18" s="8">
        <v>177861</v>
      </c>
      <c r="BP18" s="8">
        <v>183071</v>
      </c>
      <c r="BQ18" s="8">
        <v>137231</v>
      </c>
      <c r="BR18" s="8">
        <v>13282</v>
      </c>
      <c r="BS18" s="8">
        <v>38027</v>
      </c>
      <c r="BT18" s="8">
        <v>545821</v>
      </c>
      <c r="BU18" s="8">
        <v>0</v>
      </c>
      <c r="BV18" s="8">
        <v>0</v>
      </c>
      <c r="BW18" s="8">
        <v>332325</v>
      </c>
      <c r="BX18" s="8">
        <v>47306</v>
      </c>
      <c r="BY18" s="8">
        <v>47313</v>
      </c>
      <c r="BZ18" s="8">
        <v>61262</v>
      </c>
      <c r="CA18" s="8">
        <v>0</v>
      </c>
      <c r="CB18" s="8">
        <v>38802</v>
      </c>
      <c r="CC18" s="8">
        <v>0</v>
      </c>
      <c r="CD18" s="8">
        <v>1072829</v>
      </c>
      <c r="CE18" s="8"/>
      <c r="CF18" s="8">
        <v>87666</v>
      </c>
      <c r="CG18" s="8">
        <v>42622</v>
      </c>
      <c r="CH18" s="8">
        <v>131168</v>
      </c>
      <c r="CI18" s="8">
        <v>11729</v>
      </c>
      <c r="CJ18" s="8">
        <v>0</v>
      </c>
      <c r="CK18" s="8">
        <v>35782</v>
      </c>
      <c r="CL18" s="8">
        <v>15545</v>
      </c>
      <c r="CM18" s="8">
        <v>325903</v>
      </c>
      <c r="CN18" s="8">
        <v>129943</v>
      </c>
      <c r="CO18" s="8">
        <v>0</v>
      </c>
      <c r="CP18" s="8">
        <v>88254</v>
      </c>
      <c r="CQ18" s="8">
        <v>4048</v>
      </c>
      <c r="CR18" s="8">
        <v>12635</v>
      </c>
      <c r="CS18" s="8">
        <v>560783</v>
      </c>
      <c r="CT18" s="8">
        <v>32641</v>
      </c>
      <c r="CU18" s="8">
        <v>63927</v>
      </c>
      <c r="CV18" s="8">
        <v>651664</v>
      </c>
      <c r="CW18" s="8">
        <v>-19224</v>
      </c>
      <c r="CX18" s="8">
        <v>-230849</v>
      </c>
      <c r="CY18" s="8">
        <v>498159</v>
      </c>
      <c r="CZ18" s="8">
        <v>13887</v>
      </c>
      <c r="DA18" s="8">
        <v>512046</v>
      </c>
      <c r="DB18" s="8">
        <v>1072829</v>
      </c>
      <c r="DC18" s="8"/>
      <c r="DD18" s="8">
        <v>125.8865</v>
      </c>
      <c r="DE18" s="8">
        <v>125.88683</v>
      </c>
      <c r="DF18" s="8">
        <v>3957.1972099999998</v>
      </c>
      <c r="DG18" s="8">
        <v>272840</v>
      </c>
      <c r="DH18" s="8">
        <v>98630</v>
      </c>
      <c r="DI18" s="8">
        <v>89410</v>
      </c>
      <c r="DJ18" s="8">
        <v>51008</v>
      </c>
      <c r="DK18" s="8">
        <v>13887</v>
      </c>
      <c r="DL18" s="8">
        <v>0</v>
      </c>
      <c r="DM18" s="8">
        <v>51427</v>
      </c>
      <c r="DN18" s="8">
        <v>31943</v>
      </c>
      <c r="DO18" s="8">
        <v>53861</v>
      </c>
      <c r="DP18" s="8">
        <v>0</v>
      </c>
      <c r="DQ18" s="8">
        <v>0</v>
      </c>
      <c r="DR18" s="8">
        <v>0</v>
      </c>
      <c r="DS18" s="8">
        <v>0</v>
      </c>
      <c r="DT18" s="8">
        <v>79175</v>
      </c>
      <c r="DU18" s="8">
        <v>0</v>
      </c>
      <c r="DV18" s="8"/>
      <c r="DW18" s="8">
        <v>-1701</v>
      </c>
      <c r="DX18" s="8">
        <v>80197</v>
      </c>
      <c r="DY18" s="8">
        <v>0</v>
      </c>
      <c r="DZ18" s="8">
        <v>80197</v>
      </c>
      <c r="EA18" s="8">
        <v>0</v>
      </c>
      <c r="EB18" s="8">
        <v>-272</v>
      </c>
      <c r="EC18" s="8">
        <v>4236</v>
      </c>
      <c r="ED18" s="8">
        <v>0</v>
      </c>
      <c r="EE18" s="8">
        <v>0</v>
      </c>
      <c r="EF18" s="8">
        <v>0</v>
      </c>
      <c r="EG18" s="8">
        <v>0</v>
      </c>
      <c r="EH18" s="8">
        <v>-14805</v>
      </c>
      <c r="EI18" s="8">
        <v>-18075</v>
      </c>
      <c r="EJ18" s="8">
        <v>3704</v>
      </c>
      <c r="EK18" s="8">
        <v>2050</v>
      </c>
      <c r="EL18" s="8">
        <v>55334</v>
      </c>
      <c r="EM18" s="8">
        <v>-99653</v>
      </c>
      <c r="EN18" s="8">
        <v>12029</v>
      </c>
      <c r="EO18" s="8">
        <v>0</v>
      </c>
      <c r="EP18" s="8">
        <v>0</v>
      </c>
      <c r="EQ18" s="8">
        <v>0</v>
      </c>
      <c r="ER18" s="8">
        <v>59287</v>
      </c>
      <c r="ES18" s="8">
        <v>0</v>
      </c>
      <c r="ET18" s="8">
        <v>-1561</v>
      </c>
      <c r="EU18" s="8">
        <v>-29898</v>
      </c>
      <c r="EV18" s="8">
        <v>32487</v>
      </c>
      <c r="EW18" s="8">
        <v>50306</v>
      </c>
      <c r="EX18" s="8">
        <v>82793</v>
      </c>
      <c r="EY18" s="8">
        <v>0</v>
      </c>
      <c r="EZ18" s="8">
        <v>-56046</v>
      </c>
      <c r="FA18" s="8">
        <v>-56046</v>
      </c>
      <c r="FB18" s="8">
        <v>0</v>
      </c>
      <c r="FC18" s="8">
        <v>-13260</v>
      </c>
      <c r="FD18" s="8">
        <v>0</v>
      </c>
      <c r="FE18" s="8">
        <v>-10321</v>
      </c>
      <c r="FF18" s="8">
        <v>-10321</v>
      </c>
      <c r="FG18" s="8">
        <v>0</v>
      </c>
      <c r="FH18" s="8">
        <v>9763</v>
      </c>
      <c r="FI18" s="8">
        <v>12929</v>
      </c>
      <c r="FJ18" s="8">
        <v>-441</v>
      </c>
      <c r="FK18" s="8">
        <v>37924</v>
      </c>
      <c r="FL18" s="8"/>
      <c r="FM18" s="8">
        <v>0</v>
      </c>
      <c r="FN18" s="8">
        <v>0</v>
      </c>
      <c r="FO18" s="8">
        <v>-42424.25</v>
      </c>
      <c r="FP18" s="8">
        <v>-40563.625</v>
      </c>
      <c r="FQ18" s="8">
        <v>32787</v>
      </c>
      <c r="FR18" s="8">
        <v>26747</v>
      </c>
      <c r="FS18" s="8" t="s">
        <v>4127</v>
      </c>
      <c r="FT18" s="9">
        <v>40999</v>
      </c>
      <c r="FU18" s="8">
        <v>12</v>
      </c>
      <c r="FV18" s="8">
        <v>590400.55619999999</v>
      </c>
      <c r="FW18" s="8">
        <v>1.3928799999999999</v>
      </c>
      <c r="FX18" s="8">
        <v>1.0887199999999999</v>
      </c>
      <c r="FY18" s="8">
        <v>0.76539999999999997</v>
      </c>
      <c r="FZ18" s="8">
        <v>0.79185000000000005</v>
      </c>
      <c r="GA18" s="33">
        <f t="shared" si="1"/>
        <v>2012</v>
      </c>
      <c r="GB18" s="10">
        <f t="shared" si="2"/>
        <v>3</v>
      </c>
      <c r="GC18" s="10">
        <v>1.50204</v>
      </c>
      <c r="GD18" s="10">
        <v>1.4023399999999999</v>
      </c>
    </row>
    <row r="19" spans="1:186">
      <c r="A19" s="8" t="str">
        <f t="shared" si="5"/>
        <v>TDK</v>
      </c>
      <c r="B19" s="8" t="str">
        <f t="shared" si="6"/>
        <v>TSE:6762</v>
      </c>
      <c r="C19" s="8" t="str">
        <f>CONCATENATE("FY",RIGHT(Assumptions!D$3,4)-7)</f>
        <v>FY2013</v>
      </c>
      <c r="D19" s="10">
        <f t="shared" si="0"/>
        <v>2012</v>
      </c>
      <c r="E19" s="8">
        <v>851575</v>
      </c>
      <c r="F19" s="8">
        <v>0</v>
      </c>
      <c r="G19" s="8">
        <v>851575</v>
      </c>
      <c r="H19" s="8">
        <v>676079</v>
      </c>
      <c r="I19" s="8">
        <v>175496</v>
      </c>
      <c r="J19" s="8">
        <v>99905</v>
      </c>
      <c r="K19" s="8">
        <v>0</v>
      </c>
      <c r="L19" s="8">
        <v>53943</v>
      </c>
      <c r="M19" s="8">
        <v>0</v>
      </c>
      <c r="N19" s="8">
        <v>0</v>
      </c>
      <c r="O19" s="8">
        <v>0</v>
      </c>
      <c r="P19" s="8">
        <v>153848</v>
      </c>
      <c r="Q19" s="8">
        <v>21648</v>
      </c>
      <c r="R19" s="8">
        <v>-2842</v>
      </c>
      <c r="S19" s="8">
        <v>2896</v>
      </c>
      <c r="T19" s="8">
        <v>54</v>
      </c>
      <c r="U19" s="8">
        <v>-2388</v>
      </c>
      <c r="V19" s="8">
        <v>-132</v>
      </c>
      <c r="W19" s="8">
        <v>390</v>
      </c>
      <c r="X19" s="8">
        <v>19572</v>
      </c>
      <c r="Y19" s="8">
        <v>0</v>
      </c>
      <c r="Z19" s="8">
        <v>-714</v>
      </c>
      <c r="AA19" s="8">
        <v>0</v>
      </c>
      <c r="AB19" s="8">
        <v>0</v>
      </c>
      <c r="AC19" s="8">
        <v>0</v>
      </c>
      <c r="AD19" s="8">
        <v>18858</v>
      </c>
      <c r="AE19" s="8">
        <v>14328</v>
      </c>
      <c r="AF19" s="8">
        <v>4530</v>
      </c>
      <c r="AG19" s="8">
        <v>0</v>
      </c>
      <c r="AH19" s="8">
        <v>0</v>
      </c>
      <c r="AI19" s="8">
        <v>4530</v>
      </c>
      <c r="AJ19" s="8">
        <v>-3335</v>
      </c>
      <c r="AK19" s="8">
        <v>1195</v>
      </c>
      <c r="AL19" s="8">
        <v>0</v>
      </c>
      <c r="AM19" s="8"/>
      <c r="AN19" s="8">
        <v>9.4952799999999993</v>
      </c>
      <c r="AO19" s="8">
        <v>9.4952799999999993</v>
      </c>
      <c r="AP19" s="8">
        <v>125.852</v>
      </c>
      <c r="AQ19" s="8">
        <v>5.3558700000000004</v>
      </c>
      <c r="AR19" s="8">
        <v>5.3558700000000004</v>
      </c>
      <c r="AS19" s="8">
        <v>126.03</v>
      </c>
      <c r="AT19" s="8">
        <v>70</v>
      </c>
      <c r="AU19" s="1">
        <v>8.4267782426778304</v>
      </c>
      <c r="AV19" s="8"/>
      <c r="AW19" s="8">
        <v>99586</v>
      </c>
      <c r="AX19" s="8">
        <v>21648</v>
      </c>
      <c r="AY19" s="8">
        <v>21648</v>
      </c>
      <c r="AZ19" s="1">
        <v>0.75978299999999999</v>
      </c>
      <c r="BA19" s="9">
        <v>41364</v>
      </c>
      <c r="BB19" s="8"/>
      <c r="BC19" s="8">
        <v>3111</v>
      </c>
      <c r="BD19" s="8">
        <v>16562</v>
      </c>
      <c r="BE19" s="8">
        <v>0</v>
      </c>
      <c r="BF19" s="8">
        <v>53943</v>
      </c>
      <c r="BG19" s="8">
        <v>7421</v>
      </c>
      <c r="BH19" s="8">
        <v>593.56125999999995</v>
      </c>
      <c r="BI19" s="8">
        <v>6827.4387399999996</v>
      </c>
      <c r="BJ19" s="8"/>
      <c r="BK19" s="8"/>
      <c r="BL19" s="8">
        <v>213687</v>
      </c>
      <c r="BM19" s="8">
        <v>10730</v>
      </c>
      <c r="BN19" s="8">
        <v>224417</v>
      </c>
      <c r="BO19" s="8">
        <v>190080</v>
      </c>
      <c r="BP19" s="8">
        <v>195055</v>
      </c>
      <c r="BQ19" s="8">
        <v>137868</v>
      </c>
      <c r="BR19" s="8">
        <v>18504</v>
      </c>
      <c r="BS19" s="8">
        <v>34784</v>
      </c>
      <c r="BT19" s="8">
        <v>610628</v>
      </c>
      <c r="BU19" s="8">
        <v>0</v>
      </c>
      <c r="BV19" s="8">
        <v>0</v>
      </c>
      <c r="BW19" s="8">
        <v>365901</v>
      </c>
      <c r="BX19" s="8">
        <v>49397</v>
      </c>
      <c r="BY19" s="8">
        <v>56438</v>
      </c>
      <c r="BZ19" s="8">
        <v>57604</v>
      </c>
      <c r="CA19" s="8">
        <v>0</v>
      </c>
      <c r="CB19" s="8">
        <v>29674</v>
      </c>
      <c r="CC19" s="8">
        <v>0</v>
      </c>
      <c r="CD19" s="8">
        <v>1169642</v>
      </c>
      <c r="CE19" s="8"/>
      <c r="CF19" s="8">
        <v>85015</v>
      </c>
      <c r="CG19" s="8">
        <v>39870</v>
      </c>
      <c r="CH19" s="8">
        <v>146624</v>
      </c>
      <c r="CI19" s="8">
        <v>51515</v>
      </c>
      <c r="CJ19" s="8">
        <v>0</v>
      </c>
      <c r="CK19" s="8">
        <v>40889</v>
      </c>
      <c r="CL19" s="8">
        <v>11921</v>
      </c>
      <c r="CM19" s="8">
        <v>377935</v>
      </c>
      <c r="CN19" s="8">
        <v>97481</v>
      </c>
      <c r="CO19" s="8">
        <v>0</v>
      </c>
      <c r="CP19" s="8">
        <v>94521</v>
      </c>
      <c r="CQ19" s="8">
        <v>4808</v>
      </c>
      <c r="CR19" s="8">
        <v>14281</v>
      </c>
      <c r="CS19" s="8">
        <v>589026</v>
      </c>
      <c r="CT19" s="8">
        <v>32641</v>
      </c>
      <c r="CU19" s="8">
        <v>64199</v>
      </c>
      <c r="CV19" s="8">
        <v>642803</v>
      </c>
      <c r="CW19" s="8">
        <v>-19458</v>
      </c>
      <c r="CX19" s="8">
        <v>-159016</v>
      </c>
      <c r="CY19" s="8">
        <v>561169</v>
      </c>
      <c r="CZ19" s="8">
        <v>19447</v>
      </c>
      <c r="DA19" s="8">
        <v>580616</v>
      </c>
      <c r="DB19" s="8">
        <v>1169642</v>
      </c>
      <c r="DC19" s="8"/>
      <c r="DD19" s="8">
        <v>125.80148</v>
      </c>
      <c r="DE19" s="8">
        <v>125.80032</v>
      </c>
      <c r="DF19" s="8">
        <v>4460.79151</v>
      </c>
      <c r="DG19" s="8">
        <v>295620</v>
      </c>
      <c r="DH19" s="8">
        <v>71203</v>
      </c>
      <c r="DI19" s="8">
        <v>95135</v>
      </c>
      <c r="DJ19" s="8">
        <v>59368</v>
      </c>
      <c r="DK19" s="8">
        <v>19447</v>
      </c>
      <c r="DL19" s="8">
        <v>0</v>
      </c>
      <c r="DM19" s="8">
        <v>46711</v>
      </c>
      <c r="DN19" s="8">
        <v>31016</v>
      </c>
      <c r="DO19" s="8">
        <v>60141</v>
      </c>
      <c r="DP19" s="8">
        <v>0</v>
      </c>
      <c r="DQ19" s="8">
        <v>0</v>
      </c>
      <c r="DR19" s="8">
        <v>0</v>
      </c>
      <c r="DS19" s="8">
        <v>0</v>
      </c>
      <c r="DT19" s="8">
        <v>79863</v>
      </c>
      <c r="DU19" s="8">
        <v>0</v>
      </c>
      <c r="DV19" s="8"/>
      <c r="DW19" s="8">
        <v>4530</v>
      </c>
      <c r="DX19" s="8">
        <v>77938</v>
      </c>
      <c r="DY19" s="8">
        <v>0</v>
      </c>
      <c r="DZ19" s="8">
        <v>77938</v>
      </c>
      <c r="EA19" s="8">
        <v>0</v>
      </c>
      <c r="EB19" s="8">
        <v>2478</v>
      </c>
      <c r="EC19" s="8">
        <v>714</v>
      </c>
      <c r="ED19" s="8">
        <v>0</v>
      </c>
      <c r="EE19" s="8">
        <v>2393</v>
      </c>
      <c r="EF19" s="8">
        <v>0</v>
      </c>
      <c r="EG19" s="8">
        <v>0</v>
      </c>
      <c r="EH19" s="8">
        <v>14487</v>
      </c>
      <c r="EI19" s="8">
        <v>13493</v>
      </c>
      <c r="EJ19" s="8">
        <v>-19063</v>
      </c>
      <c r="EK19" s="8">
        <v>11972</v>
      </c>
      <c r="EL19" s="8">
        <v>108942</v>
      </c>
      <c r="EM19" s="8">
        <v>-85606</v>
      </c>
      <c r="EN19" s="8">
        <v>4246</v>
      </c>
      <c r="EO19" s="8">
        <v>-5633</v>
      </c>
      <c r="EP19" s="8">
        <v>0</v>
      </c>
      <c r="EQ19" s="8">
        <v>0</v>
      </c>
      <c r="ER19" s="8">
        <v>-546</v>
      </c>
      <c r="ES19" s="8">
        <v>0</v>
      </c>
      <c r="ET19" s="8">
        <v>-2617</v>
      </c>
      <c r="EU19" s="8">
        <v>-90156</v>
      </c>
      <c r="EV19" s="8">
        <v>12124</v>
      </c>
      <c r="EW19" s="8">
        <v>40416</v>
      </c>
      <c r="EX19" s="8">
        <v>52540</v>
      </c>
      <c r="EY19" s="8">
        <v>0</v>
      </c>
      <c r="EZ19" s="8">
        <v>-37710</v>
      </c>
      <c r="FA19" s="8">
        <v>-37710</v>
      </c>
      <c r="FB19" s="8">
        <v>0</v>
      </c>
      <c r="FC19" s="8">
        <v>-277</v>
      </c>
      <c r="FD19" s="8">
        <v>0</v>
      </c>
      <c r="FE19" s="8">
        <v>-10070</v>
      </c>
      <c r="FF19" s="8">
        <v>-10070</v>
      </c>
      <c r="FG19" s="8">
        <v>0</v>
      </c>
      <c r="FH19" s="8">
        <v>-88</v>
      </c>
      <c r="FI19" s="8">
        <v>4395</v>
      </c>
      <c r="FJ19" s="8">
        <v>23491</v>
      </c>
      <c r="FK19" s="8">
        <v>46672</v>
      </c>
      <c r="FL19" s="8"/>
      <c r="FM19" s="8">
        <v>0</v>
      </c>
      <c r="FN19" s="8">
        <v>0</v>
      </c>
      <c r="FO19" s="8">
        <v>-13724.25</v>
      </c>
      <c r="FP19" s="8">
        <v>-11948</v>
      </c>
      <c r="FQ19" s="8">
        <v>17810</v>
      </c>
      <c r="FR19" s="8">
        <v>14830</v>
      </c>
      <c r="FS19" s="8" t="s">
        <v>4127</v>
      </c>
      <c r="FT19" s="9">
        <v>41364</v>
      </c>
      <c r="FU19" s="8">
        <v>12</v>
      </c>
      <c r="FV19" s="8">
        <v>411358.70789999998</v>
      </c>
      <c r="FW19" s="8">
        <v>1.47329</v>
      </c>
      <c r="FX19" s="8">
        <v>1.04186</v>
      </c>
      <c r="FY19" s="8">
        <v>0.83542000000000005</v>
      </c>
      <c r="FZ19" s="8">
        <v>0.98814999999999997</v>
      </c>
      <c r="GA19" s="33">
        <f t="shared" si="1"/>
        <v>2013</v>
      </c>
      <c r="GB19" s="10">
        <f t="shared" si="2"/>
        <v>3</v>
      </c>
      <c r="GC19" s="10">
        <v>0.96018000000000003</v>
      </c>
      <c r="GD19" s="10">
        <v>1.0511200000000001</v>
      </c>
    </row>
    <row r="20" spans="1:186">
      <c r="A20" s="8" t="str">
        <f t="shared" si="5"/>
        <v>TDK</v>
      </c>
      <c r="B20" s="8" t="str">
        <f t="shared" si="6"/>
        <v>TSE:6762</v>
      </c>
      <c r="C20" s="8" t="str">
        <f>CONCATENATE("FY",RIGHT(Assumptions!D$3,4)-6)</f>
        <v>FY2014</v>
      </c>
      <c r="D20" s="10">
        <f t="shared" si="0"/>
        <v>2013</v>
      </c>
      <c r="E20" s="8">
        <v>984525</v>
      </c>
      <c r="F20" s="8">
        <v>0</v>
      </c>
      <c r="G20" s="8">
        <v>984525</v>
      </c>
      <c r="H20" s="8">
        <v>763572</v>
      </c>
      <c r="I20" s="8">
        <v>220953</v>
      </c>
      <c r="J20" s="8">
        <v>120952</v>
      </c>
      <c r="K20" s="8">
        <v>0</v>
      </c>
      <c r="L20" s="8">
        <v>63385</v>
      </c>
      <c r="M20" s="8">
        <v>0</v>
      </c>
      <c r="N20" s="8">
        <v>0</v>
      </c>
      <c r="O20" s="8">
        <v>0</v>
      </c>
      <c r="P20" s="8">
        <v>184337</v>
      </c>
      <c r="Q20" s="8">
        <v>36616</v>
      </c>
      <c r="R20" s="8">
        <v>-3457</v>
      </c>
      <c r="S20" s="8">
        <v>3365</v>
      </c>
      <c r="T20" s="8">
        <v>-92</v>
      </c>
      <c r="U20" s="8">
        <v>1444</v>
      </c>
      <c r="V20" s="8">
        <v>-1302</v>
      </c>
      <c r="W20" s="8">
        <v>970</v>
      </c>
      <c r="X20" s="8">
        <v>37636</v>
      </c>
      <c r="Y20" s="8">
        <v>0</v>
      </c>
      <c r="Z20" s="8">
        <v>2136</v>
      </c>
      <c r="AA20" s="8">
        <v>0</v>
      </c>
      <c r="AB20" s="8">
        <v>0</v>
      </c>
      <c r="AC20" s="8">
        <v>0</v>
      </c>
      <c r="AD20" s="8">
        <v>39772</v>
      </c>
      <c r="AE20" s="8">
        <v>17936</v>
      </c>
      <c r="AF20" s="8">
        <v>21836</v>
      </c>
      <c r="AG20" s="8">
        <v>-3602</v>
      </c>
      <c r="AH20" s="8">
        <v>0</v>
      </c>
      <c r="AI20" s="8">
        <v>18234</v>
      </c>
      <c r="AJ20" s="8">
        <v>-1946</v>
      </c>
      <c r="AK20" s="8">
        <v>16288</v>
      </c>
      <c r="AL20" s="8">
        <v>0</v>
      </c>
      <c r="AM20" s="8"/>
      <c r="AN20" s="8">
        <v>129.46711999999999</v>
      </c>
      <c r="AO20" s="8">
        <v>158.09805</v>
      </c>
      <c r="AP20" s="8">
        <v>125.80800000000001</v>
      </c>
      <c r="AQ20" s="8">
        <v>120.96973</v>
      </c>
      <c r="AR20" s="8">
        <v>149.55362</v>
      </c>
      <c r="AS20" s="8">
        <v>126.015</v>
      </c>
      <c r="AT20" s="8">
        <v>70</v>
      </c>
      <c r="AU20" s="1">
        <v>0.463777013752456</v>
      </c>
      <c r="AV20" s="8"/>
      <c r="AW20" s="8">
        <v>119725</v>
      </c>
      <c r="AX20" s="8">
        <v>36616</v>
      </c>
      <c r="AY20" s="8">
        <v>36616</v>
      </c>
      <c r="AZ20" s="1">
        <v>0.45096999999999998</v>
      </c>
      <c r="BA20" s="9">
        <v>41729</v>
      </c>
      <c r="BB20" s="8"/>
      <c r="BC20" s="8">
        <v>3513</v>
      </c>
      <c r="BD20" s="8">
        <v>18667</v>
      </c>
      <c r="BE20" s="8">
        <v>0</v>
      </c>
      <c r="BF20" s="8">
        <v>63385</v>
      </c>
      <c r="BG20" s="8">
        <v>7925</v>
      </c>
      <c r="BH20" s="8">
        <v>779.05920000000003</v>
      </c>
      <c r="BI20" s="8">
        <v>7145.9408000000003</v>
      </c>
      <c r="BJ20" s="8"/>
      <c r="BK20" s="8"/>
      <c r="BL20" s="8">
        <v>250848</v>
      </c>
      <c r="BM20" s="8">
        <v>8691</v>
      </c>
      <c r="BN20" s="8">
        <v>259539</v>
      </c>
      <c r="BO20" s="8">
        <v>206472</v>
      </c>
      <c r="BP20" s="8">
        <v>211783</v>
      </c>
      <c r="BQ20" s="8">
        <v>136387</v>
      </c>
      <c r="BR20" s="8">
        <v>10138</v>
      </c>
      <c r="BS20" s="8">
        <v>35438</v>
      </c>
      <c r="BT20" s="8">
        <v>653285</v>
      </c>
      <c r="BU20" s="8">
        <v>0</v>
      </c>
      <c r="BV20" s="8">
        <v>0</v>
      </c>
      <c r="BW20" s="8">
        <v>374032</v>
      </c>
      <c r="BX20" s="8">
        <v>65604</v>
      </c>
      <c r="BY20" s="8">
        <v>63891</v>
      </c>
      <c r="BZ20" s="8">
        <v>54214</v>
      </c>
      <c r="CA20" s="8">
        <v>0</v>
      </c>
      <c r="CB20" s="8">
        <v>28563</v>
      </c>
      <c r="CC20" s="8">
        <v>0</v>
      </c>
      <c r="CD20" s="8">
        <v>1239589</v>
      </c>
      <c r="CE20" s="8"/>
      <c r="CF20" s="8">
        <v>95688</v>
      </c>
      <c r="CG20" s="8">
        <v>44365</v>
      </c>
      <c r="CH20" s="8">
        <v>132237</v>
      </c>
      <c r="CI20" s="8">
        <v>37147</v>
      </c>
      <c r="CJ20" s="8">
        <v>0</v>
      </c>
      <c r="CK20" s="8">
        <v>50221</v>
      </c>
      <c r="CL20" s="8">
        <v>12232</v>
      </c>
      <c r="CM20" s="8">
        <v>373781</v>
      </c>
      <c r="CN20" s="8">
        <v>97623</v>
      </c>
      <c r="CO20" s="8">
        <v>0</v>
      </c>
      <c r="CP20" s="8">
        <v>93777</v>
      </c>
      <c r="CQ20" s="8">
        <v>5202</v>
      </c>
      <c r="CR20" s="8">
        <v>16963</v>
      </c>
      <c r="CS20" s="8">
        <v>587346</v>
      </c>
      <c r="CT20" s="8">
        <v>32641</v>
      </c>
      <c r="CU20" s="8">
        <v>57635</v>
      </c>
      <c r="CV20" s="8">
        <v>651570</v>
      </c>
      <c r="CW20" s="8">
        <v>-19385</v>
      </c>
      <c r="CX20" s="8">
        <v>-87134</v>
      </c>
      <c r="CY20" s="8">
        <v>635327</v>
      </c>
      <c r="CZ20" s="8">
        <v>16916</v>
      </c>
      <c r="DA20" s="8">
        <v>652243</v>
      </c>
      <c r="DB20" s="8">
        <v>1239589</v>
      </c>
      <c r="DC20" s="8"/>
      <c r="DD20" s="8">
        <v>125.81738</v>
      </c>
      <c r="DE20" s="8">
        <v>125.81434</v>
      </c>
      <c r="DF20" s="8">
        <v>5049.7185799999997</v>
      </c>
      <c r="DG20" s="8">
        <v>267007</v>
      </c>
      <c r="DH20" s="8">
        <v>7468</v>
      </c>
      <c r="DI20" s="8">
        <v>95103</v>
      </c>
      <c r="DJ20" s="8">
        <v>63400</v>
      </c>
      <c r="DK20" s="8">
        <v>16916</v>
      </c>
      <c r="DL20" s="8">
        <v>0</v>
      </c>
      <c r="DM20" s="8">
        <v>45207</v>
      </c>
      <c r="DN20" s="8">
        <v>31434</v>
      </c>
      <c r="DO20" s="8">
        <v>59746</v>
      </c>
      <c r="DP20" s="8">
        <v>0</v>
      </c>
      <c r="DQ20" s="8">
        <v>0</v>
      </c>
      <c r="DR20" s="8">
        <v>0</v>
      </c>
      <c r="DS20" s="8">
        <v>0</v>
      </c>
      <c r="DT20" s="8">
        <v>83581</v>
      </c>
      <c r="DU20" s="8">
        <v>0</v>
      </c>
      <c r="DV20" s="8"/>
      <c r="DW20" s="8">
        <v>18234</v>
      </c>
      <c r="DX20" s="8">
        <v>83109</v>
      </c>
      <c r="DY20" s="8">
        <v>0</v>
      </c>
      <c r="DZ20" s="8">
        <v>83109</v>
      </c>
      <c r="EA20" s="8">
        <v>0</v>
      </c>
      <c r="EB20" s="8">
        <v>4630</v>
      </c>
      <c r="EC20" s="8">
        <v>-2136</v>
      </c>
      <c r="ED20" s="8">
        <v>0</v>
      </c>
      <c r="EE20" s="8">
        <v>-1424</v>
      </c>
      <c r="EF20" s="8">
        <v>0</v>
      </c>
      <c r="EG20" s="8">
        <v>0</v>
      </c>
      <c r="EH20" s="8">
        <v>4349</v>
      </c>
      <c r="EI20" s="8">
        <v>13011</v>
      </c>
      <c r="EJ20" s="8">
        <v>2143</v>
      </c>
      <c r="EK20" s="8">
        <v>5392</v>
      </c>
      <c r="EL20" s="8">
        <v>127308</v>
      </c>
      <c r="EM20" s="8">
        <v>-68606</v>
      </c>
      <c r="EN20" s="8">
        <v>5206</v>
      </c>
      <c r="EO20" s="8">
        <v>-922</v>
      </c>
      <c r="EP20" s="8">
        <v>0</v>
      </c>
      <c r="EQ20" s="8">
        <v>0</v>
      </c>
      <c r="ER20" s="8">
        <v>5135</v>
      </c>
      <c r="ES20" s="8">
        <v>0</v>
      </c>
      <c r="ET20" s="8">
        <v>3749</v>
      </c>
      <c r="EU20" s="8">
        <v>-55438</v>
      </c>
      <c r="EV20" s="8">
        <v>0</v>
      </c>
      <c r="EW20" s="8">
        <v>33747</v>
      </c>
      <c r="EX20" s="8">
        <v>33747</v>
      </c>
      <c r="EY20" s="8">
        <v>-16634</v>
      </c>
      <c r="EZ20" s="8">
        <v>-51867</v>
      </c>
      <c r="FA20" s="8">
        <v>-68501</v>
      </c>
      <c r="FB20" s="8">
        <v>0</v>
      </c>
      <c r="FC20" s="8">
        <v>0</v>
      </c>
      <c r="FD20" s="8">
        <v>0</v>
      </c>
      <c r="FE20" s="8">
        <v>-7554</v>
      </c>
      <c r="FF20" s="8">
        <v>-7554</v>
      </c>
      <c r="FG20" s="8">
        <v>0</v>
      </c>
      <c r="FH20" s="8">
        <v>-13810</v>
      </c>
      <c r="FI20" s="8">
        <v>-56118</v>
      </c>
      <c r="FJ20" s="8">
        <v>21409</v>
      </c>
      <c r="FK20" s="8">
        <v>37161</v>
      </c>
      <c r="FL20" s="8"/>
      <c r="FM20" s="8">
        <v>0</v>
      </c>
      <c r="FN20" s="8">
        <v>0</v>
      </c>
      <c r="FO20" s="8">
        <v>52293.375</v>
      </c>
      <c r="FP20" s="8">
        <v>54454</v>
      </c>
      <c r="FQ20" s="8">
        <v>-17066</v>
      </c>
      <c r="FR20" s="8">
        <v>-34754</v>
      </c>
      <c r="FS20" s="8" t="s">
        <v>4127</v>
      </c>
      <c r="FT20" s="9">
        <v>41729</v>
      </c>
      <c r="FU20" s="8">
        <v>12</v>
      </c>
      <c r="FV20" s="8">
        <v>542238.01404000004</v>
      </c>
      <c r="FW20" s="8">
        <v>1.58369</v>
      </c>
      <c r="FX20" s="8">
        <v>0.92223999999999995</v>
      </c>
      <c r="FY20" s="8">
        <v>1.12653</v>
      </c>
      <c r="FZ20" s="8">
        <v>1.2804800000000001</v>
      </c>
      <c r="GA20" s="33">
        <f t="shared" si="1"/>
        <v>2014</v>
      </c>
      <c r="GB20" s="10">
        <f t="shared" si="2"/>
        <v>3</v>
      </c>
      <c r="GC20" s="10">
        <v>0.81442000000000003</v>
      </c>
      <c r="GD20" s="10">
        <v>0.91008999999999995</v>
      </c>
    </row>
    <row r="21" spans="1:186">
      <c r="A21" s="8" t="str">
        <f t="shared" si="5"/>
        <v>TDK</v>
      </c>
      <c r="B21" s="8" t="str">
        <f t="shared" si="6"/>
        <v>TSE:6762</v>
      </c>
      <c r="C21" s="8" t="str">
        <f>CONCATENATE("FY",RIGHT(Assumptions!D$3,4)-5)</f>
        <v>FY2015</v>
      </c>
      <c r="D21" s="10">
        <f t="shared" si="0"/>
        <v>2014</v>
      </c>
      <c r="E21" s="8">
        <v>1082560</v>
      </c>
      <c r="F21" s="8">
        <v>0</v>
      </c>
      <c r="G21" s="8">
        <v>1082560</v>
      </c>
      <c r="H21" s="8">
        <v>802225</v>
      </c>
      <c r="I21" s="8">
        <v>280335</v>
      </c>
      <c r="J21" s="8">
        <v>137232</v>
      </c>
      <c r="K21" s="8">
        <v>0</v>
      </c>
      <c r="L21" s="8">
        <v>70644</v>
      </c>
      <c r="M21" s="8">
        <v>0</v>
      </c>
      <c r="N21" s="8">
        <v>0</v>
      </c>
      <c r="O21" s="8">
        <v>0</v>
      </c>
      <c r="P21" s="8">
        <v>207876</v>
      </c>
      <c r="Q21" s="8">
        <v>72459</v>
      </c>
      <c r="R21" s="8">
        <v>-2992</v>
      </c>
      <c r="S21" s="8">
        <v>4075</v>
      </c>
      <c r="T21" s="8">
        <v>1083</v>
      </c>
      <c r="U21" s="8">
        <v>725</v>
      </c>
      <c r="V21" s="8">
        <v>-1846</v>
      </c>
      <c r="W21" s="8">
        <v>824</v>
      </c>
      <c r="X21" s="8">
        <v>73245</v>
      </c>
      <c r="Y21" s="8">
        <v>0</v>
      </c>
      <c r="Z21" s="8">
        <v>1272</v>
      </c>
      <c r="AA21" s="8">
        <v>0</v>
      </c>
      <c r="AB21" s="8">
        <v>0</v>
      </c>
      <c r="AC21" s="8">
        <v>0</v>
      </c>
      <c r="AD21" s="8">
        <v>74517</v>
      </c>
      <c r="AE21" s="8">
        <v>21738</v>
      </c>
      <c r="AF21" s="8">
        <v>52779</v>
      </c>
      <c r="AG21" s="8">
        <v>0</v>
      </c>
      <c r="AH21" s="8">
        <v>0</v>
      </c>
      <c r="AI21" s="8">
        <v>52779</v>
      </c>
      <c r="AJ21" s="8">
        <v>-3339</v>
      </c>
      <c r="AK21" s="8">
        <v>49440</v>
      </c>
      <c r="AL21" s="8">
        <v>0</v>
      </c>
      <c r="AM21" s="8"/>
      <c r="AN21" s="8">
        <v>392.77685000000002</v>
      </c>
      <c r="AO21" s="8">
        <v>392.77685000000002</v>
      </c>
      <c r="AP21" s="8">
        <v>125.873</v>
      </c>
      <c r="AQ21" s="8">
        <v>377.98027000000002</v>
      </c>
      <c r="AR21" s="8">
        <v>377.98027000000002</v>
      </c>
      <c r="AS21" s="8">
        <v>126.205</v>
      </c>
      <c r="AT21" s="8">
        <v>90</v>
      </c>
      <c r="AU21" s="1">
        <v>0.203661003236246</v>
      </c>
      <c r="AV21" s="8"/>
      <c r="AW21" s="8">
        <v>152708</v>
      </c>
      <c r="AX21" s="8">
        <v>72459</v>
      </c>
      <c r="AY21" s="8">
        <v>72459</v>
      </c>
      <c r="AZ21" s="1">
        <v>0.29171799999999998</v>
      </c>
      <c r="BA21" s="9">
        <v>42094</v>
      </c>
      <c r="BB21" s="8"/>
      <c r="BC21" s="8">
        <v>3506</v>
      </c>
      <c r="BD21" s="8">
        <v>20030</v>
      </c>
      <c r="BE21" s="8">
        <v>0</v>
      </c>
      <c r="BF21" s="8">
        <v>70644</v>
      </c>
      <c r="BG21" s="8">
        <v>9580</v>
      </c>
      <c r="BH21" s="8">
        <v>856.60527999999999</v>
      </c>
      <c r="BI21" s="8">
        <v>8723.3947200000002</v>
      </c>
      <c r="BJ21" s="8"/>
      <c r="BK21" s="8"/>
      <c r="BL21" s="8">
        <v>265104</v>
      </c>
      <c r="BM21" s="8">
        <v>21392</v>
      </c>
      <c r="BN21" s="8">
        <v>286496</v>
      </c>
      <c r="BO21" s="8">
        <v>238089</v>
      </c>
      <c r="BP21" s="8">
        <v>242855</v>
      </c>
      <c r="BQ21" s="8">
        <v>151012</v>
      </c>
      <c r="BR21" s="8">
        <v>8341</v>
      </c>
      <c r="BS21" s="8">
        <v>51537</v>
      </c>
      <c r="BT21" s="8">
        <v>740241</v>
      </c>
      <c r="BU21" s="8">
        <v>0</v>
      </c>
      <c r="BV21" s="8">
        <v>0</v>
      </c>
      <c r="BW21" s="8">
        <v>427254</v>
      </c>
      <c r="BX21" s="8">
        <v>101696</v>
      </c>
      <c r="BY21" s="8">
        <v>63230</v>
      </c>
      <c r="BZ21" s="8">
        <v>47776</v>
      </c>
      <c r="CA21" s="8">
        <v>0</v>
      </c>
      <c r="CB21" s="8">
        <v>24085</v>
      </c>
      <c r="CC21" s="8">
        <v>0</v>
      </c>
      <c r="CD21" s="8">
        <v>1404282</v>
      </c>
      <c r="CE21" s="8"/>
      <c r="CF21" s="8">
        <v>111591</v>
      </c>
      <c r="CG21" s="8">
        <v>66615</v>
      </c>
      <c r="CH21" s="8">
        <v>136098</v>
      </c>
      <c r="CI21" s="8">
        <v>751</v>
      </c>
      <c r="CJ21" s="8">
        <v>0</v>
      </c>
      <c r="CK21" s="8">
        <v>58231</v>
      </c>
      <c r="CL21" s="8">
        <v>13383</v>
      </c>
      <c r="CM21" s="8">
        <v>387877</v>
      </c>
      <c r="CN21" s="8">
        <v>131483</v>
      </c>
      <c r="CO21" s="8">
        <v>0</v>
      </c>
      <c r="CP21" s="8">
        <v>105687</v>
      </c>
      <c r="CQ21" s="8">
        <v>5422</v>
      </c>
      <c r="CR21" s="8">
        <v>15806</v>
      </c>
      <c r="CS21" s="8">
        <v>646275</v>
      </c>
      <c r="CT21" s="8">
        <v>32641</v>
      </c>
      <c r="CU21" s="8">
        <v>39755</v>
      </c>
      <c r="CV21" s="8">
        <v>690844</v>
      </c>
      <c r="CW21" s="8">
        <v>-18497</v>
      </c>
      <c r="CX21" s="8">
        <v>-5882</v>
      </c>
      <c r="CY21" s="8">
        <v>738861</v>
      </c>
      <c r="CZ21" s="8">
        <v>19146</v>
      </c>
      <c r="DA21" s="8">
        <v>758007</v>
      </c>
      <c r="DB21" s="8">
        <v>1404282</v>
      </c>
      <c r="DC21" s="8"/>
      <c r="DD21" s="8">
        <v>126.01081000000001</v>
      </c>
      <c r="DE21" s="8">
        <v>125.98747</v>
      </c>
      <c r="DF21" s="8">
        <v>5864.5592999999999</v>
      </c>
      <c r="DG21" s="8">
        <v>268332</v>
      </c>
      <c r="DH21" s="8">
        <v>-18164</v>
      </c>
      <c r="DI21" s="8">
        <v>107862</v>
      </c>
      <c r="DJ21" s="8">
        <v>76640</v>
      </c>
      <c r="DK21" s="8">
        <v>19146</v>
      </c>
      <c r="DL21" s="8">
        <v>0</v>
      </c>
      <c r="DM21" s="8">
        <v>49156</v>
      </c>
      <c r="DN21" s="8">
        <v>37680</v>
      </c>
      <c r="DO21" s="8">
        <v>64176</v>
      </c>
      <c r="DP21" s="8">
        <v>0</v>
      </c>
      <c r="DQ21" s="8">
        <v>0</v>
      </c>
      <c r="DR21" s="8">
        <v>0</v>
      </c>
      <c r="DS21" s="8">
        <v>0</v>
      </c>
      <c r="DT21" s="8">
        <v>88076</v>
      </c>
      <c r="DU21" s="8">
        <v>0</v>
      </c>
      <c r="DV21" s="8"/>
      <c r="DW21" s="8">
        <v>52779</v>
      </c>
      <c r="DX21" s="8">
        <v>80249</v>
      </c>
      <c r="DY21" s="8">
        <v>0</v>
      </c>
      <c r="DZ21" s="8">
        <v>80249</v>
      </c>
      <c r="EA21" s="8">
        <v>0</v>
      </c>
      <c r="EB21" s="8">
        <v>8941</v>
      </c>
      <c r="EC21" s="8">
        <v>-1272</v>
      </c>
      <c r="ED21" s="8">
        <v>0</v>
      </c>
      <c r="EE21" s="8">
        <v>-669</v>
      </c>
      <c r="EF21" s="8">
        <v>0</v>
      </c>
      <c r="EG21" s="8">
        <v>0</v>
      </c>
      <c r="EH21" s="8">
        <v>4919</v>
      </c>
      <c r="EI21" s="8">
        <v>-4368</v>
      </c>
      <c r="EJ21" s="8">
        <v>-4483</v>
      </c>
      <c r="EK21" s="8">
        <v>6754</v>
      </c>
      <c r="EL21" s="8">
        <v>142850</v>
      </c>
      <c r="EM21" s="8">
        <v>-102525</v>
      </c>
      <c r="EN21" s="8">
        <v>7698</v>
      </c>
      <c r="EO21" s="8">
        <v>0</v>
      </c>
      <c r="EP21" s="8">
        <v>0</v>
      </c>
      <c r="EQ21" s="8">
        <v>0</v>
      </c>
      <c r="ER21" s="8">
        <v>-8574</v>
      </c>
      <c r="ES21" s="8">
        <v>-26321</v>
      </c>
      <c r="ET21" s="8">
        <v>2410</v>
      </c>
      <c r="EU21" s="8">
        <v>-127312</v>
      </c>
      <c r="EV21" s="8">
        <v>0</v>
      </c>
      <c r="EW21" s="8">
        <v>34777</v>
      </c>
      <c r="EX21" s="8">
        <v>34777</v>
      </c>
      <c r="EY21" s="8">
        <v>-916</v>
      </c>
      <c r="EZ21" s="8">
        <v>-37320</v>
      </c>
      <c r="FA21" s="8">
        <v>-38236</v>
      </c>
      <c r="FB21" s="8">
        <v>0</v>
      </c>
      <c r="FC21" s="8">
        <v>0</v>
      </c>
      <c r="FD21" s="8">
        <v>0</v>
      </c>
      <c r="FE21" s="8">
        <v>-10069</v>
      </c>
      <c r="FF21" s="8">
        <v>-10069</v>
      </c>
      <c r="FG21" s="8">
        <v>0</v>
      </c>
      <c r="FH21" s="8">
        <v>-21715</v>
      </c>
      <c r="FI21" s="8">
        <v>-35243</v>
      </c>
      <c r="FJ21" s="8">
        <v>33961</v>
      </c>
      <c r="FK21" s="8">
        <v>14256</v>
      </c>
      <c r="FL21" s="8"/>
      <c r="FM21" s="8">
        <v>0</v>
      </c>
      <c r="FN21" s="8">
        <v>0</v>
      </c>
      <c r="FO21" s="8">
        <v>7772.875</v>
      </c>
      <c r="FP21" s="8">
        <v>9642.875</v>
      </c>
      <c r="FQ21" s="8">
        <v>13368</v>
      </c>
      <c r="FR21" s="8">
        <v>-3459</v>
      </c>
      <c r="FS21" s="8" t="s">
        <v>4127</v>
      </c>
      <c r="FT21" s="9">
        <v>42094</v>
      </c>
      <c r="FU21" s="8">
        <v>12</v>
      </c>
      <c r="FV21" s="8">
        <v>1075470.35638</v>
      </c>
      <c r="FW21" s="8">
        <v>1.6802999999999999</v>
      </c>
      <c r="FX21" s="8">
        <v>0.87300999999999995</v>
      </c>
      <c r="FY21" s="8">
        <v>1.1830799999999999</v>
      </c>
      <c r="FZ21" s="8">
        <v>1.1196200000000001</v>
      </c>
      <c r="GA21" s="33">
        <f t="shared" si="1"/>
        <v>2015</v>
      </c>
      <c r="GB21" s="10">
        <f t="shared" si="2"/>
        <v>3</v>
      </c>
      <c r="GC21" s="10">
        <v>1.36511</v>
      </c>
      <c r="GD21" s="10">
        <v>1.33413</v>
      </c>
    </row>
    <row r="22" spans="1:186">
      <c r="A22" s="8" t="str">
        <f t="shared" si="5"/>
        <v>TDK</v>
      </c>
      <c r="B22" s="8" t="str">
        <f t="shared" si="6"/>
        <v>TSE:6762</v>
      </c>
      <c r="C22" s="8" t="str">
        <f>CONCATENATE("FY",RIGHT(Assumptions!D$3,4)-4)</f>
        <v>FY2016</v>
      </c>
      <c r="D22" s="10">
        <f t="shared" si="0"/>
        <v>2015</v>
      </c>
      <c r="E22" s="8">
        <v>1152255</v>
      </c>
      <c r="F22" s="8">
        <v>0</v>
      </c>
      <c r="G22" s="8">
        <v>1152255</v>
      </c>
      <c r="H22" s="8">
        <v>831123</v>
      </c>
      <c r="I22" s="8">
        <v>321132</v>
      </c>
      <c r="J22" s="8">
        <v>142798</v>
      </c>
      <c r="K22" s="8">
        <v>0</v>
      </c>
      <c r="L22" s="8">
        <v>84920</v>
      </c>
      <c r="M22" s="8">
        <v>0</v>
      </c>
      <c r="N22" s="8">
        <v>0</v>
      </c>
      <c r="O22" s="8">
        <v>0</v>
      </c>
      <c r="P22" s="8">
        <v>227718</v>
      </c>
      <c r="Q22" s="8">
        <v>93414</v>
      </c>
      <c r="R22" s="8">
        <v>-3116</v>
      </c>
      <c r="S22" s="8">
        <v>4496</v>
      </c>
      <c r="T22" s="8">
        <v>1380</v>
      </c>
      <c r="U22" s="8">
        <v>1462</v>
      </c>
      <c r="V22" s="8">
        <v>-2394</v>
      </c>
      <c r="W22" s="8">
        <v>1122</v>
      </c>
      <c r="X22" s="8">
        <v>94984</v>
      </c>
      <c r="Y22" s="8">
        <v>0</v>
      </c>
      <c r="Z22" s="8">
        <v>-3145</v>
      </c>
      <c r="AA22" s="8">
        <v>0</v>
      </c>
      <c r="AB22" s="8">
        <v>0</v>
      </c>
      <c r="AC22" s="8">
        <v>0</v>
      </c>
      <c r="AD22" s="8">
        <v>91839</v>
      </c>
      <c r="AE22" s="8">
        <v>25216</v>
      </c>
      <c r="AF22" s="8">
        <v>66623</v>
      </c>
      <c r="AG22" s="8">
        <v>0</v>
      </c>
      <c r="AH22" s="8">
        <v>0</v>
      </c>
      <c r="AI22" s="8">
        <v>66623</v>
      </c>
      <c r="AJ22" s="8">
        <v>-1795</v>
      </c>
      <c r="AK22" s="8">
        <v>64828</v>
      </c>
      <c r="AL22" s="8">
        <v>0</v>
      </c>
      <c r="AM22" s="8"/>
      <c r="AN22" s="8">
        <v>514.23041999999998</v>
      </c>
      <c r="AO22" s="8">
        <v>514.23041999999998</v>
      </c>
      <c r="AP22" s="8">
        <v>126.068</v>
      </c>
      <c r="AQ22" s="8">
        <v>504.66018000000003</v>
      </c>
      <c r="AR22" s="8">
        <v>504.66018000000003</v>
      </c>
      <c r="AS22" s="8">
        <v>126.39</v>
      </c>
      <c r="AT22" s="8">
        <v>120</v>
      </c>
      <c r="AU22" s="1">
        <v>0.21385820941568501</v>
      </c>
      <c r="AV22" s="8"/>
      <c r="AW22" s="8">
        <v>176638</v>
      </c>
      <c r="AX22" s="8">
        <v>93414</v>
      </c>
      <c r="AY22" s="8">
        <v>93414</v>
      </c>
      <c r="AZ22" s="1">
        <v>0.27456700000000001</v>
      </c>
      <c r="BA22" s="9">
        <v>42460</v>
      </c>
      <c r="BB22" s="8"/>
      <c r="BC22" s="8">
        <v>4286</v>
      </c>
      <c r="BD22" s="8">
        <v>20442</v>
      </c>
      <c r="BE22" s="8">
        <v>0</v>
      </c>
      <c r="BF22" s="8">
        <v>84920</v>
      </c>
      <c r="BG22" s="8">
        <v>11861</v>
      </c>
      <c r="BH22" s="8">
        <v>978.86460999999997</v>
      </c>
      <c r="BI22" s="8">
        <v>10882.135389999999</v>
      </c>
      <c r="BJ22" s="8"/>
      <c r="BK22" s="8"/>
      <c r="BL22" s="8">
        <v>285468</v>
      </c>
      <c r="BM22" s="8">
        <v>21964</v>
      </c>
      <c r="BN22" s="8">
        <v>307432</v>
      </c>
      <c r="BO22" s="8">
        <v>226218</v>
      </c>
      <c r="BP22" s="8">
        <v>230878</v>
      </c>
      <c r="BQ22" s="8">
        <v>157129</v>
      </c>
      <c r="BR22" s="8">
        <v>0</v>
      </c>
      <c r="BS22" s="8">
        <v>45555</v>
      </c>
      <c r="BT22" s="8">
        <v>740994</v>
      </c>
      <c r="BU22" s="8">
        <v>0</v>
      </c>
      <c r="BV22" s="8">
        <v>0</v>
      </c>
      <c r="BW22" s="8">
        <v>487639</v>
      </c>
      <c r="BX22" s="8">
        <v>65340</v>
      </c>
      <c r="BY22" s="8">
        <v>73012</v>
      </c>
      <c r="BZ22" s="8">
        <v>45824</v>
      </c>
      <c r="CA22" s="8">
        <v>0</v>
      </c>
      <c r="CB22" s="8">
        <v>37776</v>
      </c>
      <c r="CC22" s="8">
        <v>0</v>
      </c>
      <c r="CD22" s="8">
        <v>1450585</v>
      </c>
      <c r="CE22" s="8"/>
      <c r="CF22" s="8">
        <v>112664</v>
      </c>
      <c r="CG22" s="8">
        <v>73777</v>
      </c>
      <c r="CH22" s="8">
        <v>158683</v>
      </c>
      <c r="CI22" s="8">
        <v>36228</v>
      </c>
      <c r="CJ22" s="8">
        <v>0</v>
      </c>
      <c r="CK22" s="8">
        <v>55382</v>
      </c>
      <c r="CL22" s="8">
        <v>14500</v>
      </c>
      <c r="CM22" s="8">
        <v>451234</v>
      </c>
      <c r="CN22" s="8">
        <v>140847</v>
      </c>
      <c r="CO22" s="8">
        <v>0</v>
      </c>
      <c r="CP22" s="8">
        <v>147136</v>
      </c>
      <c r="CQ22" s="8">
        <v>9562</v>
      </c>
      <c r="CR22" s="8">
        <v>17173</v>
      </c>
      <c r="CS22" s="8">
        <v>765952</v>
      </c>
      <c r="CT22" s="8">
        <v>32641</v>
      </c>
      <c r="CU22" s="8">
        <v>21083</v>
      </c>
      <c r="CV22" s="8">
        <v>741729</v>
      </c>
      <c r="CW22" s="8">
        <v>-17807</v>
      </c>
      <c r="CX22" s="8">
        <v>-102285</v>
      </c>
      <c r="CY22" s="8">
        <v>675361</v>
      </c>
      <c r="CZ22" s="8">
        <v>9272</v>
      </c>
      <c r="DA22" s="8">
        <v>684633</v>
      </c>
      <c r="DB22" s="8">
        <v>1450585</v>
      </c>
      <c r="DC22" s="8"/>
      <c r="DD22" s="8">
        <v>126.13369</v>
      </c>
      <c r="DE22" s="8">
        <v>126.12281</v>
      </c>
      <c r="DF22" s="8">
        <v>5354.7885500000002</v>
      </c>
      <c r="DG22" s="8">
        <v>335758</v>
      </c>
      <c r="DH22" s="8">
        <v>28326</v>
      </c>
      <c r="DI22" s="8">
        <v>150250</v>
      </c>
      <c r="DJ22" s="8">
        <v>94888</v>
      </c>
      <c r="DK22" s="8">
        <v>9272</v>
      </c>
      <c r="DL22" s="8">
        <v>0</v>
      </c>
      <c r="DM22" s="8">
        <v>48455</v>
      </c>
      <c r="DN22" s="8">
        <v>39943</v>
      </c>
      <c r="DO22" s="8">
        <v>68731</v>
      </c>
      <c r="DP22" s="8">
        <v>0</v>
      </c>
      <c r="DQ22" s="8">
        <v>0</v>
      </c>
      <c r="DR22" s="8">
        <v>0</v>
      </c>
      <c r="DS22" s="8">
        <v>0</v>
      </c>
      <c r="DT22" s="8">
        <v>91648</v>
      </c>
      <c r="DU22" s="8">
        <v>0</v>
      </c>
      <c r="DV22" s="8"/>
      <c r="DW22" s="8">
        <v>66623</v>
      </c>
      <c r="DX22" s="8">
        <v>83224</v>
      </c>
      <c r="DY22" s="8">
        <v>0</v>
      </c>
      <c r="DZ22" s="8">
        <v>83224</v>
      </c>
      <c r="EA22" s="8">
        <v>0</v>
      </c>
      <c r="EB22" s="8">
        <v>1638</v>
      </c>
      <c r="EC22" s="8">
        <v>3145</v>
      </c>
      <c r="ED22" s="8">
        <v>0</v>
      </c>
      <c r="EE22" s="8">
        <v>-1417</v>
      </c>
      <c r="EF22" s="8">
        <v>0</v>
      </c>
      <c r="EG22" s="8">
        <v>0</v>
      </c>
      <c r="EH22" s="8">
        <v>-7262</v>
      </c>
      <c r="EI22" s="8">
        <v>-10591</v>
      </c>
      <c r="EJ22" s="8">
        <v>15951</v>
      </c>
      <c r="EK22" s="8">
        <v>252</v>
      </c>
      <c r="EL22" s="8">
        <v>151563</v>
      </c>
      <c r="EM22" s="8">
        <v>-160674</v>
      </c>
      <c r="EN22" s="8">
        <v>3918</v>
      </c>
      <c r="EO22" s="8">
        <v>-15165</v>
      </c>
      <c r="EP22" s="8">
        <v>0</v>
      </c>
      <c r="EQ22" s="8">
        <v>0</v>
      </c>
      <c r="ER22" s="8">
        <v>6717</v>
      </c>
      <c r="ES22" s="8">
        <v>21457</v>
      </c>
      <c r="ET22" s="8">
        <v>3162</v>
      </c>
      <c r="EU22" s="8">
        <v>-140585</v>
      </c>
      <c r="EV22" s="8">
        <v>50213</v>
      </c>
      <c r="EW22" s="8">
        <v>22700</v>
      </c>
      <c r="EX22" s="8">
        <v>72913</v>
      </c>
      <c r="EY22" s="8">
        <v>0</v>
      </c>
      <c r="EZ22" s="8">
        <v>-1289</v>
      </c>
      <c r="FA22" s="8">
        <v>-1289</v>
      </c>
      <c r="FB22" s="8">
        <v>0</v>
      </c>
      <c r="FC22" s="8">
        <v>0</v>
      </c>
      <c r="FD22" s="8">
        <v>0</v>
      </c>
      <c r="FE22" s="8">
        <v>-13864</v>
      </c>
      <c r="FF22" s="8">
        <v>-13864</v>
      </c>
      <c r="FG22" s="8">
        <v>0</v>
      </c>
      <c r="FH22" s="8">
        <v>-28455</v>
      </c>
      <c r="FI22" s="8">
        <v>29305</v>
      </c>
      <c r="FJ22" s="8">
        <v>-19919</v>
      </c>
      <c r="FK22" s="8">
        <v>20364</v>
      </c>
      <c r="FL22" s="8"/>
      <c r="FM22" s="8">
        <v>0</v>
      </c>
      <c r="FN22" s="8">
        <v>0</v>
      </c>
      <c r="FO22" s="8">
        <v>4464.25</v>
      </c>
      <c r="FP22" s="8">
        <v>6411.75</v>
      </c>
      <c r="FQ22" s="8">
        <v>-25478</v>
      </c>
      <c r="FR22" s="8">
        <v>71624</v>
      </c>
      <c r="FS22" s="8" t="s">
        <v>4127</v>
      </c>
      <c r="FT22" s="9">
        <v>42460</v>
      </c>
      <c r="FU22" s="8">
        <v>12</v>
      </c>
      <c r="FV22" s="8">
        <v>788202.28749999998</v>
      </c>
      <c r="FW22" s="8">
        <v>1.68506</v>
      </c>
      <c r="FX22" s="8">
        <v>1.1406799999999999</v>
      </c>
      <c r="FY22" s="8">
        <v>1.3301499999999999</v>
      </c>
      <c r="FZ22" s="8">
        <v>1.4036900000000001</v>
      </c>
      <c r="GA22" s="33">
        <f t="shared" si="1"/>
        <v>2016</v>
      </c>
      <c r="GB22" s="10">
        <f t="shared" si="2"/>
        <v>3</v>
      </c>
      <c r="GC22" s="10">
        <v>1.72634</v>
      </c>
      <c r="GD22" s="10">
        <v>1.8317600000000001</v>
      </c>
    </row>
    <row r="23" spans="1:186">
      <c r="A23" s="8" t="str">
        <f t="shared" si="5"/>
        <v>TDK</v>
      </c>
      <c r="B23" s="8" t="str">
        <f t="shared" si="6"/>
        <v>TSE:6762</v>
      </c>
      <c r="C23" s="8" t="str">
        <f>CONCATENATE("FY",RIGHT(Assumptions!D$3,4)-3)</f>
        <v>FY2017</v>
      </c>
      <c r="D23" s="10">
        <f t="shared" si="0"/>
        <v>2016</v>
      </c>
      <c r="E23" s="8">
        <v>1178257</v>
      </c>
      <c r="F23" s="8">
        <v>0</v>
      </c>
      <c r="G23" s="8">
        <v>1178257</v>
      </c>
      <c r="H23" s="8">
        <v>855948</v>
      </c>
      <c r="I23" s="8">
        <v>322309</v>
      </c>
      <c r="J23" s="8">
        <v>113649</v>
      </c>
      <c r="K23" s="8">
        <v>0</v>
      </c>
      <c r="L23" s="8">
        <v>0</v>
      </c>
      <c r="M23" s="8">
        <v>0</v>
      </c>
      <c r="N23" s="8">
        <v>0</v>
      </c>
      <c r="O23" s="8">
        <v>0</v>
      </c>
      <c r="P23" s="8">
        <v>113649</v>
      </c>
      <c r="Q23" s="8">
        <v>208660</v>
      </c>
      <c r="R23" s="8">
        <v>-3428</v>
      </c>
      <c r="S23" s="8">
        <v>4152</v>
      </c>
      <c r="T23" s="8">
        <v>724</v>
      </c>
      <c r="U23" s="8">
        <v>1396</v>
      </c>
      <c r="V23" s="8">
        <v>368</v>
      </c>
      <c r="W23" s="8">
        <v>489</v>
      </c>
      <c r="X23" s="8">
        <v>211637</v>
      </c>
      <c r="Y23" s="8">
        <v>0</v>
      </c>
      <c r="Z23" s="8">
        <v>80</v>
      </c>
      <c r="AA23" s="8">
        <v>0</v>
      </c>
      <c r="AB23" s="8">
        <v>0</v>
      </c>
      <c r="AC23" s="8">
        <v>0</v>
      </c>
      <c r="AD23" s="8">
        <v>211717</v>
      </c>
      <c r="AE23" s="8">
        <v>66157</v>
      </c>
      <c r="AF23" s="8">
        <v>145560</v>
      </c>
      <c r="AG23" s="8">
        <v>0</v>
      </c>
      <c r="AH23" s="8">
        <v>0</v>
      </c>
      <c r="AI23" s="8">
        <v>145560</v>
      </c>
      <c r="AJ23" s="8">
        <v>-461</v>
      </c>
      <c r="AK23" s="8">
        <v>145099</v>
      </c>
      <c r="AL23" s="8">
        <v>0</v>
      </c>
      <c r="AM23" s="8"/>
      <c r="AN23" s="8">
        <v>1150.15536</v>
      </c>
      <c r="AO23" s="8">
        <v>1150.15536</v>
      </c>
      <c r="AP23" s="8">
        <v>126.15600000000001</v>
      </c>
      <c r="AQ23" s="8">
        <v>1147.57</v>
      </c>
      <c r="AR23" s="8">
        <v>1147.57</v>
      </c>
      <c r="AS23" s="8">
        <v>126.44</v>
      </c>
      <c r="AT23" s="8">
        <v>120</v>
      </c>
      <c r="AU23" s="1">
        <v>0.10428741755628899</v>
      </c>
      <c r="AV23" s="8"/>
      <c r="AW23" s="8">
        <v>296151</v>
      </c>
      <c r="AX23" s="8">
        <v>208660</v>
      </c>
      <c r="AY23" s="8">
        <v>208660</v>
      </c>
      <c r="AZ23" s="1">
        <v>0.31247799999999998</v>
      </c>
      <c r="BA23" s="9">
        <v>42825</v>
      </c>
      <c r="BB23" s="8"/>
      <c r="BC23" s="8">
        <v>0</v>
      </c>
      <c r="BD23" s="8">
        <v>0</v>
      </c>
      <c r="BE23" s="8">
        <v>0</v>
      </c>
      <c r="BF23" s="8">
        <v>91254</v>
      </c>
      <c r="BG23" s="8">
        <v>0</v>
      </c>
      <c r="BH23" s="8">
        <v>0</v>
      </c>
      <c r="BI23" s="8">
        <v>0</v>
      </c>
      <c r="BJ23" s="8"/>
      <c r="BK23" s="8"/>
      <c r="BL23" s="8">
        <v>330388</v>
      </c>
      <c r="BM23" s="8">
        <v>56131</v>
      </c>
      <c r="BN23" s="8">
        <v>386519</v>
      </c>
      <c r="BO23" s="8">
        <v>254909</v>
      </c>
      <c r="BP23" s="8">
        <v>261062</v>
      </c>
      <c r="BQ23" s="8">
        <v>154499</v>
      </c>
      <c r="BR23" s="8">
        <v>0</v>
      </c>
      <c r="BS23" s="8">
        <v>64056</v>
      </c>
      <c r="BT23" s="8">
        <v>866136</v>
      </c>
      <c r="BU23" s="8">
        <v>0</v>
      </c>
      <c r="BV23" s="8">
        <v>0</v>
      </c>
      <c r="BW23" s="8">
        <v>464667</v>
      </c>
      <c r="BX23" s="8">
        <v>191132</v>
      </c>
      <c r="BY23" s="8">
        <v>61031</v>
      </c>
      <c r="BZ23" s="8">
        <v>51821</v>
      </c>
      <c r="CA23" s="8">
        <v>0</v>
      </c>
      <c r="CB23" s="8">
        <v>29546</v>
      </c>
      <c r="CC23" s="8">
        <v>0</v>
      </c>
      <c r="CD23" s="8">
        <v>1664333</v>
      </c>
      <c r="CE23" s="8"/>
      <c r="CF23" s="8">
        <v>176644</v>
      </c>
      <c r="CG23" s="8">
        <v>91058</v>
      </c>
      <c r="CH23" s="8">
        <v>77680</v>
      </c>
      <c r="CI23" s="8">
        <v>42517</v>
      </c>
      <c r="CJ23" s="8">
        <v>0</v>
      </c>
      <c r="CK23" s="8">
        <v>74201</v>
      </c>
      <c r="CL23" s="8">
        <v>15494</v>
      </c>
      <c r="CM23" s="8">
        <v>477594</v>
      </c>
      <c r="CN23" s="8">
        <v>213935</v>
      </c>
      <c r="CO23" s="8">
        <v>0</v>
      </c>
      <c r="CP23" s="8">
        <v>125202</v>
      </c>
      <c r="CQ23" s="8">
        <v>29786</v>
      </c>
      <c r="CR23" s="8">
        <v>15698</v>
      </c>
      <c r="CS23" s="8">
        <v>862215</v>
      </c>
      <c r="CT23" s="8">
        <v>32641</v>
      </c>
      <c r="CU23" s="8">
        <v>15349</v>
      </c>
      <c r="CV23" s="8">
        <v>871611</v>
      </c>
      <c r="CW23" s="8">
        <v>-17412</v>
      </c>
      <c r="CX23" s="8">
        <v>-108575</v>
      </c>
      <c r="CY23" s="8">
        <v>793614</v>
      </c>
      <c r="CZ23" s="8">
        <v>8504</v>
      </c>
      <c r="DA23" s="8">
        <v>802118</v>
      </c>
      <c r="DB23" s="8">
        <v>1664333</v>
      </c>
      <c r="DC23" s="8"/>
      <c r="DD23" s="8">
        <v>126.20321</v>
      </c>
      <c r="DE23" s="8">
        <v>126.19982</v>
      </c>
      <c r="DF23" s="8">
        <v>6288.5512200000003</v>
      </c>
      <c r="DG23" s="8">
        <v>334132</v>
      </c>
      <c r="DH23" s="8">
        <v>-52387</v>
      </c>
      <c r="DI23" s="8">
        <v>128747</v>
      </c>
      <c r="DJ23" s="8">
        <v>0</v>
      </c>
      <c r="DK23" s="8">
        <v>8504</v>
      </c>
      <c r="DL23" s="8">
        <v>149057</v>
      </c>
      <c r="DM23" s="8">
        <v>53639</v>
      </c>
      <c r="DN23" s="8">
        <v>38582</v>
      </c>
      <c r="DO23" s="8">
        <v>62278</v>
      </c>
      <c r="DP23" s="8">
        <v>0</v>
      </c>
      <c r="DQ23" s="8">
        <v>0</v>
      </c>
      <c r="DR23" s="8">
        <v>0</v>
      </c>
      <c r="DS23" s="8">
        <v>0</v>
      </c>
      <c r="DT23" s="8">
        <v>99693</v>
      </c>
      <c r="DU23" s="8">
        <v>0</v>
      </c>
      <c r="DV23" s="8"/>
      <c r="DW23" s="8">
        <v>145560</v>
      </c>
      <c r="DX23" s="8">
        <v>87491</v>
      </c>
      <c r="DY23" s="8">
        <v>0</v>
      </c>
      <c r="DZ23" s="8">
        <v>87491</v>
      </c>
      <c r="EA23" s="8">
        <v>0</v>
      </c>
      <c r="EB23" s="8">
        <v>20012</v>
      </c>
      <c r="EC23" s="8">
        <v>-80</v>
      </c>
      <c r="ED23" s="8">
        <v>0</v>
      </c>
      <c r="EE23" s="8">
        <v>-1280</v>
      </c>
      <c r="EF23" s="8">
        <v>0</v>
      </c>
      <c r="EG23" s="8">
        <v>0</v>
      </c>
      <c r="EH23" s="8">
        <v>-59152</v>
      </c>
      <c r="EI23" s="8">
        <v>-21709</v>
      </c>
      <c r="EJ23" s="8">
        <v>91477</v>
      </c>
      <c r="EK23" s="8">
        <v>-102183</v>
      </c>
      <c r="EL23" s="8">
        <v>160136</v>
      </c>
      <c r="EM23" s="8">
        <v>-167631</v>
      </c>
      <c r="EN23" s="8">
        <v>21085</v>
      </c>
      <c r="EO23" s="8">
        <v>-16819</v>
      </c>
      <c r="EP23" s="8">
        <v>0</v>
      </c>
      <c r="EQ23" s="8">
        <v>0</v>
      </c>
      <c r="ER23" s="8">
        <v>-35249</v>
      </c>
      <c r="ES23" s="8">
        <v>603</v>
      </c>
      <c r="ET23" s="8">
        <v>126900</v>
      </c>
      <c r="EU23" s="8">
        <v>-71111</v>
      </c>
      <c r="EV23" s="8">
        <v>0</v>
      </c>
      <c r="EW23" s="8">
        <v>119275</v>
      </c>
      <c r="EX23" s="8">
        <v>119275</v>
      </c>
      <c r="EY23" s="8">
        <v>-81063</v>
      </c>
      <c r="EZ23" s="8">
        <v>-52246</v>
      </c>
      <c r="FA23" s="8">
        <v>-133309</v>
      </c>
      <c r="FB23" s="8">
        <v>0</v>
      </c>
      <c r="FC23" s="8">
        <v>0</v>
      </c>
      <c r="FD23" s="8">
        <v>0</v>
      </c>
      <c r="FE23" s="8">
        <v>-15132</v>
      </c>
      <c r="FF23" s="8">
        <v>-15132</v>
      </c>
      <c r="FG23" s="8">
        <v>0</v>
      </c>
      <c r="FH23" s="8">
        <v>-8587</v>
      </c>
      <c r="FI23" s="8">
        <v>-37753</v>
      </c>
      <c r="FJ23" s="8">
        <v>-6352</v>
      </c>
      <c r="FK23" s="8">
        <v>44920</v>
      </c>
      <c r="FL23" s="8"/>
      <c r="FM23" s="8">
        <v>0</v>
      </c>
      <c r="FN23" s="8">
        <v>0</v>
      </c>
      <c r="FO23" s="8">
        <v>103149</v>
      </c>
      <c r="FP23" s="8">
        <v>105291.5</v>
      </c>
      <c r="FQ23" s="8">
        <v>-55019</v>
      </c>
      <c r="FR23" s="8">
        <v>-14034</v>
      </c>
      <c r="FS23" s="8" t="s">
        <v>4127</v>
      </c>
      <c r="FT23" s="9">
        <v>42825</v>
      </c>
      <c r="FU23" s="8">
        <v>12</v>
      </c>
      <c r="FV23" s="8">
        <v>889536.68279999995</v>
      </c>
      <c r="FW23" s="8">
        <v>1.78901</v>
      </c>
      <c r="FX23" s="8">
        <v>1.0726199999999999</v>
      </c>
      <c r="FY23" s="8">
        <v>1.4352499999999999</v>
      </c>
      <c r="FZ23" s="8">
        <v>1.45783</v>
      </c>
      <c r="GA23" s="33">
        <f t="shared" si="1"/>
        <v>2017</v>
      </c>
      <c r="GB23" s="10">
        <f t="shared" si="2"/>
        <v>3</v>
      </c>
      <c r="GC23" s="10">
        <v>1.56925</v>
      </c>
      <c r="GD23" s="10">
        <v>1.63218</v>
      </c>
    </row>
    <row r="24" spans="1:186">
      <c r="A24" s="8" t="str">
        <f t="shared" si="5"/>
        <v>TDK</v>
      </c>
      <c r="B24" s="8" t="str">
        <f t="shared" si="6"/>
        <v>TSE:6762</v>
      </c>
      <c r="C24" s="8" t="str">
        <f>CONCATENATE("FY",RIGHT(Assumptions!D$3,4)-2)</f>
        <v>FY2018</v>
      </c>
      <c r="D24" s="10">
        <f t="shared" si="0"/>
        <v>2017</v>
      </c>
      <c r="E24" s="8">
        <v>1271747</v>
      </c>
      <c r="F24" s="8">
        <v>0</v>
      </c>
      <c r="G24" s="8">
        <v>1271747</v>
      </c>
      <c r="H24" s="8">
        <v>930516</v>
      </c>
      <c r="I24" s="8">
        <v>341231</v>
      </c>
      <c r="J24" s="8">
        <v>152141</v>
      </c>
      <c r="K24" s="8">
        <v>0</v>
      </c>
      <c r="L24" s="8">
        <v>103457</v>
      </c>
      <c r="M24" s="8">
        <v>0</v>
      </c>
      <c r="N24" s="8">
        <v>0</v>
      </c>
      <c r="O24" s="8">
        <v>0</v>
      </c>
      <c r="P24" s="8">
        <v>255598</v>
      </c>
      <c r="Q24" s="8">
        <v>85633</v>
      </c>
      <c r="R24" s="8">
        <v>-4461</v>
      </c>
      <c r="S24" s="8">
        <v>6369</v>
      </c>
      <c r="T24" s="8">
        <v>1908</v>
      </c>
      <c r="U24" s="8">
        <v>2989</v>
      </c>
      <c r="V24" s="8">
        <v>-786</v>
      </c>
      <c r="W24" s="8">
        <v>315</v>
      </c>
      <c r="X24" s="8">
        <v>90059</v>
      </c>
      <c r="Y24" s="8">
        <v>0</v>
      </c>
      <c r="Z24" s="8">
        <v>-248</v>
      </c>
      <c r="AA24" s="8">
        <v>0</v>
      </c>
      <c r="AB24" s="8">
        <v>0</v>
      </c>
      <c r="AC24" s="8">
        <v>0</v>
      </c>
      <c r="AD24" s="8">
        <v>89811</v>
      </c>
      <c r="AE24" s="8">
        <v>25834</v>
      </c>
      <c r="AF24" s="8">
        <v>63977</v>
      </c>
      <c r="AG24" s="8">
        <v>0</v>
      </c>
      <c r="AH24" s="8">
        <v>0</v>
      </c>
      <c r="AI24" s="8">
        <v>63977</v>
      </c>
      <c r="AJ24" s="8">
        <v>-514</v>
      </c>
      <c r="AK24" s="8">
        <v>63463</v>
      </c>
      <c r="AL24" s="8">
        <v>0</v>
      </c>
      <c r="AM24" s="8"/>
      <c r="AN24" s="8">
        <v>502.79669999999999</v>
      </c>
      <c r="AO24" s="8">
        <v>502.79669999999999</v>
      </c>
      <c r="AP24" s="8">
        <v>126.22</v>
      </c>
      <c r="AQ24" s="8">
        <v>501.47</v>
      </c>
      <c r="AR24" s="8">
        <v>501.47</v>
      </c>
      <c r="AS24" s="8">
        <v>126.554</v>
      </c>
      <c r="AT24" s="8">
        <v>130</v>
      </c>
      <c r="AU24" s="1">
        <v>0.238532688338087</v>
      </c>
      <c r="AV24" s="8"/>
      <c r="AW24" s="8">
        <v>177804</v>
      </c>
      <c r="AX24" s="8">
        <v>85633</v>
      </c>
      <c r="AY24" s="8">
        <v>85633</v>
      </c>
      <c r="AZ24" s="1">
        <v>0.28764800000000001</v>
      </c>
      <c r="BA24" s="9">
        <v>43190</v>
      </c>
      <c r="BB24" s="8"/>
      <c r="BC24" s="8">
        <v>4125</v>
      </c>
      <c r="BD24" s="8">
        <v>21057</v>
      </c>
      <c r="BE24" s="8">
        <v>0</v>
      </c>
      <c r="BF24" s="8">
        <v>103457</v>
      </c>
      <c r="BG24" s="8">
        <v>10879</v>
      </c>
      <c r="BH24" s="8">
        <v>950.21537999999998</v>
      </c>
      <c r="BI24" s="8">
        <v>9928.7846200000004</v>
      </c>
      <c r="BJ24" s="8"/>
      <c r="BK24" s="8"/>
      <c r="BL24" s="8">
        <v>279624</v>
      </c>
      <c r="BM24" s="8">
        <v>43667</v>
      </c>
      <c r="BN24" s="8">
        <v>323291</v>
      </c>
      <c r="BO24" s="8">
        <v>304016</v>
      </c>
      <c r="BP24" s="8">
        <v>310084</v>
      </c>
      <c r="BQ24" s="8">
        <v>207532</v>
      </c>
      <c r="BR24" s="8">
        <v>0</v>
      </c>
      <c r="BS24" s="8">
        <v>59029</v>
      </c>
      <c r="BT24" s="8">
        <v>899936</v>
      </c>
      <c r="BU24" s="8">
        <v>0</v>
      </c>
      <c r="BV24" s="8">
        <v>0</v>
      </c>
      <c r="BW24" s="8">
        <v>545641</v>
      </c>
      <c r="BX24" s="8">
        <v>185112</v>
      </c>
      <c r="BY24" s="8">
        <v>157858</v>
      </c>
      <c r="BZ24" s="8">
        <v>85531</v>
      </c>
      <c r="CA24" s="8">
        <v>0</v>
      </c>
      <c r="CB24" s="8">
        <v>31131</v>
      </c>
      <c r="CC24" s="8">
        <v>0</v>
      </c>
      <c r="CD24" s="8">
        <v>1905209</v>
      </c>
      <c r="CE24" s="8"/>
      <c r="CF24" s="8">
        <v>226791</v>
      </c>
      <c r="CG24" s="8">
        <v>90042</v>
      </c>
      <c r="CH24" s="8">
        <v>124573</v>
      </c>
      <c r="CI24" s="8">
        <v>64566</v>
      </c>
      <c r="CJ24" s="8">
        <v>0</v>
      </c>
      <c r="CK24" s="8">
        <v>80565</v>
      </c>
      <c r="CL24" s="8">
        <v>16500</v>
      </c>
      <c r="CM24" s="8">
        <v>603037</v>
      </c>
      <c r="CN24" s="8">
        <v>293880</v>
      </c>
      <c r="CO24" s="8">
        <v>0</v>
      </c>
      <c r="CP24" s="8">
        <v>125137</v>
      </c>
      <c r="CQ24" s="8">
        <v>35432</v>
      </c>
      <c r="CR24" s="8">
        <v>16491</v>
      </c>
      <c r="CS24" s="8">
        <v>1073977</v>
      </c>
      <c r="CT24" s="8">
        <v>32641</v>
      </c>
      <c r="CU24" s="8">
        <v>8738</v>
      </c>
      <c r="CV24" s="8">
        <v>919929</v>
      </c>
      <c r="CW24" s="8">
        <v>-17182</v>
      </c>
      <c r="CX24" s="8">
        <v>-119492</v>
      </c>
      <c r="CY24" s="8">
        <v>824634</v>
      </c>
      <c r="CZ24" s="8">
        <v>6598</v>
      </c>
      <c r="DA24" s="8">
        <v>831232</v>
      </c>
      <c r="DB24" s="8">
        <v>1905209</v>
      </c>
      <c r="DC24" s="8"/>
      <c r="DD24" s="8">
        <v>126.24918</v>
      </c>
      <c r="DE24" s="8">
        <v>126.24508</v>
      </c>
      <c r="DF24" s="8">
        <v>6532.0090600000003</v>
      </c>
      <c r="DG24" s="8">
        <v>483019</v>
      </c>
      <c r="DH24" s="8">
        <v>159728</v>
      </c>
      <c r="DI24" s="8">
        <v>128924</v>
      </c>
      <c r="DJ24" s="8">
        <v>87032</v>
      </c>
      <c r="DK24" s="8">
        <v>6598</v>
      </c>
      <c r="DL24" s="8">
        <v>143589</v>
      </c>
      <c r="DM24" s="8">
        <v>78887</v>
      </c>
      <c r="DN24" s="8">
        <v>51159</v>
      </c>
      <c r="DO24" s="8">
        <v>77486</v>
      </c>
      <c r="DP24" s="8">
        <v>0</v>
      </c>
      <c r="DQ24" s="8">
        <v>0</v>
      </c>
      <c r="DR24" s="8">
        <v>0</v>
      </c>
      <c r="DS24" s="8">
        <v>0</v>
      </c>
      <c r="DT24" s="8">
        <v>102883</v>
      </c>
      <c r="DU24" s="8">
        <v>0</v>
      </c>
      <c r="DV24" s="8"/>
      <c r="DW24" s="8">
        <v>63977</v>
      </c>
      <c r="DX24" s="8">
        <v>92171</v>
      </c>
      <c r="DY24" s="8">
        <v>0</v>
      </c>
      <c r="DZ24" s="8">
        <v>92171</v>
      </c>
      <c r="EA24" s="8">
        <v>0</v>
      </c>
      <c r="EB24" s="8">
        <v>1986</v>
      </c>
      <c r="EC24" s="8">
        <v>248</v>
      </c>
      <c r="ED24" s="8">
        <v>0</v>
      </c>
      <c r="EE24" s="8">
        <v>-2924</v>
      </c>
      <c r="EF24" s="8">
        <v>0</v>
      </c>
      <c r="EG24" s="8">
        <v>0</v>
      </c>
      <c r="EH24" s="8">
        <v>-51961</v>
      </c>
      <c r="EI24" s="8">
        <v>-49731</v>
      </c>
      <c r="EJ24" s="8">
        <v>55891</v>
      </c>
      <c r="EK24" s="8">
        <v>-18347</v>
      </c>
      <c r="EL24" s="8">
        <v>91310</v>
      </c>
      <c r="EM24" s="8">
        <v>-178612</v>
      </c>
      <c r="EN24" s="8">
        <v>9083</v>
      </c>
      <c r="EO24" s="8">
        <v>-141499</v>
      </c>
      <c r="EP24" s="8">
        <v>0</v>
      </c>
      <c r="EQ24" s="8">
        <v>0</v>
      </c>
      <c r="ER24" s="8">
        <v>35360</v>
      </c>
      <c r="ES24" s="8">
        <v>0</v>
      </c>
      <c r="ET24" s="8">
        <v>29569</v>
      </c>
      <c r="EU24" s="8">
        <v>-246099</v>
      </c>
      <c r="EV24" s="8">
        <v>52153</v>
      </c>
      <c r="EW24" s="8">
        <v>147010</v>
      </c>
      <c r="EX24" s="8">
        <v>199163</v>
      </c>
      <c r="EY24" s="8">
        <v>-3220</v>
      </c>
      <c r="EZ24" s="8">
        <v>-61643</v>
      </c>
      <c r="FA24" s="8">
        <v>-64863</v>
      </c>
      <c r="FB24" s="8">
        <v>0</v>
      </c>
      <c r="FC24" s="8">
        <v>0</v>
      </c>
      <c r="FD24" s="8">
        <v>0</v>
      </c>
      <c r="FE24" s="8">
        <v>-15138</v>
      </c>
      <c r="FF24" s="8">
        <v>-15138</v>
      </c>
      <c r="FG24" s="8">
        <v>0</v>
      </c>
      <c r="FH24" s="8">
        <v>-9074</v>
      </c>
      <c r="FI24" s="8">
        <v>110088</v>
      </c>
      <c r="FJ24" s="8">
        <v>-6063</v>
      </c>
      <c r="FK24" s="8">
        <v>-50764</v>
      </c>
      <c r="FL24" s="8"/>
      <c r="FM24" s="8">
        <v>0</v>
      </c>
      <c r="FN24" s="8">
        <v>0</v>
      </c>
      <c r="FO24" s="8">
        <v>-76235.5</v>
      </c>
      <c r="FP24" s="8">
        <v>-73447.375</v>
      </c>
      <c r="FQ24" s="8">
        <v>40527</v>
      </c>
      <c r="FR24" s="8">
        <v>134300</v>
      </c>
      <c r="FS24" s="8" t="s">
        <v>4127</v>
      </c>
      <c r="FT24" s="9">
        <v>43190</v>
      </c>
      <c r="FU24" s="8">
        <v>12</v>
      </c>
      <c r="FV24" s="8">
        <v>1210540.02272</v>
      </c>
      <c r="FW24" s="8">
        <v>1.90984</v>
      </c>
      <c r="FX24" s="8">
        <v>1.0952599999999999</v>
      </c>
      <c r="FY24" s="8">
        <v>1.4017500000000001</v>
      </c>
      <c r="FZ24" s="8">
        <v>1.3452999999999999</v>
      </c>
      <c r="GA24" s="33">
        <f t="shared" si="1"/>
        <v>2018</v>
      </c>
      <c r="GB24" s="10">
        <f t="shared" si="2"/>
        <v>3</v>
      </c>
      <c r="GC24" s="10">
        <v>1.47939</v>
      </c>
      <c r="GD24" s="10">
        <v>1.46282</v>
      </c>
    </row>
    <row r="25" spans="1:186">
      <c r="A25" s="8" t="str">
        <f t="shared" si="5"/>
        <v>TDK</v>
      </c>
      <c r="B25" s="8" t="str">
        <f t="shared" si="6"/>
        <v>TSE:6762</v>
      </c>
      <c r="C25" s="8" t="str">
        <f>CONCATENATE("FY",RIGHT(Assumptions!D$3,4)-1)</f>
        <v>FY2019</v>
      </c>
      <c r="D25" s="10">
        <f t="shared" si="0"/>
        <v>2018</v>
      </c>
      <c r="E25" s="8">
        <v>1381806</v>
      </c>
      <c r="F25" s="8">
        <v>0</v>
      </c>
      <c r="G25" s="8">
        <v>1381806</v>
      </c>
      <c r="H25" s="8">
        <v>985321</v>
      </c>
      <c r="I25" s="8">
        <v>396485</v>
      </c>
      <c r="J25" s="8">
        <v>173507</v>
      </c>
      <c r="K25" s="8">
        <v>0</v>
      </c>
      <c r="L25" s="8">
        <v>115155</v>
      </c>
      <c r="M25" s="8">
        <v>0</v>
      </c>
      <c r="N25" s="8">
        <v>0</v>
      </c>
      <c r="O25" s="8">
        <v>0</v>
      </c>
      <c r="P25" s="8">
        <v>288662</v>
      </c>
      <c r="Q25" s="8">
        <v>107823</v>
      </c>
      <c r="R25" s="8">
        <v>-4155</v>
      </c>
      <c r="S25" s="8">
        <v>7746</v>
      </c>
      <c r="T25" s="8">
        <v>3591</v>
      </c>
      <c r="U25" s="8">
        <v>1795</v>
      </c>
      <c r="V25" s="8">
        <v>-4412</v>
      </c>
      <c r="W25" s="8">
        <v>-3085</v>
      </c>
      <c r="X25" s="8">
        <v>105712</v>
      </c>
      <c r="Y25" s="8">
        <v>0</v>
      </c>
      <c r="Z25" s="8">
        <v>9842</v>
      </c>
      <c r="AA25" s="8">
        <v>0</v>
      </c>
      <c r="AB25" s="8">
        <v>0</v>
      </c>
      <c r="AC25" s="8">
        <v>0</v>
      </c>
      <c r="AD25" s="8">
        <v>115554</v>
      </c>
      <c r="AE25" s="8">
        <v>33004</v>
      </c>
      <c r="AF25" s="8">
        <v>82550</v>
      </c>
      <c r="AG25" s="8">
        <v>0</v>
      </c>
      <c r="AH25" s="8">
        <v>0</v>
      </c>
      <c r="AI25" s="8">
        <v>82550</v>
      </c>
      <c r="AJ25" s="8">
        <v>-345</v>
      </c>
      <c r="AK25" s="8">
        <v>82205</v>
      </c>
      <c r="AL25" s="8">
        <v>0</v>
      </c>
      <c r="AM25" s="8"/>
      <c r="AN25" s="8">
        <v>651.02041999999994</v>
      </c>
      <c r="AO25" s="8">
        <v>651.02041999999994</v>
      </c>
      <c r="AP25" s="8">
        <v>126.271</v>
      </c>
      <c r="AQ25" s="8">
        <v>649.45000000000005</v>
      </c>
      <c r="AR25" s="8">
        <v>649.45000000000005</v>
      </c>
      <c r="AS25" s="8">
        <v>126.57599999999999</v>
      </c>
      <c r="AT25" s="8">
        <v>160</v>
      </c>
      <c r="AU25" s="1">
        <v>0.23049692841068101</v>
      </c>
      <c r="AV25" s="8"/>
      <c r="AW25" s="8">
        <v>214454</v>
      </c>
      <c r="AX25" s="8">
        <v>107823</v>
      </c>
      <c r="AY25" s="8">
        <v>107823</v>
      </c>
      <c r="AZ25" s="1">
        <v>0.28561500000000001</v>
      </c>
      <c r="BA25" s="9">
        <v>43555</v>
      </c>
      <c r="BB25" s="8"/>
      <c r="BC25" s="8">
        <v>3212</v>
      </c>
      <c r="BD25" s="8">
        <v>19797</v>
      </c>
      <c r="BE25" s="8">
        <v>0</v>
      </c>
      <c r="BF25" s="8">
        <v>115155</v>
      </c>
      <c r="BG25" s="8">
        <v>10544</v>
      </c>
      <c r="BH25" s="8">
        <v>698.60325999999998</v>
      </c>
      <c r="BI25" s="8">
        <v>9845.3967400000001</v>
      </c>
      <c r="BJ25" s="8"/>
      <c r="BK25" s="8"/>
      <c r="BL25" s="8">
        <v>289175</v>
      </c>
      <c r="BM25" s="8">
        <v>40562</v>
      </c>
      <c r="BN25" s="8">
        <v>329737</v>
      </c>
      <c r="BO25" s="8">
        <v>308154</v>
      </c>
      <c r="BP25" s="8">
        <v>314929</v>
      </c>
      <c r="BQ25" s="8">
        <v>226892</v>
      </c>
      <c r="BR25" s="8">
        <v>0</v>
      </c>
      <c r="BS25" s="8">
        <v>50927</v>
      </c>
      <c r="BT25" s="8">
        <v>922485</v>
      </c>
      <c r="BU25" s="8">
        <v>0</v>
      </c>
      <c r="BV25" s="8">
        <v>0</v>
      </c>
      <c r="BW25" s="8">
        <v>603110</v>
      </c>
      <c r="BX25" s="8">
        <v>178160</v>
      </c>
      <c r="BY25" s="8">
        <v>164794</v>
      </c>
      <c r="BZ25" s="8">
        <v>88693</v>
      </c>
      <c r="CA25" s="8">
        <v>0</v>
      </c>
      <c r="CB25" s="8">
        <v>35238</v>
      </c>
      <c r="CC25" s="8">
        <v>0</v>
      </c>
      <c r="CD25" s="8">
        <v>1992480</v>
      </c>
      <c r="CE25" s="8"/>
      <c r="CF25" s="8">
        <v>189892</v>
      </c>
      <c r="CG25" s="8">
        <v>116844</v>
      </c>
      <c r="CH25" s="8">
        <v>221310</v>
      </c>
      <c r="CI25" s="8">
        <v>91276</v>
      </c>
      <c r="CJ25" s="8">
        <v>0</v>
      </c>
      <c r="CK25" s="8">
        <v>79737</v>
      </c>
      <c r="CL25" s="8">
        <v>15261</v>
      </c>
      <c r="CM25" s="8">
        <v>714320</v>
      </c>
      <c r="CN25" s="8">
        <v>207682</v>
      </c>
      <c r="CO25" s="8">
        <v>0</v>
      </c>
      <c r="CP25" s="8">
        <v>129050</v>
      </c>
      <c r="CQ25" s="8">
        <v>38588</v>
      </c>
      <c r="CR25" s="8">
        <v>19084</v>
      </c>
      <c r="CS25" s="8">
        <v>1108724</v>
      </c>
      <c r="CT25" s="8">
        <v>32641</v>
      </c>
      <c r="CU25" s="8">
        <v>5958</v>
      </c>
      <c r="CV25" s="8">
        <v>980085</v>
      </c>
      <c r="CW25" s="8">
        <v>-16959</v>
      </c>
      <c r="CX25" s="8">
        <v>-124435</v>
      </c>
      <c r="CY25" s="8">
        <v>877290</v>
      </c>
      <c r="CZ25" s="8">
        <v>6466</v>
      </c>
      <c r="DA25" s="8">
        <v>883756</v>
      </c>
      <c r="DB25" s="8">
        <v>1992480</v>
      </c>
      <c r="DC25" s="8"/>
      <c r="DD25" s="8">
        <v>126.29012</v>
      </c>
      <c r="DE25" s="8">
        <v>126.28882</v>
      </c>
      <c r="DF25" s="8">
        <v>6946.6957899999998</v>
      </c>
      <c r="DG25" s="8">
        <v>520268</v>
      </c>
      <c r="DH25" s="8">
        <v>190531</v>
      </c>
      <c r="DI25" s="8">
        <v>132310</v>
      </c>
      <c r="DJ25" s="8">
        <v>84352</v>
      </c>
      <c r="DK25" s="8">
        <v>6466</v>
      </c>
      <c r="DL25" s="8">
        <v>139522</v>
      </c>
      <c r="DM25" s="8">
        <v>87697</v>
      </c>
      <c r="DN25" s="8">
        <v>52688</v>
      </c>
      <c r="DO25" s="8">
        <v>86507</v>
      </c>
      <c r="DP25" s="8">
        <v>0</v>
      </c>
      <c r="DQ25" s="8">
        <v>0</v>
      </c>
      <c r="DR25" s="8">
        <v>0</v>
      </c>
      <c r="DS25" s="8">
        <v>0</v>
      </c>
      <c r="DT25" s="8">
        <v>104781</v>
      </c>
      <c r="DU25" s="8">
        <v>0</v>
      </c>
      <c r="DV25" s="8"/>
      <c r="DW25" s="8">
        <v>82550</v>
      </c>
      <c r="DX25" s="8">
        <v>106631</v>
      </c>
      <c r="DY25" s="8">
        <v>0</v>
      </c>
      <c r="DZ25" s="8">
        <v>106631</v>
      </c>
      <c r="EA25" s="8">
        <v>0</v>
      </c>
      <c r="EB25" s="8">
        <v>7361</v>
      </c>
      <c r="EC25" s="8">
        <v>-9842</v>
      </c>
      <c r="ED25" s="8">
        <v>0</v>
      </c>
      <c r="EE25" s="8">
        <v>0</v>
      </c>
      <c r="EF25" s="8">
        <v>0</v>
      </c>
      <c r="EG25" s="8">
        <v>0</v>
      </c>
      <c r="EH25" s="8">
        <v>-3388</v>
      </c>
      <c r="EI25" s="8">
        <v>-22952</v>
      </c>
      <c r="EJ25" s="8">
        <v>-10853</v>
      </c>
      <c r="EK25" s="8">
        <v>-9233</v>
      </c>
      <c r="EL25" s="8">
        <v>140274</v>
      </c>
      <c r="EM25" s="8">
        <v>-173592</v>
      </c>
      <c r="EN25" s="8">
        <v>3921</v>
      </c>
      <c r="EO25" s="8">
        <v>-7438</v>
      </c>
      <c r="EP25" s="8">
        <v>22064</v>
      </c>
      <c r="EQ25" s="8">
        <v>0</v>
      </c>
      <c r="ER25" s="8">
        <v>4248</v>
      </c>
      <c r="ES25" s="8">
        <v>0</v>
      </c>
      <c r="ET25" s="8">
        <v>10618</v>
      </c>
      <c r="EU25" s="8">
        <v>-140179</v>
      </c>
      <c r="EV25" s="8">
        <v>95824</v>
      </c>
      <c r="EW25" s="8">
        <v>5166</v>
      </c>
      <c r="EX25" s="8">
        <v>100990</v>
      </c>
      <c r="EY25" s="8">
        <v>0</v>
      </c>
      <c r="EZ25" s="8">
        <v>-68930</v>
      </c>
      <c r="FA25" s="8">
        <v>-68930</v>
      </c>
      <c r="FB25" s="8">
        <v>0</v>
      </c>
      <c r="FC25" s="8">
        <v>0</v>
      </c>
      <c r="FD25" s="8">
        <v>0</v>
      </c>
      <c r="FE25" s="8">
        <v>-18948</v>
      </c>
      <c r="FF25" s="8">
        <v>-18948</v>
      </c>
      <c r="FG25" s="8">
        <v>0</v>
      </c>
      <c r="FH25" s="8">
        <v>-3677</v>
      </c>
      <c r="FI25" s="8">
        <v>9435</v>
      </c>
      <c r="FJ25" s="8">
        <v>21</v>
      </c>
      <c r="FK25" s="8">
        <v>9551</v>
      </c>
      <c r="FL25" s="8"/>
      <c r="FM25" s="8">
        <v>0</v>
      </c>
      <c r="FN25" s="8">
        <v>0</v>
      </c>
      <c r="FO25" s="8">
        <v>-30435.5</v>
      </c>
      <c r="FP25" s="8">
        <v>-27838.625</v>
      </c>
      <c r="FQ25" s="8">
        <v>28267</v>
      </c>
      <c r="FR25" s="8">
        <v>32060</v>
      </c>
      <c r="FS25" s="8" t="s">
        <v>4127</v>
      </c>
      <c r="FT25" s="9">
        <v>43555</v>
      </c>
      <c r="FU25" s="8">
        <v>12</v>
      </c>
      <c r="FV25" s="8">
        <v>1094857.1890199999</v>
      </c>
      <c r="FW25" s="8">
        <v>1.87903</v>
      </c>
      <c r="FX25" s="8">
        <v>1.36673</v>
      </c>
      <c r="FY25" s="8">
        <v>1.7658499999999999</v>
      </c>
      <c r="FZ25" s="8">
        <v>2.1488499999999999</v>
      </c>
      <c r="GA25" s="33">
        <f t="shared" si="1"/>
        <v>2019</v>
      </c>
      <c r="GB25" s="10">
        <f t="shared" si="2"/>
        <v>3</v>
      </c>
      <c r="GC25" s="10">
        <v>1.41831</v>
      </c>
      <c r="GD25" s="10">
        <v>1.37141</v>
      </c>
    </row>
    <row r="26" spans="1:186">
      <c r="A26" s="8" t="str">
        <f t="shared" si="5"/>
        <v>TDK</v>
      </c>
      <c r="B26" s="8" t="str">
        <f t="shared" si="6"/>
        <v>TSE:6762</v>
      </c>
      <c r="C26" s="8" t="str">
        <f>CONCATENATE("FY",RIGHT(Assumptions!D$3,4))</f>
        <v>FY2020</v>
      </c>
      <c r="D26" s="10">
        <f t="shared" si="0"/>
        <v>2019</v>
      </c>
      <c r="E26" s="8">
        <v>1363037</v>
      </c>
      <c r="F26" s="8">
        <v>0</v>
      </c>
      <c r="G26" s="8">
        <v>1363037</v>
      </c>
      <c r="H26" s="8">
        <v>959714</v>
      </c>
      <c r="I26" s="8">
        <v>403323</v>
      </c>
      <c r="J26" s="8">
        <v>187964</v>
      </c>
      <c r="K26" s="8">
        <v>0</v>
      </c>
      <c r="L26" s="8">
        <v>117489</v>
      </c>
      <c r="M26" s="8">
        <v>0</v>
      </c>
      <c r="N26" s="8">
        <v>0</v>
      </c>
      <c r="O26" s="8">
        <v>0</v>
      </c>
      <c r="P26" s="8">
        <v>305453</v>
      </c>
      <c r="Q26" s="8">
        <v>97870</v>
      </c>
      <c r="R26" s="8">
        <v>-3671</v>
      </c>
      <c r="S26" s="8">
        <v>10166</v>
      </c>
      <c r="T26" s="8">
        <v>6495</v>
      </c>
      <c r="U26" s="8">
        <v>-2329</v>
      </c>
      <c r="V26" s="8">
        <v>-4020</v>
      </c>
      <c r="W26" s="8">
        <v>-3836</v>
      </c>
      <c r="X26" s="8">
        <v>94180</v>
      </c>
      <c r="Y26" s="8">
        <v>0</v>
      </c>
      <c r="Z26" s="8">
        <v>1696</v>
      </c>
      <c r="AA26" s="8">
        <v>0</v>
      </c>
      <c r="AB26" s="8">
        <v>0</v>
      </c>
      <c r="AC26" s="8">
        <v>0</v>
      </c>
      <c r="AD26" s="8">
        <v>95876</v>
      </c>
      <c r="AE26" s="8">
        <v>38719</v>
      </c>
      <c r="AF26" s="8">
        <v>57157</v>
      </c>
      <c r="AG26" s="8">
        <v>0</v>
      </c>
      <c r="AH26" s="8">
        <v>0</v>
      </c>
      <c r="AI26" s="8">
        <v>57157</v>
      </c>
      <c r="AJ26" s="8">
        <v>623</v>
      </c>
      <c r="AK26" s="8">
        <v>57780</v>
      </c>
      <c r="AL26" s="8">
        <v>0</v>
      </c>
      <c r="AM26" s="8"/>
      <c r="AN26" s="8">
        <v>457.46408000000002</v>
      </c>
      <c r="AO26" s="8">
        <v>457.46408000000002</v>
      </c>
      <c r="AP26" s="8">
        <v>126.30500000000001</v>
      </c>
      <c r="AQ26" s="8">
        <v>456.44</v>
      </c>
      <c r="AR26" s="8">
        <v>456.44</v>
      </c>
      <c r="AS26" s="8">
        <v>126.589</v>
      </c>
      <c r="AT26" s="8">
        <v>180</v>
      </c>
      <c r="AU26" s="1">
        <v>0.371564555209415</v>
      </c>
      <c r="AV26" s="8"/>
      <c r="AW26" s="8">
        <v>222854</v>
      </c>
      <c r="AX26" s="8">
        <v>97870</v>
      </c>
      <c r="AY26" s="8">
        <v>97870</v>
      </c>
      <c r="AZ26" s="1">
        <v>0.40384399999999998</v>
      </c>
      <c r="BA26" s="9">
        <v>43921</v>
      </c>
      <c r="BB26" s="8"/>
      <c r="BC26" s="8">
        <v>3056</v>
      </c>
      <c r="BD26" s="8">
        <v>18053</v>
      </c>
      <c r="BE26" s="8">
        <v>0</v>
      </c>
      <c r="BF26" s="8">
        <v>117489</v>
      </c>
      <c r="BG26" s="8">
        <v>10429</v>
      </c>
      <c r="BH26" s="8">
        <v>624.32165999999995</v>
      </c>
      <c r="BI26" s="8">
        <v>9804.6783400000004</v>
      </c>
      <c r="BJ26" s="8"/>
      <c r="BK26" s="8"/>
      <c r="BL26" s="8">
        <v>332717</v>
      </c>
      <c r="BM26" s="8">
        <v>32550</v>
      </c>
      <c r="BN26" s="8">
        <v>365267</v>
      </c>
      <c r="BO26" s="8">
        <v>310142</v>
      </c>
      <c r="BP26" s="8">
        <v>319343</v>
      </c>
      <c r="BQ26" s="8">
        <v>236453</v>
      </c>
      <c r="BR26" s="8">
        <v>0</v>
      </c>
      <c r="BS26" s="8">
        <v>45419</v>
      </c>
      <c r="BT26" s="8">
        <v>966482</v>
      </c>
      <c r="BU26" s="8">
        <v>0</v>
      </c>
      <c r="BV26" s="8">
        <v>0</v>
      </c>
      <c r="BW26" s="8">
        <v>650365</v>
      </c>
      <c r="BX26" s="8">
        <v>50977</v>
      </c>
      <c r="BY26" s="8">
        <v>160945</v>
      </c>
      <c r="BZ26" s="8">
        <v>79748</v>
      </c>
      <c r="CA26" s="8">
        <v>0</v>
      </c>
      <c r="CB26" s="8">
        <v>34862</v>
      </c>
      <c r="CC26" s="8">
        <v>0</v>
      </c>
      <c r="CD26" s="8">
        <v>1943379</v>
      </c>
      <c r="CE26" s="8"/>
      <c r="CF26" s="8">
        <v>201825</v>
      </c>
      <c r="CG26" s="8">
        <v>113819</v>
      </c>
      <c r="CH26" s="8">
        <v>216601</v>
      </c>
      <c r="CI26" s="8">
        <v>68028</v>
      </c>
      <c r="CJ26" s="8">
        <v>7252</v>
      </c>
      <c r="CK26" s="8">
        <v>95113</v>
      </c>
      <c r="CL26" s="8">
        <v>16267</v>
      </c>
      <c r="CM26" s="8">
        <v>718905</v>
      </c>
      <c r="CN26" s="8">
        <v>140061</v>
      </c>
      <c r="CO26" s="8">
        <v>28824</v>
      </c>
      <c r="CP26" s="8">
        <v>142958</v>
      </c>
      <c r="CQ26" s="8">
        <v>38329</v>
      </c>
      <c r="CR26" s="8">
        <v>25738</v>
      </c>
      <c r="CS26" s="8">
        <v>1094815</v>
      </c>
      <c r="CT26" s="8">
        <v>32641</v>
      </c>
      <c r="CU26" s="8">
        <v>1783</v>
      </c>
      <c r="CV26" s="8">
        <v>1016394</v>
      </c>
      <c r="CW26" s="8">
        <v>-16806</v>
      </c>
      <c r="CX26" s="8">
        <v>-190055</v>
      </c>
      <c r="CY26" s="8">
        <v>843957</v>
      </c>
      <c r="CZ26" s="8">
        <v>4607</v>
      </c>
      <c r="DA26" s="8">
        <v>848564</v>
      </c>
      <c r="DB26" s="8">
        <v>1943379</v>
      </c>
      <c r="DC26" s="8"/>
      <c r="DD26" s="8">
        <v>126.32013000000001</v>
      </c>
      <c r="DE26" s="8">
        <v>126.31913</v>
      </c>
      <c r="DF26" s="8">
        <v>6681.1494000000002</v>
      </c>
      <c r="DG26" s="8">
        <v>460766</v>
      </c>
      <c r="DH26" s="8">
        <v>95499</v>
      </c>
      <c r="DI26" s="8">
        <v>146025</v>
      </c>
      <c r="DJ26" s="8">
        <v>83432</v>
      </c>
      <c r="DK26" s="8">
        <v>4607</v>
      </c>
      <c r="DL26" s="8">
        <v>14888</v>
      </c>
      <c r="DM26" s="8">
        <v>92035</v>
      </c>
      <c r="DN26" s="8">
        <v>56697</v>
      </c>
      <c r="DO26" s="8">
        <v>87721</v>
      </c>
      <c r="DP26" s="8">
        <v>0</v>
      </c>
      <c r="DQ26" s="8">
        <v>0</v>
      </c>
      <c r="DR26" s="8">
        <v>0</v>
      </c>
      <c r="DS26" s="8">
        <v>0</v>
      </c>
      <c r="DT26" s="8">
        <v>107138</v>
      </c>
      <c r="DU26" s="8">
        <v>0</v>
      </c>
      <c r="DV26" s="8"/>
      <c r="DW26" s="8">
        <v>57157</v>
      </c>
      <c r="DX26" s="8">
        <v>124984</v>
      </c>
      <c r="DY26" s="8">
        <v>0</v>
      </c>
      <c r="DZ26" s="8">
        <v>124984</v>
      </c>
      <c r="EA26" s="8">
        <v>0</v>
      </c>
      <c r="EB26" s="8">
        <v>20775</v>
      </c>
      <c r="EC26" s="8">
        <v>-1696</v>
      </c>
      <c r="ED26" s="8">
        <v>0</v>
      </c>
      <c r="EE26" s="8">
        <v>0</v>
      </c>
      <c r="EF26" s="8">
        <v>0</v>
      </c>
      <c r="EG26" s="8">
        <v>0</v>
      </c>
      <c r="EH26" s="8">
        <v>-13198</v>
      </c>
      <c r="EI26" s="8">
        <v>-20357</v>
      </c>
      <c r="EJ26" s="8">
        <v>41076</v>
      </c>
      <c r="EK26" s="8">
        <v>13649</v>
      </c>
      <c r="EL26" s="8">
        <v>222390</v>
      </c>
      <c r="EM26" s="8">
        <v>-173429</v>
      </c>
      <c r="EN26" s="8">
        <v>2945</v>
      </c>
      <c r="EO26" s="8">
        <v>-234</v>
      </c>
      <c r="EP26" s="8">
        <v>124484</v>
      </c>
      <c r="EQ26" s="8">
        <v>0</v>
      </c>
      <c r="ER26" s="8">
        <v>4891</v>
      </c>
      <c r="ES26" s="8">
        <v>0</v>
      </c>
      <c r="ET26" s="8">
        <v>-621</v>
      </c>
      <c r="EU26" s="8">
        <v>-41964</v>
      </c>
      <c r="EV26" s="8">
        <v>0</v>
      </c>
      <c r="EW26" s="8">
        <v>21407</v>
      </c>
      <c r="EX26" s="8">
        <v>21407</v>
      </c>
      <c r="EY26" s="8">
        <v>-21613</v>
      </c>
      <c r="EZ26" s="8">
        <v>-95087</v>
      </c>
      <c r="FA26" s="8">
        <v>-116700</v>
      </c>
      <c r="FB26" s="8">
        <v>0</v>
      </c>
      <c r="FC26" s="8">
        <v>0</v>
      </c>
      <c r="FD26" s="8">
        <v>0</v>
      </c>
      <c r="FE26" s="8">
        <v>-21469</v>
      </c>
      <c r="FF26" s="8">
        <v>-21469</v>
      </c>
      <c r="FG26" s="8">
        <v>0</v>
      </c>
      <c r="FH26" s="8">
        <v>-5007</v>
      </c>
      <c r="FI26" s="8">
        <v>-121769</v>
      </c>
      <c r="FJ26" s="8">
        <v>-15115</v>
      </c>
      <c r="FK26" s="8">
        <v>43542</v>
      </c>
      <c r="FL26" s="8"/>
      <c r="FM26" s="8">
        <v>0</v>
      </c>
      <c r="FN26" s="8">
        <v>0</v>
      </c>
      <c r="FO26" s="8">
        <v>27252.375</v>
      </c>
      <c r="FP26" s="8">
        <v>29546.75</v>
      </c>
      <c r="FQ26" s="8">
        <v>-16823</v>
      </c>
      <c r="FR26" s="8">
        <v>-95293</v>
      </c>
      <c r="FS26" s="8" t="s">
        <v>4127</v>
      </c>
      <c r="FT26" s="9">
        <v>43921</v>
      </c>
      <c r="FU26" s="8">
        <v>12</v>
      </c>
      <c r="FV26" s="8">
        <v>1058484.7470199999</v>
      </c>
      <c r="FW26" s="8">
        <v>0.92164999999999997</v>
      </c>
      <c r="FX26" s="8">
        <v>1.66808</v>
      </c>
      <c r="FY26" s="8">
        <v>1.4556100000000001</v>
      </c>
      <c r="FZ26" s="8">
        <v>1.31246</v>
      </c>
      <c r="GA26" s="33">
        <f t="shared" si="1"/>
        <v>2020</v>
      </c>
      <c r="GB26" s="10">
        <f t="shared" si="2"/>
        <v>3</v>
      </c>
      <c r="GC26" s="10">
        <v>1.93245</v>
      </c>
      <c r="GD26" s="10">
        <v>1.8843799999999999</v>
      </c>
    </row>
    <row r="27" spans="1:186">
      <c r="A27" s="10" t="str">
        <f>Assumptions!C4</f>
        <v>日本電産</v>
      </c>
      <c r="B27" s="10" t="str">
        <f>Assumptions!B4</f>
        <v>TSE:6594</v>
      </c>
      <c r="C27" s="8" t="str">
        <f>CONCATENATE("FY",RIGHT(Assumptions!D$4,4)-11)</f>
        <v>FY2009</v>
      </c>
      <c r="D27" s="10">
        <f t="shared" si="0"/>
        <v>2008</v>
      </c>
      <c r="E27" s="8">
        <v>610803</v>
      </c>
      <c r="F27" s="8">
        <v>0</v>
      </c>
      <c r="G27" s="8">
        <v>610803</v>
      </c>
      <c r="H27" s="8">
        <v>480475</v>
      </c>
      <c r="I27" s="8">
        <v>130328</v>
      </c>
      <c r="J27" s="8">
        <v>51488</v>
      </c>
      <c r="K27" s="8">
        <v>0</v>
      </c>
      <c r="L27" s="8">
        <v>26825</v>
      </c>
      <c r="M27" s="8">
        <v>0</v>
      </c>
      <c r="N27" s="8">
        <v>0</v>
      </c>
      <c r="O27" s="8">
        <v>0</v>
      </c>
      <c r="P27" s="8">
        <v>78313</v>
      </c>
      <c r="Q27" s="8">
        <v>52015</v>
      </c>
      <c r="R27" s="8">
        <v>-1403</v>
      </c>
      <c r="S27" s="8">
        <v>2536</v>
      </c>
      <c r="T27" s="8">
        <v>1133</v>
      </c>
      <c r="U27" s="8">
        <v>-48</v>
      </c>
      <c r="V27" s="8">
        <v>-3690</v>
      </c>
      <c r="W27" s="8">
        <v>-883</v>
      </c>
      <c r="X27" s="8">
        <v>48527</v>
      </c>
      <c r="Y27" s="8">
        <v>0</v>
      </c>
      <c r="Z27" s="8">
        <v>-1305</v>
      </c>
      <c r="AA27" s="8">
        <v>0</v>
      </c>
      <c r="AB27" s="8">
        <v>0</v>
      </c>
      <c r="AC27" s="8">
        <v>0</v>
      </c>
      <c r="AD27" s="8">
        <v>47222</v>
      </c>
      <c r="AE27" s="8">
        <v>12475</v>
      </c>
      <c r="AF27" s="8">
        <v>34747</v>
      </c>
      <c r="AG27" s="8">
        <v>-3512</v>
      </c>
      <c r="AH27" s="8">
        <v>0</v>
      </c>
      <c r="AI27" s="8">
        <v>31235</v>
      </c>
      <c r="AJ27" s="8">
        <v>-2882</v>
      </c>
      <c r="AK27" s="8">
        <v>28353</v>
      </c>
      <c r="AL27" s="8">
        <v>0</v>
      </c>
      <c r="AM27" s="8"/>
      <c r="AN27" s="8">
        <v>49.35557</v>
      </c>
      <c r="AO27" s="8">
        <v>55.469099999999997</v>
      </c>
      <c r="AP27" s="8">
        <v>574.46400000000006</v>
      </c>
      <c r="AQ27" s="8">
        <v>48.530340000000002</v>
      </c>
      <c r="AR27" s="8">
        <v>54.551630000000003</v>
      </c>
      <c r="AS27" s="8">
        <v>583.26400000000001</v>
      </c>
      <c r="AT27" s="8">
        <v>15</v>
      </c>
      <c r="AU27" s="1">
        <v>0.30681056678305602</v>
      </c>
      <c r="AV27" s="8"/>
      <c r="AW27" s="8">
        <v>86095</v>
      </c>
      <c r="AX27" s="8">
        <v>53948</v>
      </c>
      <c r="AY27" s="8">
        <v>52015</v>
      </c>
      <c r="AZ27" s="1">
        <v>0.264177</v>
      </c>
      <c r="BA27" s="9">
        <v>39903</v>
      </c>
      <c r="BB27" s="8"/>
      <c r="BC27" s="8">
        <v>300</v>
      </c>
      <c r="BD27" s="8">
        <v>0</v>
      </c>
      <c r="BE27" s="8">
        <v>0</v>
      </c>
      <c r="BF27" s="8">
        <v>26825</v>
      </c>
      <c r="BG27" s="8">
        <v>0</v>
      </c>
      <c r="BH27" s="8">
        <v>92.656980000000004</v>
      </c>
      <c r="BI27" s="8">
        <v>1258.34302</v>
      </c>
      <c r="BJ27" s="8"/>
      <c r="BK27" s="8"/>
      <c r="BL27" s="8">
        <v>200966</v>
      </c>
      <c r="BM27" s="8">
        <v>2932</v>
      </c>
      <c r="BN27" s="8">
        <v>203898</v>
      </c>
      <c r="BO27" s="8">
        <v>123211</v>
      </c>
      <c r="BP27" s="8">
        <v>128952</v>
      </c>
      <c r="BQ27" s="8">
        <v>57475</v>
      </c>
      <c r="BR27" s="8">
        <v>7409</v>
      </c>
      <c r="BS27" s="8">
        <v>4282</v>
      </c>
      <c r="BT27" s="8">
        <v>402016</v>
      </c>
      <c r="BU27" s="8">
        <v>420042</v>
      </c>
      <c r="BV27" s="8">
        <v>-230357</v>
      </c>
      <c r="BW27" s="8">
        <v>189685</v>
      </c>
      <c r="BX27" s="8">
        <v>14692</v>
      </c>
      <c r="BY27" s="8">
        <v>71060</v>
      </c>
      <c r="BZ27" s="8">
        <v>10952</v>
      </c>
      <c r="CA27" s="8">
        <v>0</v>
      </c>
      <c r="CB27" s="8">
        <v>11264</v>
      </c>
      <c r="CC27" s="8">
        <v>3215</v>
      </c>
      <c r="CD27" s="8">
        <v>702884</v>
      </c>
      <c r="CE27" s="8"/>
      <c r="CF27" s="8">
        <v>70398</v>
      </c>
      <c r="CG27" s="8">
        <v>13995</v>
      </c>
      <c r="CH27" s="8">
        <v>221342</v>
      </c>
      <c r="CI27" s="8">
        <v>1883</v>
      </c>
      <c r="CJ27" s="8">
        <v>0</v>
      </c>
      <c r="CK27" s="8">
        <v>3008</v>
      </c>
      <c r="CL27" s="8">
        <v>7117</v>
      </c>
      <c r="CM27" s="8">
        <v>317743</v>
      </c>
      <c r="CN27" s="8">
        <v>2578</v>
      </c>
      <c r="CO27" s="8">
        <v>0</v>
      </c>
      <c r="CP27" s="8">
        <v>15684</v>
      </c>
      <c r="CQ27" s="8">
        <v>2388</v>
      </c>
      <c r="CR27" s="8">
        <v>6804</v>
      </c>
      <c r="CS27" s="8">
        <v>345197</v>
      </c>
      <c r="CT27" s="8">
        <v>66551</v>
      </c>
      <c r="CU27" s="8">
        <v>69162</v>
      </c>
      <c r="CV27" s="8">
        <v>212955</v>
      </c>
      <c r="CW27" s="8">
        <v>-24056</v>
      </c>
      <c r="CX27" s="8">
        <v>-27464</v>
      </c>
      <c r="CY27" s="8">
        <v>297148</v>
      </c>
      <c r="CZ27" s="8">
        <v>60539</v>
      </c>
      <c r="DA27" s="8">
        <v>357687</v>
      </c>
      <c r="DB27" s="8">
        <v>702884</v>
      </c>
      <c r="DC27" s="8"/>
      <c r="DD27" s="8">
        <v>557.16884000000005</v>
      </c>
      <c r="DE27" s="8">
        <v>557.16884000000005</v>
      </c>
      <c r="DF27" s="8">
        <v>533.31769999999995</v>
      </c>
      <c r="DG27" s="8">
        <v>225803</v>
      </c>
      <c r="DH27" s="8">
        <v>8762</v>
      </c>
      <c r="DI27" s="8">
        <v>15684</v>
      </c>
      <c r="DJ27" s="8">
        <v>10808</v>
      </c>
      <c r="DK27" s="8">
        <v>60539</v>
      </c>
      <c r="DL27" s="8">
        <v>1549</v>
      </c>
      <c r="DM27" s="8">
        <v>13004</v>
      </c>
      <c r="DN27" s="8">
        <v>15691</v>
      </c>
      <c r="DO27" s="8">
        <v>26521</v>
      </c>
      <c r="DP27" s="8">
        <v>39386</v>
      </c>
      <c r="DQ27" s="8">
        <v>112934</v>
      </c>
      <c r="DR27" s="8">
        <v>255887</v>
      </c>
      <c r="DS27" s="8">
        <v>11835</v>
      </c>
      <c r="DT27" s="8">
        <v>76574</v>
      </c>
      <c r="DU27" s="8">
        <v>0</v>
      </c>
      <c r="DV27" s="8"/>
      <c r="DW27" s="8">
        <v>28353</v>
      </c>
      <c r="DX27" s="8">
        <v>32147</v>
      </c>
      <c r="DY27" s="8">
        <v>1933</v>
      </c>
      <c r="DZ27" s="8">
        <v>34080</v>
      </c>
      <c r="EA27" s="8">
        <v>0</v>
      </c>
      <c r="EB27" s="8">
        <v>1282</v>
      </c>
      <c r="EC27" s="8">
        <v>1305</v>
      </c>
      <c r="ED27" s="8">
        <v>0</v>
      </c>
      <c r="EE27" s="8">
        <v>48</v>
      </c>
      <c r="EF27" s="8">
        <v>0</v>
      </c>
      <c r="EG27" s="8">
        <v>1984</v>
      </c>
      <c r="EH27" s="8">
        <v>38041</v>
      </c>
      <c r="EI27" s="8">
        <v>11238</v>
      </c>
      <c r="EJ27" s="8">
        <v>-46469</v>
      </c>
      <c r="EK27" s="8">
        <v>0</v>
      </c>
      <c r="EL27" s="8">
        <v>66231</v>
      </c>
      <c r="EM27" s="8">
        <v>-38501</v>
      </c>
      <c r="EN27" s="8">
        <v>865</v>
      </c>
      <c r="EO27" s="8">
        <v>-756</v>
      </c>
      <c r="EP27" s="8">
        <v>0</v>
      </c>
      <c r="EQ27" s="8">
        <v>0</v>
      </c>
      <c r="ER27" s="8">
        <v>-3609</v>
      </c>
      <c r="ES27" s="8">
        <v>0</v>
      </c>
      <c r="ET27" s="8">
        <v>-1372</v>
      </c>
      <c r="EU27" s="8">
        <v>-43373</v>
      </c>
      <c r="EV27" s="8">
        <v>153934</v>
      </c>
      <c r="EW27" s="8">
        <v>0</v>
      </c>
      <c r="EX27" s="8">
        <v>153934</v>
      </c>
      <c r="EY27" s="8">
        <v>0</v>
      </c>
      <c r="EZ27" s="8">
        <v>-28479</v>
      </c>
      <c r="FA27" s="8">
        <v>-28479</v>
      </c>
      <c r="FB27" s="8">
        <v>0</v>
      </c>
      <c r="FC27" s="8">
        <v>-23775</v>
      </c>
      <c r="FD27" s="8">
        <v>-8699</v>
      </c>
      <c r="FE27" s="8">
        <v>0</v>
      </c>
      <c r="FF27" s="8">
        <v>-8699</v>
      </c>
      <c r="FG27" s="8">
        <v>0</v>
      </c>
      <c r="FH27" s="8">
        <v>-11107</v>
      </c>
      <c r="FI27" s="8">
        <v>81874</v>
      </c>
      <c r="FJ27" s="8">
        <v>-4575</v>
      </c>
      <c r="FK27" s="8">
        <v>100157</v>
      </c>
      <c r="FL27" s="8"/>
      <c r="FM27" s="8">
        <v>1441</v>
      </c>
      <c r="FN27" s="8">
        <v>13315</v>
      </c>
      <c r="FO27" s="8">
        <v>20900.5</v>
      </c>
      <c r="FP27" s="8">
        <v>21777.375</v>
      </c>
      <c r="FQ27" s="8">
        <v>6311</v>
      </c>
      <c r="FR27" s="8">
        <v>125455</v>
      </c>
      <c r="FS27" s="8" t="s">
        <v>4127</v>
      </c>
      <c r="FT27" s="9">
        <v>39903</v>
      </c>
      <c r="FU27" s="8">
        <v>12</v>
      </c>
      <c r="FV27" s="8">
        <v>612886.74479999999</v>
      </c>
      <c r="FW27" s="8">
        <v>0.99139999999999995</v>
      </c>
      <c r="FX27" s="8">
        <v>0.68694</v>
      </c>
      <c r="FY27" s="8">
        <v>0.91413999999999995</v>
      </c>
      <c r="FZ27" s="8">
        <v>0.91373000000000004</v>
      </c>
      <c r="GA27" s="33">
        <f t="shared" si="1"/>
        <v>2009</v>
      </c>
      <c r="GB27" s="10">
        <f t="shared" si="2"/>
        <v>3</v>
      </c>
      <c r="GC27" s="10">
        <v>0.95360999999999996</v>
      </c>
      <c r="GD27" s="10">
        <v>0.74717</v>
      </c>
    </row>
    <row r="28" spans="1:186">
      <c r="A28" s="8" t="str">
        <f t="shared" ref="A28:A38" si="7">A27</f>
        <v>日本電産</v>
      </c>
      <c r="B28" s="8" t="str">
        <f t="shared" ref="B28:B38" si="8">B27</f>
        <v>TSE:6594</v>
      </c>
      <c r="C28" s="8" t="str">
        <f>CONCATENATE("FY",RIGHT(Assumptions!D$4,4)-10)</f>
        <v>FY2010</v>
      </c>
      <c r="D28" s="10">
        <f t="shared" si="0"/>
        <v>2009</v>
      </c>
      <c r="E28" s="8">
        <v>571552</v>
      </c>
      <c r="F28" s="8">
        <v>0</v>
      </c>
      <c r="G28" s="8">
        <v>571552</v>
      </c>
      <c r="H28" s="8">
        <v>421190</v>
      </c>
      <c r="I28" s="8">
        <v>150362</v>
      </c>
      <c r="J28" s="8">
        <v>46809</v>
      </c>
      <c r="K28" s="8">
        <v>0</v>
      </c>
      <c r="L28" s="8">
        <v>24271</v>
      </c>
      <c r="M28" s="8">
        <v>0</v>
      </c>
      <c r="N28" s="8">
        <v>0</v>
      </c>
      <c r="O28" s="8">
        <v>0</v>
      </c>
      <c r="P28" s="8">
        <v>71080</v>
      </c>
      <c r="Q28" s="8">
        <v>79282</v>
      </c>
      <c r="R28" s="8">
        <v>-690</v>
      </c>
      <c r="S28" s="8">
        <v>822</v>
      </c>
      <c r="T28" s="8">
        <v>132</v>
      </c>
      <c r="U28" s="8">
        <v>-45</v>
      </c>
      <c r="V28" s="8">
        <v>-2961</v>
      </c>
      <c r="W28" s="8">
        <v>-534</v>
      </c>
      <c r="X28" s="8">
        <v>75874</v>
      </c>
      <c r="Y28" s="8">
        <v>0</v>
      </c>
      <c r="Z28" s="8">
        <v>52</v>
      </c>
      <c r="AA28" s="8">
        <v>0</v>
      </c>
      <c r="AB28" s="8">
        <v>0</v>
      </c>
      <c r="AC28" s="8">
        <v>0</v>
      </c>
      <c r="AD28" s="8">
        <v>75926</v>
      </c>
      <c r="AE28" s="8">
        <v>17568</v>
      </c>
      <c r="AF28" s="8">
        <v>58358</v>
      </c>
      <c r="AG28" s="8">
        <v>-2207</v>
      </c>
      <c r="AH28" s="8">
        <v>0</v>
      </c>
      <c r="AI28" s="8">
        <v>56151</v>
      </c>
      <c r="AJ28" s="8">
        <v>-4190</v>
      </c>
      <c r="AK28" s="8">
        <v>51961</v>
      </c>
      <c r="AL28" s="8">
        <v>0</v>
      </c>
      <c r="AM28" s="8"/>
      <c r="AN28" s="8">
        <v>93.259789999999995</v>
      </c>
      <c r="AO28" s="8">
        <v>97.220929999999996</v>
      </c>
      <c r="AP28" s="8">
        <v>557.16399999999999</v>
      </c>
      <c r="AQ28" s="8">
        <v>93.259789999999995</v>
      </c>
      <c r="AR28" s="8">
        <v>97.220929999999996</v>
      </c>
      <c r="AS28" s="8">
        <v>557.16399999999999</v>
      </c>
      <c r="AT28" s="8">
        <v>16.25</v>
      </c>
      <c r="AU28" s="1">
        <v>0.14743750120282501</v>
      </c>
      <c r="AV28" s="8"/>
      <c r="AW28" s="8">
        <v>110421</v>
      </c>
      <c r="AX28" s="8">
        <v>81236</v>
      </c>
      <c r="AY28" s="8">
        <v>79282</v>
      </c>
      <c r="AZ28" s="1">
        <v>0.23138300000000001</v>
      </c>
      <c r="BA28" s="9">
        <v>40268</v>
      </c>
      <c r="BB28" s="8"/>
      <c r="BC28" s="8">
        <v>156</v>
      </c>
      <c r="BD28" s="8">
        <v>0</v>
      </c>
      <c r="BE28" s="8">
        <v>0</v>
      </c>
      <c r="BF28" s="8">
        <v>24271</v>
      </c>
      <c r="BG28" s="8">
        <v>0</v>
      </c>
      <c r="BH28" s="8">
        <v>53.63496</v>
      </c>
      <c r="BI28" s="8">
        <v>1620.3650399999999</v>
      </c>
      <c r="BJ28" s="8"/>
      <c r="BK28" s="8"/>
      <c r="BL28" s="8">
        <v>123309</v>
      </c>
      <c r="BM28" s="8">
        <v>3891</v>
      </c>
      <c r="BN28" s="8">
        <v>127200</v>
      </c>
      <c r="BO28" s="8">
        <v>162398</v>
      </c>
      <c r="BP28" s="8">
        <v>167223</v>
      </c>
      <c r="BQ28" s="8">
        <v>69503</v>
      </c>
      <c r="BR28" s="8">
        <v>5651</v>
      </c>
      <c r="BS28" s="8">
        <v>5306</v>
      </c>
      <c r="BT28" s="8">
        <v>374883</v>
      </c>
      <c r="BU28" s="8">
        <v>448401</v>
      </c>
      <c r="BV28" s="8">
        <v>-247094</v>
      </c>
      <c r="BW28" s="8">
        <v>201307</v>
      </c>
      <c r="BX28" s="8">
        <v>17876</v>
      </c>
      <c r="BY28" s="8">
        <v>72231</v>
      </c>
      <c r="BZ28" s="8">
        <v>11136</v>
      </c>
      <c r="CA28" s="8">
        <v>0</v>
      </c>
      <c r="CB28" s="8">
        <v>12153</v>
      </c>
      <c r="CC28" s="8">
        <v>3205</v>
      </c>
      <c r="CD28" s="8">
        <v>692791</v>
      </c>
      <c r="CE28" s="8"/>
      <c r="CF28" s="8">
        <v>109143</v>
      </c>
      <c r="CG28" s="8">
        <v>18455</v>
      </c>
      <c r="CH28" s="8">
        <v>115467</v>
      </c>
      <c r="CI28" s="8">
        <v>1497</v>
      </c>
      <c r="CJ28" s="8">
        <v>0</v>
      </c>
      <c r="CK28" s="8">
        <v>8479</v>
      </c>
      <c r="CL28" s="8">
        <v>9224</v>
      </c>
      <c r="CM28" s="8">
        <v>262265</v>
      </c>
      <c r="CN28" s="8">
        <v>1745</v>
      </c>
      <c r="CO28" s="8">
        <v>0</v>
      </c>
      <c r="CP28" s="8">
        <v>15542</v>
      </c>
      <c r="CQ28" s="8">
        <v>3426</v>
      </c>
      <c r="CR28" s="8">
        <v>8282</v>
      </c>
      <c r="CS28" s="8">
        <v>291260</v>
      </c>
      <c r="CT28" s="8">
        <v>66551</v>
      </c>
      <c r="CU28" s="8">
        <v>69090</v>
      </c>
      <c r="CV28" s="8">
        <v>257255</v>
      </c>
      <c r="CW28" s="8">
        <v>-24067</v>
      </c>
      <c r="CX28" s="8">
        <v>-28520</v>
      </c>
      <c r="CY28" s="8">
        <v>340309</v>
      </c>
      <c r="CZ28" s="8">
        <v>61222</v>
      </c>
      <c r="DA28" s="8">
        <v>401531</v>
      </c>
      <c r="DB28" s="8">
        <v>692791</v>
      </c>
      <c r="DC28" s="8"/>
      <c r="DD28" s="8">
        <v>557.16269999999997</v>
      </c>
      <c r="DE28" s="8">
        <v>557.16269999999997</v>
      </c>
      <c r="DF28" s="8">
        <v>610.78927999999996</v>
      </c>
      <c r="DG28" s="8">
        <v>118709</v>
      </c>
      <c r="DH28" s="8">
        <v>-25753</v>
      </c>
      <c r="DI28" s="8">
        <v>15542</v>
      </c>
      <c r="DJ28" s="8">
        <v>13392</v>
      </c>
      <c r="DK28" s="8">
        <v>61222</v>
      </c>
      <c r="DL28" s="8">
        <v>614</v>
      </c>
      <c r="DM28" s="8">
        <v>19428</v>
      </c>
      <c r="DN28" s="8">
        <v>18648</v>
      </c>
      <c r="DO28" s="8">
        <v>28323</v>
      </c>
      <c r="DP28" s="8">
        <v>39605</v>
      </c>
      <c r="DQ28" s="8">
        <v>127152</v>
      </c>
      <c r="DR28" s="8">
        <v>269208</v>
      </c>
      <c r="DS28" s="8">
        <v>12436</v>
      </c>
      <c r="DT28" s="8">
        <v>96482</v>
      </c>
      <c r="DU28" s="8">
        <v>0</v>
      </c>
      <c r="DV28" s="8"/>
      <c r="DW28" s="8">
        <v>51961</v>
      </c>
      <c r="DX28" s="8">
        <v>29185</v>
      </c>
      <c r="DY28" s="8">
        <v>1954</v>
      </c>
      <c r="DZ28" s="8">
        <v>31139</v>
      </c>
      <c r="EA28" s="8">
        <v>0</v>
      </c>
      <c r="EB28" s="8">
        <v>1088</v>
      </c>
      <c r="EC28" s="8">
        <v>-52</v>
      </c>
      <c r="ED28" s="8">
        <v>0</v>
      </c>
      <c r="EE28" s="8">
        <v>45</v>
      </c>
      <c r="EF28" s="8">
        <v>0</v>
      </c>
      <c r="EG28" s="8">
        <v>11084</v>
      </c>
      <c r="EH28" s="8">
        <v>-32537</v>
      </c>
      <c r="EI28" s="8">
        <v>-8442</v>
      </c>
      <c r="EJ28" s="8">
        <v>29799</v>
      </c>
      <c r="EK28" s="8">
        <v>0</v>
      </c>
      <c r="EL28" s="8">
        <v>90080</v>
      </c>
      <c r="EM28" s="8">
        <v>-36608</v>
      </c>
      <c r="EN28" s="8">
        <v>633</v>
      </c>
      <c r="EO28" s="8">
        <v>-4396</v>
      </c>
      <c r="EP28" s="8">
        <v>0</v>
      </c>
      <c r="EQ28" s="8">
        <v>0</v>
      </c>
      <c r="ER28" s="8">
        <v>84</v>
      </c>
      <c r="ES28" s="8">
        <v>0</v>
      </c>
      <c r="ET28" s="8">
        <v>-227</v>
      </c>
      <c r="EU28" s="8">
        <v>-40514</v>
      </c>
      <c r="EV28" s="8">
        <v>0</v>
      </c>
      <c r="EW28" s="8">
        <v>0</v>
      </c>
      <c r="EX28" s="8">
        <v>0</v>
      </c>
      <c r="EY28" s="8">
        <v>-109100</v>
      </c>
      <c r="EZ28" s="8">
        <v>-1733</v>
      </c>
      <c r="FA28" s="8">
        <v>-110833</v>
      </c>
      <c r="FB28" s="8">
        <v>0</v>
      </c>
      <c r="FC28" s="8">
        <v>-11</v>
      </c>
      <c r="FD28" s="8">
        <v>-7661</v>
      </c>
      <c r="FE28" s="8">
        <v>0</v>
      </c>
      <c r="FF28" s="8">
        <v>-7661</v>
      </c>
      <c r="FG28" s="8">
        <v>0</v>
      </c>
      <c r="FH28" s="8">
        <v>-4274</v>
      </c>
      <c r="FI28" s="8">
        <v>-122779</v>
      </c>
      <c r="FJ28" s="8">
        <v>-4444</v>
      </c>
      <c r="FK28" s="8">
        <v>-77657</v>
      </c>
      <c r="FL28" s="8"/>
      <c r="FM28" s="8">
        <v>706</v>
      </c>
      <c r="FN28" s="8">
        <v>11504</v>
      </c>
      <c r="FO28" s="8">
        <v>44869</v>
      </c>
      <c r="FP28" s="8">
        <v>45300.25</v>
      </c>
      <c r="FQ28" s="8">
        <v>-1218</v>
      </c>
      <c r="FR28" s="8">
        <v>-110833</v>
      </c>
      <c r="FS28" s="8" t="s">
        <v>4127</v>
      </c>
      <c r="FT28" s="9">
        <v>40268</v>
      </c>
      <c r="FU28" s="8">
        <v>12</v>
      </c>
      <c r="FV28" s="8">
        <v>1395697.49334</v>
      </c>
      <c r="FW28" s="8">
        <v>0.97441999999999995</v>
      </c>
      <c r="FX28" s="8">
        <v>0.79513</v>
      </c>
      <c r="FY28" s="8">
        <v>0.84526999999999997</v>
      </c>
      <c r="FZ28" s="8">
        <v>0.50485999999999998</v>
      </c>
      <c r="GA28" s="33">
        <f t="shared" si="1"/>
        <v>2010</v>
      </c>
      <c r="GB28" s="10">
        <f t="shared" si="2"/>
        <v>3</v>
      </c>
      <c r="GC28" s="10">
        <v>0.88924000000000003</v>
      </c>
      <c r="GD28" s="10">
        <v>0.73028000000000004</v>
      </c>
    </row>
    <row r="29" spans="1:186">
      <c r="A29" s="8" t="str">
        <f t="shared" si="7"/>
        <v>日本電産</v>
      </c>
      <c r="B29" s="8" t="str">
        <f t="shared" si="8"/>
        <v>TSE:6594</v>
      </c>
      <c r="C29" s="8" t="str">
        <f>CONCATENATE("FY",RIGHT(Assumptions!D$4,4)-9)</f>
        <v>FY2011</v>
      </c>
      <c r="D29" s="10">
        <f t="shared" si="0"/>
        <v>2010</v>
      </c>
      <c r="E29" s="8">
        <v>675988</v>
      </c>
      <c r="F29" s="8">
        <v>0</v>
      </c>
      <c r="G29" s="8">
        <v>675988</v>
      </c>
      <c r="H29" s="8">
        <v>500034</v>
      </c>
      <c r="I29" s="8">
        <v>175954</v>
      </c>
      <c r="J29" s="8">
        <v>55348</v>
      </c>
      <c r="K29" s="8">
        <v>0</v>
      </c>
      <c r="L29" s="8">
        <v>27737</v>
      </c>
      <c r="M29" s="8">
        <v>0</v>
      </c>
      <c r="N29" s="8">
        <v>0</v>
      </c>
      <c r="O29" s="8">
        <v>0</v>
      </c>
      <c r="P29" s="8">
        <v>83085</v>
      </c>
      <c r="Q29" s="8">
        <v>92869</v>
      </c>
      <c r="R29" s="8">
        <v>-355</v>
      </c>
      <c r="S29" s="8">
        <v>1049</v>
      </c>
      <c r="T29" s="8">
        <v>694</v>
      </c>
      <c r="U29" s="8">
        <v>6</v>
      </c>
      <c r="V29" s="8">
        <v>-9108</v>
      </c>
      <c r="W29" s="8">
        <v>-2251</v>
      </c>
      <c r="X29" s="8">
        <v>82210</v>
      </c>
      <c r="Y29" s="8">
        <v>0</v>
      </c>
      <c r="Z29" s="8">
        <v>-238</v>
      </c>
      <c r="AA29" s="8">
        <v>0</v>
      </c>
      <c r="AB29" s="8">
        <v>0</v>
      </c>
      <c r="AC29" s="8">
        <v>0</v>
      </c>
      <c r="AD29" s="8">
        <v>81972</v>
      </c>
      <c r="AE29" s="8">
        <v>18309</v>
      </c>
      <c r="AF29" s="8">
        <v>63663</v>
      </c>
      <c r="AG29" s="8">
        <v>-6171</v>
      </c>
      <c r="AH29" s="8">
        <v>0</v>
      </c>
      <c r="AI29" s="8">
        <v>57492</v>
      </c>
      <c r="AJ29" s="8">
        <v>-5159</v>
      </c>
      <c r="AK29" s="8">
        <v>52333</v>
      </c>
      <c r="AL29" s="8">
        <v>0</v>
      </c>
      <c r="AM29" s="8"/>
      <c r="AN29" s="8">
        <v>93.978059999999999</v>
      </c>
      <c r="AO29" s="8">
        <v>105.05976</v>
      </c>
      <c r="AP29" s="8">
        <v>556.86400000000003</v>
      </c>
      <c r="AQ29" s="8">
        <v>90.700999999999993</v>
      </c>
      <c r="AR29" s="8">
        <v>101.40219999999999</v>
      </c>
      <c r="AS29" s="8">
        <v>576.66399999999999</v>
      </c>
      <c r="AT29" s="8">
        <v>21.25</v>
      </c>
      <c r="AU29" s="1">
        <v>0.21292492308868199</v>
      </c>
      <c r="AV29" s="8"/>
      <c r="AW29" s="8">
        <v>128579</v>
      </c>
      <c r="AX29" s="8">
        <v>95598</v>
      </c>
      <c r="AY29" s="8">
        <v>92869</v>
      </c>
      <c r="AZ29" s="1">
        <v>0.223356</v>
      </c>
      <c r="BA29" s="9">
        <v>40633</v>
      </c>
      <c r="BB29" s="8"/>
      <c r="BC29" s="8">
        <v>246</v>
      </c>
      <c r="BD29" s="8">
        <v>0</v>
      </c>
      <c r="BE29" s="8">
        <v>0</v>
      </c>
      <c r="BF29" s="8">
        <v>27737</v>
      </c>
      <c r="BG29" s="8">
        <v>0</v>
      </c>
      <c r="BH29" s="8">
        <v>30.546939999999999</v>
      </c>
      <c r="BI29" s="8">
        <v>1441.4530600000001</v>
      </c>
      <c r="BJ29" s="8"/>
      <c r="BK29" s="8"/>
      <c r="BL29" s="8">
        <v>94321</v>
      </c>
      <c r="BM29" s="8">
        <v>2745</v>
      </c>
      <c r="BN29" s="8">
        <v>97066</v>
      </c>
      <c r="BO29" s="8">
        <v>165577</v>
      </c>
      <c r="BP29" s="8">
        <v>172253</v>
      </c>
      <c r="BQ29" s="8">
        <v>90377</v>
      </c>
      <c r="BR29" s="8">
        <v>6963</v>
      </c>
      <c r="BS29" s="8">
        <v>6438</v>
      </c>
      <c r="BT29" s="8">
        <v>373097</v>
      </c>
      <c r="BU29" s="8">
        <v>484655</v>
      </c>
      <c r="BV29" s="8">
        <v>-250246</v>
      </c>
      <c r="BW29" s="8">
        <v>234409</v>
      </c>
      <c r="BX29" s="8">
        <v>15726</v>
      </c>
      <c r="BY29" s="8">
        <v>82107</v>
      </c>
      <c r="BZ29" s="8">
        <v>24292</v>
      </c>
      <c r="CA29" s="8">
        <v>0</v>
      </c>
      <c r="CB29" s="8">
        <v>15526</v>
      </c>
      <c r="CC29" s="8">
        <v>3048</v>
      </c>
      <c r="CD29" s="8">
        <v>748205</v>
      </c>
      <c r="CE29" s="8"/>
      <c r="CF29" s="8">
        <v>112759</v>
      </c>
      <c r="CG29" s="8">
        <v>22039</v>
      </c>
      <c r="CH29" s="8">
        <v>52018</v>
      </c>
      <c r="CI29" s="8">
        <v>1124</v>
      </c>
      <c r="CJ29" s="8">
        <v>0</v>
      </c>
      <c r="CK29" s="8">
        <v>8117</v>
      </c>
      <c r="CL29" s="8">
        <v>10778</v>
      </c>
      <c r="CM29" s="8">
        <v>206835</v>
      </c>
      <c r="CN29" s="8">
        <v>101819</v>
      </c>
      <c r="CO29" s="8">
        <v>0</v>
      </c>
      <c r="CP29" s="8">
        <v>12824</v>
      </c>
      <c r="CQ29" s="8">
        <v>3430</v>
      </c>
      <c r="CR29" s="8">
        <v>12791</v>
      </c>
      <c r="CS29" s="8">
        <v>337699</v>
      </c>
      <c r="CT29" s="8">
        <v>66551</v>
      </c>
      <c r="CU29" s="8">
        <v>66960</v>
      </c>
      <c r="CV29" s="8">
        <v>298445</v>
      </c>
      <c r="CW29" s="8">
        <v>-32285</v>
      </c>
      <c r="CX29" s="8">
        <v>-44421</v>
      </c>
      <c r="CY29" s="8">
        <v>355250</v>
      </c>
      <c r="CZ29" s="8">
        <v>55256</v>
      </c>
      <c r="DA29" s="8">
        <v>410506</v>
      </c>
      <c r="DB29" s="8">
        <v>748205</v>
      </c>
      <c r="DC29" s="8"/>
      <c r="DD29" s="8">
        <v>553.92573000000004</v>
      </c>
      <c r="DE29" s="8">
        <v>553.92573000000004</v>
      </c>
      <c r="DF29" s="8">
        <v>641.33145999999999</v>
      </c>
      <c r="DG29" s="8">
        <v>154961</v>
      </c>
      <c r="DH29" s="8">
        <v>42757</v>
      </c>
      <c r="DI29" s="8">
        <v>12824</v>
      </c>
      <c r="DJ29" s="8">
        <v>11776</v>
      </c>
      <c r="DK29" s="8">
        <v>55256</v>
      </c>
      <c r="DL29" s="8">
        <v>588</v>
      </c>
      <c r="DM29" s="8">
        <v>23303</v>
      </c>
      <c r="DN29" s="8">
        <v>24513</v>
      </c>
      <c r="DO29" s="8">
        <v>39477</v>
      </c>
      <c r="DP29" s="8">
        <v>41763</v>
      </c>
      <c r="DQ29" s="8">
        <v>135794</v>
      </c>
      <c r="DR29" s="8">
        <v>291664</v>
      </c>
      <c r="DS29" s="8">
        <v>15434</v>
      </c>
      <c r="DT29" s="8">
        <v>105873</v>
      </c>
      <c r="DU29" s="8">
        <v>0</v>
      </c>
      <c r="DV29" s="8"/>
      <c r="DW29" s="8">
        <v>52333</v>
      </c>
      <c r="DX29" s="8">
        <v>32981</v>
      </c>
      <c r="DY29" s="8">
        <v>2729</v>
      </c>
      <c r="DZ29" s="8">
        <v>35710</v>
      </c>
      <c r="EA29" s="8">
        <v>0</v>
      </c>
      <c r="EB29" s="8">
        <v>545</v>
      </c>
      <c r="EC29" s="8">
        <v>238</v>
      </c>
      <c r="ED29" s="8">
        <v>0</v>
      </c>
      <c r="EE29" s="8">
        <v>-6</v>
      </c>
      <c r="EF29" s="8">
        <v>0</v>
      </c>
      <c r="EG29" s="8">
        <v>9307</v>
      </c>
      <c r="EH29" s="8">
        <v>3995</v>
      </c>
      <c r="EI29" s="8">
        <v>-15856</v>
      </c>
      <c r="EJ29" s="8">
        <v>-3058</v>
      </c>
      <c r="EK29" s="8">
        <v>0</v>
      </c>
      <c r="EL29" s="8">
        <v>83084</v>
      </c>
      <c r="EM29" s="8">
        <v>-55010</v>
      </c>
      <c r="EN29" s="8">
        <v>960</v>
      </c>
      <c r="EO29" s="8">
        <v>-51594</v>
      </c>
      <c r="EP29" s="8">
        <v>0</v>
      </c>
      <c r="EQ29" s="8">
        <v>0</v>
      </c>
      <c r="ER29" s="8">
        <v>60</v>
      </c>
      <c r="ES29" s="8">
        <v>0</v>
      </c>
      <c r="ET29" s="8">
        <v>-1358</v>
      </c>
      <c r="EU29" s="8">
        <v>-106942</v>
      </c>
      <c r="EV29" s="8">
        <v>0</v>
      </c>
      <c r="EW29" s="8">
        <v>100778</v>
      </c>
      <c r="EX29" s="8">
        <v>100778</v>
      </c>
      <c r="EY29" s="8">
        <v>-63205</v>
      </c>
      <c r="EZ29" s="8">
        <v>-2016</v>
      </c>
      <c r="FA29" s="8">
        <v>-65221</v>
      </c>
      <c r="FB29" s="8">
        <v>0</v>
      </c>
      <c r="FC29" s="8">
        <v>-11226</v>
      </c>
      <c r="FD29" s="8">
        <v>-11143</v>
      </c>
      <c r="FE29" s="8">
        <v>0</v>
      </c>
      <c r="FF29" s="8">
        <v>-11143</v>
      </c>
      <c r="FG29" s="8">
        <v>0</v>
      </c>
      <c r="FH29" s="8">
        <v>-9424</v>
      </c>
      <c r="FI29" s="8">
        <v>3764</v>
      </c>
      <c r="FJ29" s="8">
        <v>-8894</v>
      </c>
      <c r="FK29" s="8">
        <v>-28988</v>
      </c>
      <c r="FL29" s="8"/>
      <c r="FM29" s="8">
        <v>372</v>
      </c>
      <c r="FN29" s="8">
        <v>22088</v>
      </c>
      <c r="FO29" s="8">
        <v>18565.25</v>
      </c>
      <c r="FP29" s="8">
        <v>18787.125</v>
      </c>
      <c r="FQ29" s="8">
        <v>19956</v>
      </c>
      <c r="FR29" s="8">
        <v>35557</v>
      </c>
      <c r="FS29" s="8" t="s">
        <v>4127</v>
      </c>
      <c r="FT29" s="9">
        <v>40633</v>
      </c>
      <c r="FU29" s="8">
        <v>12</v>
      </c>
      <c r="FV29" s="8">
        <v>1001890.008</v>
      </c>
      <c r="FW29" s="8">
        <v>1.05996</v>
      </c>
      <c r="FX29" s="8">
        <v>0.68905000000000005</v>
      </c>
      <c r="FY29" s="8">
        <v>0.48099999999999998</v>
      </c>
      <c r="FZ29" s="8">
        <v>0.38725999999999999</v>
      </c>
      <c r="GA29" s="33">
        <f t="shared" si="1"/>
        <v>2011</v>
      </c>
      <c r="GB29" s="10">
        <f t="shared" si="2"/>
        <v>3</v>
      </c>
      <c r="GC29" s="10">
        <v>0.88660000000000005</v>
      </c>
      <c r="GD29" s="10">
        <v>0.88292000000000004</v>
      </c>
    </row>
    <row r="30" spans="1:186">
      <c r="A30" s="8" t="str">
        <f t="shared" si="7"/>
        <v>日本電産</v>
      </c>
      <c r="B30" s="8" t="str">
        <f t="shared" si="8"/>
        <v>TSE:6594</v>
      </c>
      <c r="C30" s="8" t="str">
        <f>CONCATENATE("FY",RIGHT(Assumptions!D$4,4)-8)</f>
        <v>FY2012</v>
      </c>
      <c r="D30" s="10">
        <f t="shared" si="0"/>
        <v>2011</v>
      </c>
      <c r="E30" s="8">
        <v>682320</v>
      </c>
      <c r="F30" s="8">
        <v>0</v>
      </c>
      <c r="G30" s="8">
        <v>682320</v>
      </c>
      <c r="H30" s="8">
        <v>523729</v>
      </c>
      <c r="I30" s="8">
        <v>158591</v>
      </c>
      <c r="J30" s="8">
        <v>55471</v>
      </c>
      <c r="K30" s="8">
        <v>0</v>
      </c>
      <c r="L30" s="8">
        <v>30050</v>
      </c>
      <c r="M30" s="8">
        <v>0</v>
      </c>
      <c r="N30" s="8">
        <v>0</v>
      </c>
      <c r="O30" s="8">
        <v>0</v>
      </c>
      <c r="P30" s="8">
        <v>85521</v>
      </c>
      <c r="Q30" s="8">
        <v>73070</v>
      </c>
      <c r="R30" s="8">
        <v>-299</v>
      </c>
      <c r="S30" s="8">
        <v>1634</v>
      </c>
      <c r="T30" s="8">
        <v>1335</v>
      </c>
      <c r="U30" s="8">
        <v>0</v>
      </c>
      <c r="V30" s="8">
        <v>-1756</v>
      </c>
      <c r="W30" s="8">
        <v>-1591</v>
      </c>
      <c r="X30" s="8">
        <v>71058</v>
      </c>
      <c r="Y30" s="8">
        <v>0</v>
      </c>
      <c r="Z30" s="8">
        <v>-202</v>
      </c>
      <c r="AA30" s="8">
        <v>0</v>
      </c>
      <c r="AB30" s="8">
        <v>0</v>
      </c>
      <c r="AC30" s="8">
        <v>0</v>
      </c>
      <c r="AD30" s="8">
        <v>70856</v>
      </c>
      <c r="AE30" s="8">
        <v>18801</v>
      </c>
      <c r="AF30" s="8">
        <v>52055</v>
      </c>
      <c r="AG30" s="8">
        <v>-7768</v>
      </c>
      <c r="AH30" s="8">
        <v>0</v>
      </c>
      <c r="AI30" s="8">
        <v>44287</v>
      </c>
      <c r="AJ30" s="8">
        <v>-3556</v>
      </c>
      <c r="AK30" s="8">
        <v>40731</v>
      </c>
      <c r="AL30" s="8">
        <v>0</v>
      </c>
      <c r="AM30" s="8"/>
      <c r="AN30" s="8">
        <v>74.061480000000003</v>
      </c>
      <c r="AO30" s="8">
        <v>88.186089999999993</v>
      </c>
      <c r="AP30" s="8">
        <v>549.96199999999999</v>
      </c>
      <c r="AQ30" s="8">
        <v>69.223489999999998</v>
      </c>
      <c r="AR30" s="8">
        <v>82.443280000000001</v>
      </c>
      <c r="AS30" s="8">
        <v>587.60400000000004</v>
      </c>
      <c r="AT30" s="8">
        <v>22.5</v>
      </c>
      <c r="AU30" s="1">
        <v>0.30441187302054901</v>
      </c>
      <c r="AV30" s="8"/>
      <c r="AW30" s="8">
        <v>107400</v>
      </c>
      <c r="AX30" s="8">
        <v>75889</v>
      </c>
      <c r="AY30" s="8">
        <v>73070</v>
      </c>
      <c r="AZ30" s="1">
        <v>0.26534000000000002</v>
      </c>
      <c r="BA30" s="9">
        <v>40999</v>
      </c>
      <c r="BB30" s="8"/>
      <c r="BC30" s="8">
        <v>228</v>
      </c>
      <c r="BD30" s="8">
        <v>0</v>
      </c>
      <c r="BE30" s="8">
        <v>0</v>
      </c>
      <c r="BF30" s="8">
        <v>30050</v>
      </c>
      <c r="BG30" s="8">
        <v>0</v>
      </c>
      <c r="BH30" s="8">
        <v>21.25413</v>
      </c>
      <c r="BI30" s="8">
        <v>1504.74587</v>
      </c>
      <c r="BJ30" s="8"/>
      <c r="BK30" s="8"/>
      <c r="BL30" s="8">
        <v>130290</v>
      </c>
      <c r="BM30" s="8">
        <v>7810</v>
      </c>
      <c r="BN30" s="8">
        <v>138100</v>
      </c>
      <c r="BO30" s="8">
        <v>182462</v>
      </c>
      <c r="BP30" s="8">
        <v>193264</v>
      </c>
      <c r="BQ30" s="8">
        <v>91453</v>
      </c>
      <c r="BR30" s="8">
        <v>6448</v>
      </c>
      <c r="BS30" s="8">
        <v>10022</v>
      </c>
      <c r="BT30" s="8">
        <v>439287</v>
      </c>
      <c r="BU30" s="8">
        <v>485242</v>
      </c>
      <c r="BV30" s="8">
        <v>-254411</v>
      </c>
      <c r="BW30" s="8">
        <v>230831</v>
      </c>
      <c r="BX30" s="8">
        <v>15271</v>
      </c>
      <c r="BY30" s="8">
        <v>80525</v>
      </c>
      <c r="BZ30" s="8">
        <v>23325</v>
      </c>
      <c r="CA30" s="8">
        <v>0</v>
      </c>
      <c r="CB30" s="8">
        <v>5482</v>
      </c>
      <c r="CC30" s="8">
        <v>5680</v>
      </c>
      <c r="CD30" s="8">
        <v>800401</v>
      </c>
      <c r="CE30" s="8"/>
      <c r="CF30" s="8">
        <v>107345</v>
      </c>
      <c r="CG30" s="8">
        <v>22983</v>
      </c>
      <c r="CH30" s="8">
        <v>86608</v>
      </c>
      <c r="CI30" s="8">
        <v>22</v>
      </c>
      <c r="CJ30" s="8">
        <v>652</v>
      </c>
      <c r="CK30" s="8">
        <v>0</v>
      </c>
      <c r="CL30" s="8">
        <v>34750</v>
      </c>
      <c r="CM30" s="8">
        <v>252360</v>
      </c>
      <c r="CN30" s="8">
        <v>100580</v>
      </c>
      <c r="CO30" s="8">
        <v>656</v>
      </c>
      <c r="CP30" s="8">
        <v>12715</v>
      </c>
      <c r="CQ30" s="8">
        <v>2943</v>
      </c>
      <c r="CR30" s="8">
        <v>5536</v>
      </c>
      <c r="CS30" s="8">
        <v>374790</v>
      </c>
      <c r="CT30" s="8">
        <v>66551</v>
      </c>
      <c r="CU30" s="8">
        <v>66762</v>
      </c>
      <c r="CV30" s="8">
        <v>326777</v>
      </c>
      <c r="CW30" s="8">
        <v>-42440</v>
      </c>
      <c r="CX30" s="8">
        <v>-47468</v>
      </c>
      <c r="CY30" s="8">
        <v>370182</v>
      </c>
      <c r="CZ30" s="8">
        <v>55429</v>
      </c>
      <c r="DA30" s="8">
        <v>425611</v>
      </c>
      <c r="DB30" s="8">
        <v>800401</v>
      </c>
      <c r="DC30" s="8"/>
      <c r="DD30" s="8">
        <v>547.33834000000002</v>
      </c>
      <c r="DE30" s="8">
        <v>547.33834000000002</v>
      </c>
      <c r="DF30" s="8">
        <v>676.33121000000006</v>
      </c>
      <c r="DG30" s="8">
        <v>188518</v>
      </c>
      <c r="DH30" s="8">
        <v>35901</v>
      </c>
      <c r="DI30" s="8">
        <v>12715</v>
      </c>
      <c r="DJ30" s="8">
        <v>12208</v>
      </c>
      <c r="DK30" s="8">
        <v>55429</v>
      </c>
      <c r="DL30" s="8">
        <v>754</v>
      </c>
      <c r="DM30" s="8">
        <v>25363</v>
      </c>
      <c r="DN30" s="8">
        <v>22362</v>
      </c>
      <c r="DO30" s="8">
        <v>40069</v>
      </c>
      <c r="DP30" s="8">
        <v>39996</v>
      </c>
      <c r="DQ30" s="8">
        <v>133911</v>
      </c>
      <c r="DR30" s="8">
        <v>289139</v>
      </c>
      <c r="DS30" s="8">
        <v>22196</v>
      </c>
      <c r="DT30" s="8">
        <v>107489</v>
      </c>
      <c r="DU30" s="8">
        <v>0</v>
      </c>
      <c r="DV30" s="8"/>
      <c r="DW30" s="8">
        <v>40731</v>
      </c>
      <c r="DX30" s="8">
        <v>31511</v>
      </c>
      <c r="DY30" s="8">
        <v>2819</v>
      </c>
      <c r="DZ30" s="8">
        <v>34330</v>
      </c>
      <c r="EA30" s="8">
        <v>0</v>
      </c>
      <c r="EB30" s="8">
        <v>15705</v>
      </c>
      <c r="EC30" s="8">
        <v>200</v>
      </c>
      <c r="ED30" s="8">
        <v>0</v>
      </c>
      <c r="EE30" s="8">
        <v>0</v>
      </c>
      <c r="EF30" s="8">
        <v>0</v>
      </c>
      <c r="EG30" s="8">
        <v>-8858</v>
      </c>
      <c r="EH30" s="8">
        <v>-14819</v>
      </c>
      <c r="EI30" s="8">
        <v>-257</v>
      </c>
      <c r="EJ30" s="8">
        <v>-8061</v>
      </c>
      <c r="EK30" s="8">
        <v>0</v>
      </c>
      <c r="EL30" s="8">
        <v>56712</v>
      </c>
      <c r="EM30" s="8">
        <v>-41446</v>
      </c>
      <c r="EN30" s="8">
        <v>2725</v>
      </c>
      <c r="EO30" s="8">
        <v>5201</v>
      </c>
      <c r="EP30" s="8">
        <v>0</v>
      </c>
      <c r="EQ30" s="8">
        <v>0</v>
      </c>
      <c r="ER30" s="8">
        <v>201</v>
      </c>
      <c r="ES30" s="8">
        <v>0</v>
      </c>
      <c r="ET30" s="8">
        <v>13401</v>
      </c>
      <c r="EU30" s="8">
        <v>-19918</v>
      </c>
      <c r="EV30" s="8">
        <v>26060</v>
      </c>
      <c r="EW30" s="8">
        <v>0</v>
      </c>
      <c r="EX30" s="8">
        <v>26060</v>
      </c>
      <c r="EY30" s="8">
        <v>0</v>
      </c>
      <c r="EZ30" s="8">
        <v>-1229</v>
      </c>
      <c r="FA30" s="8">
        <v>-1229</v>
      </c>
      <c r="FB30" s="8">
        <v>0</v>
      </c>
      <c r="FC30" s="8">
        <v>-10155</v>
      </c>
      <c r="FD30" s="8">
        <v>-12399</v>
      </c>
      <c r="FE30" s="8">
        <v>0</v>
      </c>
      <c r="FF30" s="8">
        <v>-12399</v>
      </c>
      <c r="FG30" s="8">
        <v>0</v>
      </c>
      <c r="FH30" s="8">
        <v>-3091</v>
      </c>
      <c r="FI30" s="8">
        <v>-814</v>
      </c>
      <c r="FJ30" s="8">
        <v>-11</v>
      </c>
      <c r="FK30" s="8">
        <v>35969</v>
      </c>
      <c r="FL30" s="8"/>
      <c r="FM30" s="8">
        <v>327</v>
      </c>
      <c r="FN30" s="8">
        <v>8197</v>
      </c>
      <c r="FO30" s="8">
        <v>24594.875</v>
      </c>
      <c r="FP30" s="8">
        <v>24781.75</v>
      </c>
      <c r="FQ30" s="8">
        <v>13771</v>
      </c>
      <c r="FR30" s="8">
        <v>24831</v>
      </c>
      <c r="FS30" s="8" t="s">
        <v>4127</v>
      </c>
      <c r="FT30" s="9">
        <v>40999</v>
      </c>
      <c r="FU30" s="8">
        <v>12</v>
      </c>
      <c r="FV30" s="8">
        <v>1031733.09512</v>
      </c>
      <c r="FW30" s="8">
        <v>1.1856100000000001</v>
      </c>
      <c r="FX30" s="8">
        <v>0.70469999999999999</v>
      </c>
      <c r="FY30" s="8">
        <v>0.55289999999999995</v>
      </c>
      <c r="FZ30" s="8">
        <v>0.66930000000000001</v>
      </c>
      <c r="GA30" s="33">
        <f t="shared" si="1"/>
        <v>2012</v>
      </c>
      <c r="GB30" s="10">
        <f t="shared" si="2"/>
        <v>3</v>
      </c>
      <c r="GC30" s="10">
        <v>0.81023000000000001</v>
      </c>
      <c r="GD30" s="10">
        <v>0.77193999999999996</v>
      </c>
    </row>
    <row r="31" spans="1:186">
      <c r="A31" s="8" t="str">
        <f t="shared" si="7"/>
        <v>日本電産</v>
      </c>
      <c r="B31" s="8" t="str">
        <f t="shared" si="8"/>
        <v>TSE:6594</v>
      </c>
      <c r="C31" s="8" t="str">
        <f>CONCATENATE("FY",RIGHT(Assumptions!D$4,4)-7)</f>
        <v>FY2013</v>
      </c>
      <c r="D31" s="10">
        <f t="shared" si="0"/>
        <v>2012</v>
      </c>
      <c r="E31" s="8">
        <v>709270</v>
      </c>
      <c r="F31" s="8">
        <v>0</v>
      </c>
      <c r="G31" s="8">
        <v>709270</v>
      </c>
      <c r="H31" s="8">
        <v>572634</v>
      </c>
      <c r="I31" s="8">
        <v>136636</v>
      </c>
      <c r="J31" s="8">
        <v>84760</v>
      </c>
      <c r="K31" s="8">
        <v>0</v>
      </c>
      <c r="L31" s="8">
        <v>34278</v>
      </c>
      <c r="M31" s="8">
        <v>0</v>
      </c>
      <c r="N31" s="8">
        <v>0</v>
      </c>
      <c r="O31" s="8">
        <v>0</v>
      </c>
      <c r="P31" s="8">
        <v>119038</v>
      </c>
      <c r="Q31" s="8">
        <v>17598</v>
      </c>
      <c r="R31" s="8">
        <v>-679</v>
      </c>
      <c r="S31" s="8">
        <v>1831</v>
      </c>
      <c r="T31" s="8">
        <v>1152</v>
      </c>
      <c r="U31" s="8">
        <v>13</v>
      </c>
      <c r="V31" s="8">
        <v>-2973</v>
      </c>
      <c r="W31" s="8">
        <v>-2292</v>
      </c>
      <c r="X31" s="8">
        <v>13498</v>
      </c>
      <c r="Y31" s="8">
        <v>0</v>
      </c>
      <c r="Z31" s="8">
        <v>-87</v>
      </c>
      <c r="AA31" s="8">
        <v>0</v>
      </c>
      <c r="AB31" s="8">
        <v>0</v>
      </c>
      <c r="AC31" s="8">
        <v>0</v>
      </c>
      <c r="AD31" s="8">
        <v>13411</v>
      </c>
      <c r="AE31" s="8">
        <v>6562</v>
      </c>
      <c r="AF31" s="8">
        <v>6849</v>
      </c>
      <c r="AG31" s="8">
        <v>0</v>
      </c>
      <c r="AH31" s="8">
        <v>0</v>
      </c>
      <c r="AI31" s="8">
        <v>6849</v>
      </c>
      <c r="AJ31" s="8">
        <v>1137</v>
      </c>
      <c r="AK31" s="8">
        <v>7986</v>
      </c>
      <c r="AL31" s="8">
        <v>0</v>
      </c>
      <c r="AM31" s="8"/>
      <c r="AN31" s="8">
        <v>14.82023</v>
      </c>
      <c r="AO31" s="8">
        <v>14.82023</v>
      </c>
      <c r="AP31" s="8">
        <v>538.85799999999995</v>
      </c>
      <c r="AQ31" s="8">
        <v>13.74675</v>
      </c>
      <c r="AR31" s="8">
        <v>13.74675</v>
      </c>
      <c r="AS31" s="8">
        <v>576.5</v>
      </c>
      <c r="AT31" s="8">
        <v>21.25</v>
      </c>
      <c r="AU31" s="1">
        <v>1.51828199348861</v>
      </c>
      <c r="AV31" s="8"/>
      <c r="AW31" s="8">
        <v>57318</v>
      </c>
      <c r="AX31" s="8">
        <v>22383</v>
      </c>
      <c r="AY31" s="8">
        <v>17598</v>
      </c>
      <c r="AZ31" s="1">
        <v>0.48929899999999998</v>
      </c>
      <c r="BA31" s="9">
        <v>41364</v>
      </c>
      <c r="BB31" s="8"/>
      <c r="BC31" s="8">
        <v>296</v>
      </c>
      <c r="BD31" s="8">
        <v>0</v>
      </c>
      <c r="BE31" s="8">
        <v>0</v>
      </c>
      <c r="BF31" s="8">
        <v>34278</v>
      </c>
      <c r="BG31" s="8">
        <v>0</v>
      </c>
      <c r="BH31" s="8">
        <v>58.926169999999999</v>
      </c>
      <c r="BI31" s="8">
        <v>2660.0738299999998</v>
      </c>
      <c r="BJ31" s="8"/>
      <c r="BK31" s="8"/>
      <c r="BL31" s="8">
        <v>193420</v>
      </c>
      <c r="BM31" s="8">
        <v>0</v>
      </c>
      <c r="BN31" s="8">
        <v>193420</v>
      </c>
      <c r="BO31" s="8">
        <v>159085</v>
      </c>
      <c r="BP31" s="8">
        <v>172825</v>
      </c>
      <c r="BQ31" s="8">
        <v>99826</v>
      </c>
      <c r="BR31" s="8">
        <v>12787</v>
      </c>
      <c r="BS31" s="8">
        <v>17753</v>
      </c>
      <c r="BT31" s="8">
        <v>500690</v>
      </c>
      <c r="BU31" s="8">
        <v>555055</v>
      </c>
      <c r="BV31" s="8">
        <v>-277078</v>
      </c>
      <c r="BW31" s="8">
        <v>277977</v>
      </c>
      <c r="BX31" s="8">
        <v>16759</v>
      </c>
      <c r="BY31" s="8">
        <v>132775</v>
      </c>
      <c r="BZ31" s="8">
        <v>63989</v>
      </c>
      <c r="CA31" s="8">
        <v>0</v>
      </c>
      <c r="CB31" s="8">
        <v>7116</v>
      </c>
      <c r="CC31" s="8">
        <v>6111</v>
      </c>
      <c r="CD31" s="8">
        <v>1005417</v>
      </c>
      <c r="CE31" s="8"/>
      <c r="CF31" s="8">
        <v>134165</v>
      </c>
      <c r="CG31" s="8">
        <v>31854</v>
      </c>
      <c r="CH31" s="8">
        <v>32798</v>
      </c>
      <c r="CI31" s="8">
        <v>132088</v>
      </c>
      <c r="CJ31" s="8">
        <v>1540</v>
      </c>
      <c r="CK31" s="8">
        <v>4013</v>
      </c>
      <c r="CL31" s="8">
        <v>28419</v>
      </c>
      <c r="CM31" s="8">
        <v>364877</v>
      </c>
      <c r="CN31" s="8">
        <v>142184</v>
      </c>
      <c r="CO31" s="8">
        <v>4087</v>
      </c>
      <c r="CP31" s="8">
        <v>19235</v>
      </c>
      <c r="CQ31" s="8">
        <v>14715</v>
      </c>
      <c r="CR31" s="8">
        <v>6502</v>
      </c>
      <c r="CS31" s="8">
        <v>551600</v>
      </c>
      <c r="CT31" s="8">
        <v>66551</v>
      </c>
      <c r="CU31" s="8">
        <v>70518</v>
      </c>
      <c r="CV31" s="8">
        <v>322638</v>
      </c>
      <c r="CW31" s="8">
        <v>-57007</v>
      </c>
      <c r="CX31" s="8">
        <v>12953</v>
      </c>
      <c r="CY31" s="8">
        <v>415653</v>
      </c>
      <c r="CZ31" s="8">
        <v>38164</v>
      </c>
      <c r="DA31" s="8">
        <v>453817</v>
      </c>
      <c r="DB31" s="8">
        <v>1005417</v>
      </c>
      <c r="DC31" s="8"/>
      <c r="DD31" s="8">
        <v>538.72622999999999</v>
      </c>
      <c r="DE31" s="8">
        <v>538.72622999999999</v>
      </c>
      <c r="DF31" s="8">
        <v>771.54773</v>
      </c>
      <c r="DG31" s="8">
        <v>312697</v>
      </c>
      <c r="DH31" s="8">
        <v>103678</v>
      </c>
      <c r="DI31" s="8">
        <v>19204</v>
      </c>
      <c r="DJ31" s="8">
        <v>21752</v>
      </c>
      <c r="DK31" s="8">
        <v>38164</v>
      </c>
      <c r="DL31" s="8">
        <v>1160</v>
      </c>
      <c r="DM31" s="8">
        <v>30839</v>
      </c>
      <c r="DN31" s="8">
        <v>23526</v>
      </c>
      <c r="DO31" s="8">
        <v>42599</v>
      </c>
      <c r="DP31" s="8">
        <v>43523</v>
      </c>
      <c r="DQ31" s="8">
        <v>159270</v>
      </c>
      <c r="DR31" s="8">
        <v>330425</v>
      </c>
      <c r="DS31" s="8">
        <v>21837</v>
      </c>
      <c r="DT31" s="8">
        <v>104497</v>
      </c>
      <c r="DU31" s="8">
        <v>0</v>
      </c>
      <c r="DV31" s="8"/>
      <c r="DW31" s="8">
        <v>7986</v>
      </c>
      <c r="DX31" s="8">
        <v>34935</v>
      </c>
      <c r="DY31" s="8">
        <v>4785</v>
      </c>
      <c r="DZ31" s="8">
        <v>39720</v>
      </c>
      <c r="EA31" s="8">
        <v>0</v>
      </c>
      <c r="EB31" s="8">
        <v>10300</v>
      </c>
      <c r="EC31" s="8">
        <v>87</v>
      </c>
      <c r="ED31" s="8">
        <v>0</v>
      </c>
      <c r="EE31" s="8">
        <v>-13</v>
      </c>
      <c r="EF31" s="8">
        <v>0</v>
      </c>
      <c r="EG31" s="8">
        <v>-6585</v>
      </c>
      <c r="EH31" s="8">
        <v>53221</v>
      </c>
      <c r="EI31" s="8">
        <v>14090</v>
      </c>
      <c r="EJ31" s="8">
        <v>-1257</v>
      </c>
      <c r="EK31" s="8">
        <v>0</v>
      </c>
      <c r="EL31" s="8">
        <v>110286</v>
      </c>
      <c r="EM31" s="8">
        <v>-61368</v>
      </c>
      <c r="EN31" s="8">
        <v>1036</v>
      </c>
      <c r="EO31" s="8">
        <v>-79884</v>
      </c>
      <c r="EP31" s="8">
        <v>332</v>
      </c>
      <c r="EQ31" s="8">
        <v>0</v>
      </c>
      <c r="ER31" s="8">
        <v>545</v>
      </c>
      <c r="ES31" s="8">
        <v>0</v>
      </c>
      <c r="ET31" s="8">
        <v>5485</v>
      </c>
      <c r="EU31" s="8">
        <v>-133854</v>
      </c>
      <c r="EV31" s="8">
        <v>0</v>
      </c>
      <c r="EW31" s="8">
        <v>171307</v>
      </c>
      <c r="EX31" s="8">
        <v>171307</v>
      </c>
      <c r="EY31" s="8">
        <v>-52199</v>
      </c>
      <c r="EZ31" s="8">
        <v>-12392</v>
      </c>
      <c r="FA31" s="8">
        <v>-64591</v>
      </c>
      <c r="FB31" s="8">
        <v>0</v>
      </c>
      <c r="FC31" s="8">
        <v>-31277</v>
      </c>
      <c r="FD31" s="8">
        <v>-12125</v>
      </c>
      <c r="FE31" s="8">
        <v>0</v>
      </c>
      <c r="FF31" s="8">
        <v>-12125</v>
      </c>
      <c r="FG31" s="8">
        <v>0</v>
      </c>
      <c r="FH31" s="8">
        <v>-2197</v>
      </c>
      <c r="FI31" s="8">
        <v>61117</v>
      </c>
      <c r="FJ31" s="8">
        <v>25581</v>
      </c>
      <c r="FK31" s="8">
        <v>63130</v>
      </c>
      <c r="FL31" s="8"/>
      <c r="FM31" s="8">
        <v>395</v>
      </c>
      <c r="FN31" s="8">
        <v>25879</v>
      </c>
      <c r="FO31" s="8">
        <v>16216.375</v>
      </c>
      <c r="FP31" s="8">
        <v>16640.75</v>
      </c>
      <c r="FQ31" s="8">
        <v>-27290</v>
      </c>
      <c r="FR31" s="8">
        <v>106716</v>
      </c>
      <c r="FS31" s="8" t="s">
        <v>4127</v>
      </c>
      <c r="FT31" s="9">
        <v>41364</v>
      </c>
      <c r="FU31" s="8">
        <v>12</v>
      </c>
      <c r="FV31" s="8">
        <v>763036.62491999997</v>
      </c>
      <c r="FW31" s="8">
        <v>1.32928</v>
      </c>
      <c r="FX31" s="8">
        <v>0.63414999999999999</v>
      </c>
      <c r="FY31" s="8">
        <v>0.48759000000000002</v>
      </c>
      <c r="FZ31" s="8">
        <v>1.2959999999999999E-2</v>
      </c>
      <c r="GA31" s="33">
        <f t="shared" si="1"/>
        <v>2013</v>
      </c>
      <c r="GB31" s="10">
        <f t="shared" si="2"/>
        <v>3</v>
      </c>
      <c r="GC31" s="10">
        <v>0.41125</v>
      </c>
      <c r="GD31" s="10">
        <v>0.44248999999999999</v>
      </c>
    </row>
    <row r="32" spans="1:186">
      <c r="A32" s="8" t="str">
        <f t="shared" si="7"/>
        <v>日本電産</v>
      </c>
      <c r="B32" s="8" t="str">
        <f t="shared" si="8"/>
        <v>TSE:6594</v>
      </c>
      <c r="C32" s="8" t="str">
        <f>CONCATENATE("FY",RIGHT(Assumptions!D$4,4)-6)</f>
        <v>FY2014</v>
      </c>
      <c r="D32" s="10">
        <f t="shared" si="0"/>
        <v>2013</v>
      </c>
      <c r="E32" s="8">
        <v>875109</v>
      </c>
      <c r="F32" s="8">
        <v>0</v>
      </c>
      <c r="G32" s="8">
        <v>875109</v>
      </c>
      <c r="H32" s="8">
        <v>674903</v>
      </c>
      <c r="I32" s="8">
        <v>200206</v>
      </c>
      <c r="J32" s="8">
        <v>77534</v>
      </c>
      <c r="K32" s="8">
        <v>0</v>
      </c>
      <c r="L32" s="8">
        <v>37808</v>
      </c>
      <c r="M32" s="8">
        <v>0</v>
      </c>
      <c r="N32" s="8">
        <v>0</v>
      </c>
      <c r="O32" s="8">
        <v>0</v>
      </c>
      <c r="P32" s="8">
        <v>115342</v>
      </c>
      <c r="Q32" s="8">
        <v>84864</v>
      </c>
      <c r="R32" s="8">
        <v>-1526</v>
      </c>
      <c r="S32" s="8">
        <v>2376</v>
      </c>
      <c r="T32" s="8">
        <v>850</v>
      </c>
      <c r="U32" s="8">
        <v>-25</v>
      </c>
      <c r="V32" s="8">
        <v>-56</v>
      </c>
      <c r="W32" s="8">
        <v>-1443</v>
      </c>
      <c r="X32" s="8">
        <v>84190</v>
      </c>
      <c r="Y32" s="8">
        <v>0</v>
      </c>
      <c r="Z32" s="8">
        <v>245</v>
      </c>
      <c r="AA32" s="8">
        <v>0</v>
      </c>
      <c r="AB32" s="8">
        <v>0</v>
      </c>
      <c r="AC32" s="8">
        <v>0</v>
      </c>
      <c r="AD32" s="8">
        <v>84435</v>
      </c>
      <c r="AE32" s="8">
        <v>25658</v>
      </c>
      <c r="AF32" s="8">
        <v>58777</v>
      </c>
      <c r="AG32" s="8">
        <v>0</v>
      </c>
      <c r="AH32" s="8">
        <v>0</v>
      </c>
      <c r="AI32" s="8">
        <v>58777</v>
      </c>
      <c r="AJ32" s="8">
        <v>-2505</v>
      </c>
      <c r="AK32" s="8">
        <v>56272</v>
      </c>
      <c r="AL32" s="8">
        <v>0</v>
      </c>
      <c r="AM32" s="8"/>
      <c r="AN32" s="8">
        <v>103.41152</v>
      </c>
      <c r="AO32" s="8">
        <v>103.41152</v>
      </c>
      <c r="AP32" s="8">
        <v>544.15599999999995</v>
      </c>
      <c r="AQ32" s="8">
        <v>96.750870000000006</v>
      </c>
      <c r="AR32" s="8">
        <v>96.750870000000006</v>
      </c>
      <c r="AS32" s="8">
        <v>580.95600000000002</v>
      </c>
      <c r="AT32" s="8">
        <v>25</v>
      </c>
      <c r="AU32" s="1">
        <v>0.203031703156099</v>
      </c>
      <c r="AV32" s="8"/>
      <c r="AW32" s="8">
        <v>131175</v>
      </c>
      <c r="AX32" s="8">
        <v>91678</v>
      </c>
      <c r="AY32" s="8">
        <v>84864</v>
      </c>
      <c r="AZ32" s="1">
        <v>0.30387799999999998</v>
      </c>
      <c r="BA32" s="9">
        <v>41729</v>
      </c>
      <c r="BB32" s="8"/>
      <c r="BC32" s="8">
        <v>477</v>
      </c>
      <c r="BD32" s="8">
        <v>0</v>
      </c>
      <c r="BE32" s="8">
        <v>0</v>
      </c>
      <c r="BF32" s="8">
        <v>37808</v>
      </c>
      <c r="BG32" s="8">
        <v>0</v>
      </c>
      <c r="BH32" s="8">
        <v>95.082049999999995</v>
      </c>
      <c r="BI32" s="8">
        <v>2490.91795</v>
      </c>
      <c r="BJ32" s="8"/>
      <c r="BK32" s="8"/>
      <c r="BL32" s="8">
        <v>247740</v>
      </c>
      <c r="BM32" s="8">
        <v>0</v>
      </c>
      <c r="BN32" s="8">
        <v>247740</v>
      </c>
      <c r="BO32" s="8">
        <v>196284</v>
      </c>
      <c r="BP32" s="8">
        <v>210190</v>
      </c>
      <c r="BQ32" s="8">
        <v>124325</v>
      </c>
      <c r="BR32" s="8">
        <v>10438</v>
      </c>
      <c r="BS32" s="8">
        <v>18498</v>
      </c>
      <c r="BT32" s="8">
        <v>616416</v>
      </c>
      <c r="BU32" s="8">
        <v>606736</v>
      </c>
      <c r="BV32" s="8">
        <v>-308063</v>
      </c>
      <c r="BW32" s="8">
        <v>298673</v>
      </c>
      <c r="BX32" s="8">
        <v>18055</v>
      </c>
      <c r="BY32" s="8">
        <v>152368</v>
      </c>
      <c r="BZ32" s="8">
        <v>71868</v>
      </c>
      <c r="CA32" s="8">
        <v>0</v>
      </c>
      <c r="CB32" s="8">
        <v>1559</v>
      </c>
      <c r="CC32" s="8">
        <v>7999</v>
      </c>
      <c r="CD32" s="8">
        <v>1166938</v>
      </c>
      <c r="CE32" s="8"/>
      <c r="CF32" s="8">
        <v>166383</v>
      </c>
      <c r="CG32" s="8">
        <v>31045</v>
      </c>
      <c r="CH32" s="8">
        <v>22600</v>
      </c>
      <c r="CI32" s="8">
        <v>27578</v>
      </c>
      <c r="CJ32" s="8">
        <v>1667</v>
      </c>
      <c r="CK32" s="8">
        <v>4557</v>
      </c>
      <c r="CL32" s="8">
        <v>28728</v>
      </c>
      <c r="CM32" s="8">
        <v>282558</v>
      </c>
      <c r="CN32" s="8">
        <v>296217</v>
      </c>
      <c r="CO32" s="8">
        <v>3194</v>
      </c>
      <c r="CP32" s="8">
        <v>17912</v>
      </c>
      <c r="CQ32" s="8">
        <v>18159</v>
      </c>
      <c r="CR32" s="8">
        <v>8105</v>
      </c>
      <c r="CS32" s="8">
        <v>626145</v>
      </c>
      <c r="CT32" s="8">
        <v>66551</v>
      </c>
      <c r="CU32" s="8">
        <v>65197</v>
      </c>
      <c r="CV32" s="8">
        <v>367485</v>
      </c>
      <c r="CW32" s="8">
        <v>-39640</v>
      </c>
      <c r="CX32" s="8">
        <v>58378</v>
      </c>
      <c r="CY32" s="8">
        <v>517971</v>
      </c>
      <c r="CZ32" s="8">
        <v>22822</v>
      </c>
      <c r="DA32" s="8">
        <v>540793</v>
      </c>
      <c r="DB32" s="8">
        <v>1166938</v>
      </c>
      <c r="DC32" s="8"/>
      <c r="DD32" s="8">
        <v>551.61242000000004</v>
      </c>
      <c r="DE32" s="8">
        <v>551.61242000000004</v>
      </c>
      <c r="DF32" s="8">
        <v>939.01257999999996</v>
      </c>
      <c r="DG32" s="8">
        <v>351256</v>
      </c>
      <c r="DH32" s="8">
        <v>87479</v>
      </c>
      <c r="DI32" s="8">
        <v>17742</v>
      </c>
      <c r="DJ32" s="8">
        <v>20688</v>
      </c>
      <c r="DK32" s="8">
        <v>22822</v>
      </c>
      <c r="DL32" s="8">
        <v>2018</v>
      </c>
      <c r="DM32" s="8">
        <v>39974</v>
      </c>
      <c r="DN32" s="8">
        <v>29011</v>
      </c>
      <c r="DO32" s="8">
        <v>51671</v>
      </c>
      <c r="DP32" s="8">
        <v>46328</v>
      </c>
      <c r="DQ32" s="8">
        <v>177583</v>
      </c>
      <c r="DR32" s="8">
        <v>357117</v>
      </c>
      <c r="DS32" s="8">
        <v>18372</v>
      </c>
      <c r="DT32" s="8">
        <v>100394</v>
      </c>
      <c r="DU32" s="8">
        <v>0</v>
      </c>
      <c r="DV32" s="8"/>
      <c r="DW32" s="8">
        <v>56272</v>
      </c>
      <c r="DX32" s="8">
        <v>39497</v>
      </c>
      <c r="DY32" s="8">
        <v>6814</v>
      </c>
      <c r="DZ32" s="8">
        <v>46311</v>
      </c>
      <c r="EA32" s="8">
        <v>0</v>
      </c>
      <c r="EB32" s="8">
        <v>534</v>
      </c>
      <c r="EC32" s="8">
        <v>-245</v>
      </c>
      <c r="ED32" s="8">
        <v>0</v>
      </c>
      <c r="EE32" s="8">
        <v>25</v>
      </c>
      <c r="EF32" s="8">
        <v>0</v>
      </c>
      <c r="EG32" s="8">
        <v>-3849</v>
      </c>
      <c r="EH32" s="8">
        <v>-19957</v>
      </c>
      <c r="EI32" s="8">
        <v>-10070</v>
      </c>
      <c r="EJ32" s="8">
        <v>14299</v>
      </c>
      <c r="EK32" s="8">
        <v>0</v>
      </c>
      <c r="EL32" s="8">
        <v>87219</v>
      </c>
      <c r="EM32" s="8">
        <v>-40297</v>
      </c>
      <c r="EN32" s="8">
        <v>2601</v>
      </c>
      <c r="EO32" s="8">
        <v>-23350</v>
      </c>
      <c r="EP32" s="8">
        <v>210</v>
      </c>
      <c r="EQ32" s="8">
        <v>0</v>
      </c>
      <c r="ER32" s="8">
        <v>750</v>
      </c>
      <c r="ES32" s="8">
        <v>0</v>
      </c>
      <c r="ET32" s="8">
        <v>-3092</v>
      </c>
      <c r="EU32" s="8">
        <v>-63178</v>
      </c>
      <c r="EV32" s="8">
        <v>0</v>
      </c>
      <c r="EW32" s="8">
        <v>80000</v>
      </c>
      <c r="EX32" s="8">
        <v>80000</v>
      </c>
      <c r="EY32" s="8">
        <v>-11821</v>
      </c>
      <c r="EZ32" s="8">
        <v>-38573</v>
      </c>
      <c r="FA32" s="8">
        <v>-50394</v>
      </c>
      <c r="FB32" s="8">
        <v>0</v>
      </c>
      <c r="FC32" s="8">
        <v>-2838</v>
      </c>
      <c r="FD32" s="8">
        <v>-11425</v>
      </c>
      <c r="FE32" s="8">
        <v>0</v>
      </c>
      <c r="FF32" s="8">
        <v>-11425</v>
      </c>
      <c r="FG32" s="8">
        <v>0</v>
      </c>
      <c r="FH32" s="8">
        <v>-1872</v>
      </c>
      <c r="FI32" s="8">
        <v>13471</v>
      </c>
      <c r="FJ32" s="8">
        <v>16808</v>
      </c>
      <c r="FK32" s="8">
        <v>54320</v>
      </c>
      <c r="FL32" s="8"/>
      <c r="FM32" s="8">
        <v>1636</v>
      </c>
      <c r="FN32" s="8">
        <v>12613</v>
      </c>
      <c r="FO32" s="8">
        <v>28956.25</v>
      </c>
      <c r="FP32" s="8">
        <v>29910</v>
      </c>
      <c r="FQ32" s="8">
        <v>29144</v>
      </c>
      <c r="FR32" s="8">
        <v>29606</v>
      </c>
      <c r="FS32" s="8" t="s">
        <v>4127</v>
      </c>
      <c r="FT32" s="9">
        <v>41729</v>
      </c>
      <c r="FU32" s="8">
        <v>12</v>
      </c>
      <c r="FV32" s="8">
        <v>1731808.83002</v>
      </c>
      <c r="FW32" s="8">
        <v>1.3462799999999999</v>
      </c>
      <c r="FX32" s="8">
        <v>0.76729999999999998</v>
      </c>
      <c r="FY32" s="8">
        <v>0.54737000000000002</v>
      </c>
      <c r="FZ32" s="8">
        <v>1.1750700000000001</v>
      </c>
      <c r="GA32" s="33">
        <f t="shared" si="1"/>
        <v>2014</v>
      </c>
      <c r="GB32" s="10">
        <f t="shared" si="2"/>
        <v>3</v>
      </c>
      <c r="GC32" s="10">
        <v>0.31818999999999997</v>
      </c>
      <c r="GD32" s="10">
        <v>0.25675999999999999</v>
      </c>
    </row>
    <row r="33" spans="1:186">
      <c r="A33" s="8" t="str">
        <f t="shared" si="7"/>
        <v>日本電産</v>
      </c>
      <c r="B33" s="8" t="str">
        <f t="shared" si="8"/>
        <v>TSE:6594</v>
      </c>
      <c r="C33" s="8" t="str">
        <f>CONCATENATE("FY",RIGHT(Assumptions!D$4,4)-5)</f>
        <v>FY2015</v>
      </c>
      <c r="D33" s="10">
        <f t="shared" si="0"/>
        <v>2014</v>
      </c>
      <c r="E33" s="8">
        <v>1028385</v>
      </c>
      <c r="F33" s="8">
        <v>0</v>
      </c>
      <c r="G33" s="8">
        <v>1028385</v>
      </c>
      <c r="H33" s="8">
        <v>786486</v>
      </c>
      <c r="I33" s="8">
        <v>241899</v>
      </c>
      <c r="J33" s="8">
        <v>85781</v>
      </c>
      <c r="K33" s="8">
        <v>0</v>
      </c>
      <c r="L33" s="8">
        <v>45179</v>
      </c>
      <c r="M33" s="8">
        <v>0</v>
      </c>
      <c r="N33" s="8">
        <v>0</v>
      </c>
      <c r="O33" s="8">
        <v>0</v>
      </c>
      <c r="P33" s="8">
        <v>130960</v>
      </c>
      <c r="Q33" s="8">
        <v>110939</v>
      </c>
      <c r="R33" s="8">
        <v>-1487</v>
      </c>
      <c r="S33" s="8">
        <v>2359</v>
      </c>
      <c r="T33" s="8">
        <v>872</v>
      </c>
      <c r="U33" s="8">
        <v>29</v>
      </c>
      <c r="V33" s="8">
        <v>804</v>
      </c>
      <c r="W33" s="8">
        <v>-5593</v>
      </c>
      <c r="X33" s="8">
        <v>107051</v>
      </c>
      <c r="Y33" s="8">
        <v>0</v>
      </c>
      <c r="Z33" s="8">
        <v>70</v>
      </c>
      <c r="AA33" s="8">
        <v>0</v>
      </c>
      <c r="AB33" s="8">
        <v>0</v>
      </c>
      <c r="AC33" s="8">
        <v>0</v>
      </c>
      <c r="AD33" s="8">
        <v>107121</v>
      </c>
      <c r="AE33" s="8">
        <v>29033</v>
      </c>
      <c r="AF33" s="8">
        <v>78088</v>
      </c>
      <c r="AG33" s="8">
        <v>0</v>
      </c>
      <c r="AH33" s="8">
        <v>0</v>
      </c>
      <c r="AI33" s="8">
        <v>78088</v>
      </c>
      <c r="AJ33" s="8">
        <v>-2073</v>
      </c>
      <c r="AK33" s="8">
        <v>76015</v>
      </c>
      <c r="AL33" s="8">
        <v>0</v>
      </c>
      <c r="AM33" s="8"/>
      <c r="AN33" s="8">
        <v>135.80267000000001</v>
      </c>
      <c r="AO33" s="8">
        <v>135.80267000000001</v>
      </c>
      <c r="AP33" s="8">
        <v>559.74599999999998</v>
      </c>
      <c r="AQ33" s="8">
        <v>128.02413999999999</v>
      </c>
      <c r="AR33" s="8">
        <v>128.02413999999999</v>
      </c>
      <c r="AS33" s="8">
        <v>593.30999999999995</v>
      </c>
      <c r="AT33" s="8">
        <v>35</v>
      </c>
      <c r="AU33" s="1">
        <v>0.20862987568243099</v>
      </c>
      <c r="AV33" s="8"/>
      <c r="AW33" s="8">
        <v>164343</v>
      </c>
      <c r="AX33" s="8">
        <v>119256</v>
      </c>
      <c r="AY33" s="8">
        <v>110939</v>
      </c>
      <c r="AZ33" s="1">
        <v>0.27102900000000002</v>
      </c>
      <c r="BA33" s="9">
        <v>42094</v>
      </c>
      <c r="BB33" s="8"/>
      <c r="BC33" s="8">
        <v>525</v>
      </c>
      <c r="BD33" s="8">
        <v>0</v>
      </c>
      <c r="BE33" s="8">
        <v>0</v>
      </c>
      <c r="BF33" s="8">
        <v>45179</v>
      </c>
      <c r="BG33" s="8">
        <v>0</v>
      </c>
      <c r="BH33" s="8">
        <v>109.26730000000001</v>
      </c>
      <c r="BI33" s="8">
        <v>2801.7327</v>
      </c>
      <c r="BJ33" s="8"/>
      <c r="BK33" s="8"/>
      <c r="BL33" s="8">
        <v>269902</v>
      </c>
      <c r="BM33" s="8">
        <v>0</v>
      </c>
      <c r="BN33" s="8">
        <v>269902</v>
      </c>
      <c r="BO33" s="8">
        <v>237617</v>
      </c>
      <c r="BP33" s="8">
        <v>257518</v>
      </c>
      <c r="BQ33" s="8">
        <v>170874</v>
      </c>
      <c r="BR33" s="8">
        <v>9159</v>
      </c>
      <c r="BS33" s="8">
        <v>14950</v>
      </c>
      <c r="BT33" s="8">
        <v>729015</v>
      </c>
      <c r="BU33" s="8">
        <v>701019</v>
      </c>
      <c r="BV33" s="8">
        <v>-358897</v>
      </c>
      <c r="BW33" s="8">
        <v>342122</v>
      </c>
      <c r="BX33" s="8">
        <v>23283</v>
      </c>
      <c r="BY33" s="8">
        <v>162959</v>
      </c>
      <c r="BZ33" s="8">
        <v>83931</v>
      </c>
      <c r="CA33" s="8">
        <v>0</v>
      </c>
      <c r="CB33" s="8">
        <v>4710</v>
      </c>
      <c r="CC33" s="8">
        <v>11320</v>
      </c>
      <c r="CD33" s="8">
        <v>1357340</v>
      </c>
      <c r="CE33" s="8"/>
      <c r="CF33" s="8">
        <v>194998</v>
      </c>
      <c r="CG33" s="8">
        <v>33375</v>
      </c>
      <c r="CH33" s="8">
        <v>52401</v>
      </c>
      <c r="CI33" s="8">
        <v>43561</v>
      </c>
      <c r="CJ33" s="8">
        <v>1924</v>
      </c>
      <c r="CK33" s="8">
        <v>6039</v>
      </c>
      <c r="CL33" s="8">
        <v>30650</v>
      </c>
      <c r="CM33" s="8">
        <v>362948</v>
      </c>
      <c r="CN33" s="8">
        <v>183055</v>
      </c>
      <c r="CO33" s="8">
        <v>1557</v>
      </c>
      <c r="CP33" s="8">
        <v>19576</v>
      </c>
      <c r="CQ33" s="8">
        <v>30512</v>
      </c>
      <c r="CR33" s="8">
        <v>6593</v>
      </c>
      <c r="CS33" s="8">
        <v>604241</v>
      </c>
      <c r="CT33" s="8">
        <v>77071</v>
      </c>
      <c r="CU33" s="8">
        <v>105459</v>
      </c>
      <c r="CV33" s="8">
        <v>427641</v>
      </c>
      <c r="CW33" s="8">
        <v>-27</v>
      </c>
      <c r="CX33" s="8">
        <v>134828</v>
      </c>
      <c r="CY33" s="8">
        <v>744972</v>
      </c>
      <c r="CZ33" s="8">
        <v>8127</v>
      </c>
      <c r="DA33" s="8">
        <v>753099</v>
      </c>
      <c r="DB33" s="8">
        <v>1357340</v>
      </c>
      <c r="DC33" s="8"/>
      <c r="DD33" s="8">
        <v>588.19755999999995</v>
      </c>
      <c r="DE33" s="8">
        <v>588.19755999999995</v>
      </c>
      <c r="DF33" s="8">
        <v>1266.5336500000001</v>
      </c>
      <c r="DG33" s="8">
        <v>282498</v>
      </c>
      <c r="DH33" s="8">
        <v>-8520</v>
      </c>
      <c r="DI33" s="8">
        <v>17555</v>
      </c>
      <c r="DJ33" s="8">
        <v>23288</v>
      </c>
      <c r="DK33" s="8">
        <v>8127</v>
      </c>
      <c r="DL33" s="8">
        <v>2167</v>
      </c>
      <c r="DM33" s="8">
        <v>51182</v>
      </c>
      <c r="DN33" s="8">
        <v>39187</v>
      </c>
      <c r="DO33" s="8">
        <v>75398</v>
      </c>
      <c r="DP33" s="8">
        <v>47427</v>
      </c>
      <c r="DQ33" s="8">
        <v>189742</v>
      </c>
      <c r="DR33" s="8">
        <v>422697</v>
      </c>
      <c r="DS33" s="8">
        <v>33831</v>
      </c>
      <c r="DT33" s="8">
        <v>98439</v>
      </c>
      <c r="DU33" s="8">
        <v>0</v>
      </c>
      <c r="DV33" s="8"/>
      <c r="DW33" s="8">
        <v>76015</v>
      </c>
      <c r="DX33" s="8">
        <v>45087</v>
      </c>
      <c r="DY33" s="8">
        <v>8317</v>
      </c>
      <c r="DZ33" s="8">
        <v>53404</v>
      </c>
      <c r="EA33" s="8">
        <v>0</v>
      </c>
      <c r="EB33" s="8">
        <v>-275</v>
      </c>
      <c r="EC33" s="8">
        <v>-70</v>
      </c>
      <c r="ED33" s="8">
        <v>0</v>
      </c>
      <c r="EE33" s="8">
        <v>-29</v>
      </c>
      <c r="EF33" s="8">
        <v>0</v>
      </c>
      <c r="EG33" s="8">
        <v>2230</v>
      </c>
      <c r="EH33" s="8">
        <v>-20109</v>
      </c>
      <c r="EI33" s="8">
        <v>-29565</v>
      </c>
      <c r="EJ33" s="8">
        <v>10054</v>
      </c>
      <c r="EK33" s="8">
        <v>0</v>
      </c>
      <c r="EL33" s="8">
        <v>91875</v>
      </c>
      <c r="EM33" s="8">
        <v>-58042</v>
      </c>
      <c r="EN33" s="8">
        <v>3110</v>
      </c>
      <c r="EO33" s="8">
        <v>-27343</v>
      </c>
      <c r="EP33" s="8">
        <v>3381</v>
      </c>
      <c r="EQ33" s="8">
        <v>0</v>
      </c>
      <c r="ER33" s="8">
        <v>62</v>
      </c>
      <c r="ES33" s="8">
        <v>0</v>
      </c>
      <c r="ET33" s="8">
        <v>-2398</v>
      </c>
      <c r="EU33" s="8">
        <v>-81230</v>
      </c>
      <c r="EV33" s="8">
        <v>29592</v>
      </c>
      <c r="EW33" s="8">
        <v>78</v>
      </c>
      <c r="EX33" s="8">
        <v>29670</v>
      </c>
      <c r="EY33" s="8">
        <v>0</v>
      </c>
      <c r="EZ33" s="8">
        <v>-30104</v>
      </c>
      <c r="FA33" s="8">
        <v>-30104</v>
      </c>
      <c r="FB33" s="8">
        <v>0</v>
      </c>
      <c r="FC33" s="8">
        <v>-2159</v>
      </c>
      <c r="FD33" s="8">
        <v>-15859</v>
      </c>
      <c r="FE33" s="8">
        <v>0</v>
      </c>
      <c r="FF33" s="8">
        <v>-15859</v>
      </c>
      <c r="FG33" s="8">
        <v>0</v>
      </c>
      <c r="FH33" s="8">
        <v>-1056</v>
      </c>
      <c r="FI33" s="8">
        <v>-19508</v>
      </c>
      <c r="FJ33" s="8">
        <v>31025</v>
      </c>
      <c r="FK33" s="8">
        <v>22162</v>
      </c>
      <c r="FL33" s="8"/>
      <c r="FM33" s="8">
        <v>1463</v>
      </c>
      <c r="FN33" s="8">
        <v>22290</v>
      </c>
      <c r="FO33" s="8">
        <v>7681.5</v>
      </c>
      <c r="FP33" s="8">
        <v>8610.875</v>
      </c>
      <c r="FQ33" s="8">
        <v>56088</v>
      </c>
      <c r="FR33" s="8">
        <v>-434</v>
      </c>
      <c r="FS33" s="8" t="s">
        <v>4127</v>
      </c>
      <c r="FT33" s="9">
        <v>42094</v>
      </c>
      <c r="FU33" s="8">
        <v>12</v>
      </c>
      <c r="FV33" s="8">
        <v>2247747.0419399999</v>
      </c>
      <c r="FW33" s="8">
        <v>1.48691</v>
      </c>
      <c r="FX33" s="8">
        <v>0.58716000000000002</v>
      </c>
      <c r="FY33" s="8">
        <v>1.1371500000000001</v>
      </c>
      <c r="FZ33" s="8">
        <v>1.05135</v>
      </c>
      <c r="GA33" s="33">
        <f t="shared" si="1"/>
        <v>2015</v>
      </c>
      <c r="GB33" s="10">
        <f t="shared" si="2"/>
        <v>3</v>
      </c>
      <c r="GC33" s="10">
        <v>0.32188</v>
      </c>
      <c r="GD33" s="10">
        <v>0.21401999999999999</v>
      </c>
    </row>
    <row r="34" spans="1:186">
      <c r="A34" s="8" t="str">
        <f t="shared" si="7"/>
        <v>日本電産</v>
      </c>
      <c r="B34" s="8" t="str">
        <f t="shared" si="8"/>
        <v>TSE:6594</v>
      </c>
      <c r="C34" s="8" t="str">
        <f>CONCATENATE("FY",RIGHT(Assumptions!D$4,4)-4)</f>
        <v>FY2016</v>
      </c>
      <c r="D34" s="10">
        <f t="shared" si="0"/>
        <v>2015</v>
      </c>
      <c r="E34" s="8">
        <v>1178290</v>
      </c>
      <c r="F34" s="8">
        <v>0</v>
      </c>
      <c r="G34" s="8">
        <v>1178290</v>
      </c>
      <c r="H34" s="8">
        <v>909953</v>
      </c>
      <c r="I34" s="8">
        <v>268337</v>
      </c>
      <c r="J34" s="8">
        <v>98460</v>
      </c>
      <c r="K34" s="8">
        <v>0</v>
      </c>
      <c r="L34" s="8">
        <v>51978</v>
      </c>
      <c r="M34" s="8">
        <v>0</v>
      </c>
      <c r="N34" s="8">
        <v>0</v>
      </c>
      <c r="O34" s="8">
        <v>0</v>
      </c>
      <c r="P34" s="8">
        <v>150438</v>
      </c>
      <c r="Q34" s="8">
        <v>117899</v>
      </c>
      <c r="R34" s="8">
        <v>-2335</v>
      </c>
      <c r="S34" s="8">
        <v>1912</v>
      </c>
      <c r="T34" s="8">
        <v>-423</v>
      </c>
      <c r="U34" s="8">
        <v>1</v>
      </c>
      <c r="V34" s="8">
        <v>-144</v>
      </c>
      <c r="W34" s="8">
        <v>68</v>
      </c>
      <c r="X34" s="8">
        <v>117401</v>
      </c>
      <c r="Y34" s="8">
        <v>0</v>
      </c>
      <c r="Z34" s="8">
        <v>0</v>
      </c>
      <c r="AA34" s="8">
        <v>0</v>
      </c>
      <c r="AB34" s="8">
        <v>-237</v>
      </c>
      <c r="AC34" s="8">
        <v>0</v>
      </c>
      <c r="AD34" s="8">
        <v>117164</v>
      </c>
      <c r="AE34" s="8">
        <v>26166</v>
      </c>
      <c r="AF34" s="8">
        <v>90998</v>
      </c>
      <c r="AG34" s="8">
        <v>0</v>
      </c>
      <c r="AH34" s="8">
        <v>0</v>
      </c>
      <c r="AI34" s="8">
        <v>90998</v>
      </c>
      <c r="AJ34" s="8">
        <v>-1053</v>
      </c>
      <c r="AK34" s="8">
        <v>89945</v>
      </c>
      <c r="AL34" s="8">
        <v>0</v>
      </c>
      <c r="AM34" s="8"/>
      <c r="AN34" s="8">
        <v>151.52051</v>
      </c>
      <c r="AO34" s="8">
        <v>151.52051</v>
      </c>
      <c r="AP34" s="8">
        <v>593.61599999999999</v>
      </c>
      <c r="AQ34" s="8">
        <v>150.96460999999999</v>
      </c>
      <c r="AR34" s="8">
        <v>150.96460999999999</v>
      </c>
      <c r="AS34" s="8">
        <v>595.78200000000004</v>
      </c>
      <c r="AT34" s="8">
        <v>40</v>
      </c>
      <c r="AU34" s="1">
        <v>0.26338317860915</v>
      </c>
      <c r="AV34" s="8"/>
      <c r="AW34" s="8">
        <v>178863</v>
      </c>
      <c r="AX34" s="8">
        <v>123304</v>
      </c>
      <c r="AY34" s="8">
        <v>117899</v>
      </c>
      <c r="AZ34" s="1">
        <v>0.223327</v>
      </c>
      <c r="BA34" s="9">
        <v>42460</v>
      </c>
      <c r="BB34" s="8"/>
      <c r="BC34" s="8">
        <v>0</v>
      </c>
      <c r="BD34" s="8">
        <v>0</v>
      </c>
      <c r="BE34" s="8">
        <v>0</v>
      </c>
      <c r="BF34" s="8">
        <v>51978</v>
      </c>
      <c r="BG34" s="8">
        <v>0</v>
      </c>
      <c r="BH34" s="8">
        <v>184.63245000000001</v>
      </c>
      <c r="BI34" s="8">
        <v>2697.3675499999999</v>
      </c>
      <c r="BJ34" s="8"/>
      <c r="BK34" s="8"/>
      <c r="BL34" s="8">
        <v>305942</v>
      </c>
      <c r="BM34" s="8">
        <v>2010</v>
      </c>
      <c r="BN34" s="8">
        <v>307952</v>
      </c>
      <c r="BO34" s="8">
        <v>234989</v>
      </c>
      <c r="BP34" s="8">
        <v>253373</v>
      </c>
      <c r="BQ34" s="8">
        <v>170874</v>
      </c>
      <c r="BR34" s="8">
        <v>0</v>
      </c>
      <c r="BS34" s="8">
        <v>18150</v>
      </c>
      <c r="BT34" s="8">
        <v>755091</v>
      </c>
      <c r="BU34" s="8">
        <v>728741</v>
      </c>
      <c r="BV34" s="8">
        <v>-381809</v>
      </c>
      <c r="BW34" s="8">
        <v>346932</v>
      </c>
      <c r="BX34" s="8">
        <v>18797</v>
      </c>
      <c r="BY34" s="8">
        <v>162043</v>
      </c>
      <c r="BZ34" s="8">
        <v>77049</v>
      </c>
      <c r="CA34" s="8">
        <v>0</v>
      </c>
      <c r="CB34" s="8">
        <v>11545</v>
      </c>
      <c r="CC34" s="8">
        <v>5179</v>
      </c>
      <c r="CD34" s="8">
        <v>1376636</v>
      </c>
      <c r="CE34" s="8"/>
      <c r="CF34" s="8">
        <v>177297</v>
      </c>
      <c r="CG34" s="8">
        <v>20030</v>
      </c>
      <c r="CH34" s="8">
        <v>81092</v>
      </c>
      <c r="CI34" s="8">
        <v>80504</v>
      </c>
      <c r="CJ34" s="8">
        <v>2273</v>
      </c>
      <c r="CK34" s="8">
        <v>5831</v>
      </c>
      <c r="CL34" s="8">
        <v>52632</v>
      </c>
      <c r="CM34" s="8">
        <v>419659</v>
      </c>
      <c r="CN34" s="8">
        <v>130323</v>
      </c>
      <c r="CO34" s="8">
        <v>6475</v>
      </c>
      <c r="CP34" s="8">
        <v>19488</v>
      </c>
      <c r="CQ34" s="8">
        <v>22641</v>
      </c>
      <c r="CR34" s="8">
        <v>6681</v>
      </c>
      <c r="CS34" s="8">
        <v>605267</v>
      </c>
      <c r="CT34" s="8">
        <v>87784</v>
      </c>
      <c r="CU34" s="8">
        <v>118341</v>
      </c>
      <c r="CV34" s="8">
        <v>625168</v>
      </c>
      <c r="CW34" s="8">
        <v>-12111</v>
      </c>
      <c r="CX34" s="8">
        <v>-56159</v>
      </c>
      <c r="CY34" s="8">
        <v>763023</v>
      </c>
      <c r="CZ34" s="8">
        <v>8346</v>
      </c>
      <c r="DA34" s="8">
        <v>771369</v>
      </c>
      <c r="DB34" s="8">
        <v>1376636</v>
      </c>
      <c r="DC34" s="8"/>
      <c r="DD34" s="8">
        <v>593.20204999999999</v>
      </c>
      <c r="DE34" s="8">
        <v>593.20204999999999</v>
      </c>
      <c r="DF34" s="8">
        <v>1286.2784300000001</v>
      </c>
      <c r="DG34" s="8">
        <v>300667</v>
      </c>
      <c r="DH34" s="8">
        <v>-7285</v>
      </c>
      <c r="DI34" s="8">
        <v>18383</v>
      </c>
      <c r="DJ34" s="8">
        <v>23056</v>
      </c>
      <c r="DK34" s="8">
        <v>8346</v>
      </c>
      <c r="DL34" s="8">
        <v>1896</v>
      </c>
      <c r="DM34" s="8">
        <v>52261</v>
      </c>
      <c r="DN34" s="8">
        <v>36251</v>
      </c>
      <c r="DO34" s="8">
        <v>77713</v>
      </c>
      <c r="DP34" s="8">
        <v>48418</v>
      </c>
      <c r="DQ34" s="8">
        <v>193346</v>
      </c>
      <c r="DR34" s="8">
        <v>440162</v>
      </c>
      <c r="DS34" s="8">
        <v>33426</v>
      </c>
      <c r="DT34" s="8">
        <v>96602</v>
      </c>
      <c r="DU34" s="8">
        <v>0</v>
      </c>
      <c r="DV34" s="8"/>
      <c r="DW34" s="8">
        <v>89945</v>
      </c>
      <c r="DX34" s="8">
        <v>55559</v>
      </c>
      <c r="DY34" s="8">
        <v>5405</v>
      </c>
      <c r="DZ34" s="8">
        <v>60964</v>
      </c>
      <c r="EA34" s="8">
        <v>0</v>
      </c>
      <c r="EB34" s="8">
        <v>-392</v>
      </c>
      <c r="EC34" s="8">
        <v>0</v>
      </c>
      <c r="ED34" s="8">
        <v>237</v>
      </c>
      <c r="EE34" s="8">
        <v>-1</v>
      </c>
      <c r="EF34" s="8">
        <v>0</v>
      </c>
      <c r="EG34" s="8">
        <v>10939</v>
      </c>
      <c r="EH34" s="8">
        <v>-5163</v>
      </c>
      <c r="EI34" s="8">
        <v>-6176</v>
      </c>
      <c r="EJ34" s="8">
        <v>-6897</v>
      </c>
      <c r="EK34" s="8">
        <v>217</v>
      </c>
      <c r="EL34" s="8">
        <v>147659</v>
      </c>
      <c r="EM34" s="8">
        <v>-81898</v>
      </c>
      <c r="EN34" s="8">
        <v>1417</v>
      </c>
      <c r="EO34" s="8">
        <v>-9665</v>
      </c>
      <c r="EP34" s="8">
        <v>0</v>
      </c>
      <c r="EQ34" s="8">
        <v>0</v>
      </c>
      <c r="ER34" s="8">
        <v>1319</v>
      </c>
      <c r="ES34" s="8">
        <v>0</v>
      </c>
      <c r="ET34" s="8">
        <v>-6550</v>
      </c>
      <c r="EU34" s="8">
        <v>-95377</v>
      </c>
      <c r="EV34" s="8">
        <v>32412</v>
      </c>
      <c r="EW34" s="8">
        <v>37903</v>
      </c>
      <c r="EX34" s="8">
        <v>70315</v>
      </c>
      <c r="EY34" s="8">
        <v>0</v>
      </c>
      <c r="EZ34" s="8">
        <v>-26210</v>
      </c>
      <c r="FA34" s="8">
        <v>-26210</v>
      </c>
      <c r="FB34" s="8">
        <v>0</v>
      </c>
      <c r="FC34" s="8">
        <v>-12133</v>
      </c>
      <c r="FD34" s="8">
        <v>-23690</v>
      </c>
      <c r="FE34" s="8">
        <v>0</v>
      </c>
      <c r="FF34" s="8">
        <v>-23690</v>
      </c>
      <c r="FG34" s="8">
        <v>0</v>
      </c>
      <c r="FH34" s="8">
        <v>-507</v>
      </c>
      <c r="FI34" s="8">
        <v>7775</v>
      </c>
      <c r="FJ34" s="8">
        <v>-24017</v>
      </c>
      <c r="FK34" s="8">
        <v>36040</v>
      </c>
      <c r="FL34" s="8"/>
      <c r="FM34" s="8">
        <v>1797</v>
      </c>
      <c r="FN34" s="8">
        <v>24468</v>
      </c>
      <c r="FO34" s="8">
        <v>57981.5</v>
      </c>
      <c r="FP34" s="8">
        <v>59440.875</v>
      </c>
      <c r="FQ34" s="8">
        <v>-2702</v>
      </c>
      <c r="FR34" s="8">
        <v>44105</v>
      </c>
      <c r="FS34" s="8" t="s">
        <v>4127</v>
      </c>
      <c r="FT34" s="9">
        <v>42460</v>
      </c>
      <c r="FU34" s="8">
        <v>12</v>
      </c>
      <c r="FV34" s="8">
        <v>2291057.2879699999</v>
      </c>
      <c r="FW34" s="8">
        <v>1.41266</v>
      </c>
      <c r="FX34" s="8">
        <v>0.82928999999999997</v>
      </c>
      <c r="FY34" s="8">
        <v>1.1976899999999999</v>
      </c>
      <c r="FZ34" s="8">
        <v>1.26705</v>
      </c>
      <c r="GA34" s="33">
        <f t="shared" si="1"/>
        <v>2016</v>
      </c>
      <c r="GB34" s="10">
        <f t="shared" si="2"/>
        <v>3</v>
      </c>
      <c r="GC34" s="10">
        <v>1.20835</v>
      </c>
      <c r="GD34" s="10">
        <v>1.2477499999999999</v>
      </c>
    </row>
    <row r="35" spans="1:186">
      <c r="A35" s="8" t="str">
        <f t="shared" si="7"/>
        <v>日本電産</v>
      </c>
      <c r="B35" s="8" t="str">
        <f t="shared" si="8"/>
        <v>TSE:6594</v>
      </c>
      <c r="C35" s="8" t="str">
        <f>CONCATENATE("FY",RIGHT(Assumptions!D$4,4)-3)</f>
        <v>FY2017</v>
      </c>
      <c r="D35" s="10">
        <f t="shared" si="0"/>
        <v>2016</v>
      </c>
      <c r="E35" s="8">
        <v>1199311</v>
      </c>
      <c r="F35" s="8">
        <v>0</v>
      </c>
      <c r="G35" s="8">
        <v>1199311</v>
      </c>
      <c r="H35" s="8">
        <v>913680</v>
      </c>
      <c r="I35" s="8">
        <v>285631</v>
      </c>
      <c r="J35" s="8">
        <v>92897</v>
      </c>
      <c r="K35" s="8">
        <v>0</v>
      </c>
      <c r="L35" s="8">
        <v>52807</v>
      </c>
      <c r="M35" s="8">
        <v>0</v>
      </c>
      <c r="N35" s="8">
        <v>0</v>
      </c>
      <c r="O35" s="8">
        <v>0</v>
      </c>
      <c r="P35" s="8">
        <v>145704</v>
      </c>
      <c r="Q35" s="8">
        <v>139927</v>
      </c>
      <c r="R35" s="8">
        <v>-2684</v>
      </c>
      <c r="S35" s="8">
        <v>3261</v>
      </c>
      <c r="T35" s="8">
        <v>577</v>
      </c>
      <c r="U35" s="8">
        <v>-534</v>
      </c>
      <c r="V35" s="8">
        <v>2243</v>
      </c>
      <c r="W35" s="8">
        <v>-339</v>
      </c>
      <c r="X35" s="8">
        <v>141874</v>
      </c>
      <c r="Y35" s="8">
        <v>0</v>
      </c>
      <c r="Z35" s="8">
        <v>0</v>
      </c>
      <c r="AA35" s="8">
        <v>0</v>
      </c>
      <c r="AB35" s="8">
        <v>-561</v>
      </c>
      <c r="AC35" s="8">
        <v>0</v>
      </c>
      <c r="AD35" s="8">
        <v>141313</v>
      </c>
      <c r="AE35" s="8">
        <v>29356</v>
      </c>
      <c r="AF35" s="8">
        <v>111957</v>
      </c>
      <c r="AG35" s="8">
        <v>0</v>
      </c>
      <c r="AH35" s="8">
        <v>0</v>
      </c>
      <c r="AI35" s="8">
        <v>111957</v>
      </c>
      <c r="AJ35" s="8">
        <v>-950</v>
      </c>
      <c r="AK35" s="8">
        <v>111007</v>
      </c>
      <c r="AL35" s="8">
        <v>0</v>
      </c>
      <c r="AM35" s="8"/>
      <c r="AN35" s="8">
        <v>187.13287</v>
      </c>
      <c r="AO35" s="8">
        <v>187.13287</v>
      </c>
      <c r="AP35" s="8">
        <v>593.19883000000004</v>
      </c>
      <c r="AQ35" s="8">
        <v>187.13287</v>
      </c>
      <c r="AR35" s="8">
        <v>187.13287</v>
      </c>
      <c r="AS35" s="8">
        <v>593.19883000000004</v>
      </c>
      <c r="AT35" s="8">
        <v>42.5</v>
      </c>
      <c r="AU35" s="1">
        <v>0.213752285891881</v>
      </c>
      <c r="AV35" s="8"/>
      <c r="AW35" s="8">
        <v>195555</v>
      </c>
      <c r="AX35" s="8">
        <v>145025</v>
      </c>
      <c r="AY35" s="8">
        <v>139927</v>
      </c>
      <c r="AZ35" s="1">
        <v>0.207737</v>
      </c>
      <c r="BA35" s="9">
        <v>42825</v>
      </c>
      <c r="BB35" s="8"/>
      <c r="BC35" s="8">
        <v>0</v>
      </c>
      <c r="BD35" s="8">
        <v>0</v>
      </c>
      <c r="BE35" s="8">
        <v>0</v>
      </c>
      <c r="BF35" s="8">
        <v>52807</v>
      </c>
      <c r="BG35" s="8">
        <v>0</v>
      </c>
      <c r="BH35" s="8">
        <v>165.59399999999999</v>
      </c>
      <c r="BI35" s="8">
        <v>2584.4059999999999</v>
      </c>
      <c r="BJ35" s="8"/>
      <c r="BK35" s="8"/>
      <c r="BL35" s="8">
        <v>321580</v>
      </c>
      <c r="BM35" s="8">
        <v>2951</v>
      </c>
      <c r="BN35" s="8">
        <v>324531</v>
      </c>
      <c r="BO35" s="8">
        <v>324522</v>
      </c>
      <c r="BP35" s="8">
        <v>350573</v>
      </c>
      <c r="BQ35" s="8">
        <v>196827</v>
      </c>
      <c r="BR35" s="8">
        <v>0</v>
      </c>
      <c r="BS35" s="8">
        <v>19920</v>
      </c>
      <c r="BT35" s="8">
        <v>900233</v>
      </c>
      <c r="BU35" s="8">
        <v>808543</v>
      </c>
      <c r="BV35" s="8">
        <v>-408804</v>
      </c>
      <c r="BW35" s="8">
        <v>399739</v>
      </c>
      <c r="BX35" s="8">
        <v>23771</v>
      </c>
      <c r="BY35" s="8">
        <v>218786</v>
      </c>
      <c r="BZ35" s="8">
        <v>121056</v>
      </c>
      <c r="CA35" s="8">
        <v>0</v>
      </c>
      <c r="CB35" s="8">
        <v>9986</v>
      </c>
      <c r="CC35" s="8">
        <v>5426</v>
      </c>
      <c r="CD35" s="8">
        <v>1678997</v>
      </c>
      <c r="CE35" s="8"/>
      <c r="CF35" s="8">
        <v>234052</v>
      </c>
      <c r="CG35" s="8">
        <v>48810</v>
      </c>
      <c r="CH35" s="8">
        <v>166606</v>
      </c>
      <c r="CI35" s="8">
        <v>77715</v>
      </c>
      <c r="CJ35" s="8">
        <v>6325</v>
      </c>
      <c r="CK35" s="8">
        <v>6690</v>
      </c>
      <c r="CL35" s="8">
        <v>58826</v>
      </c>
      <c r="CM35" s="8">
        <v>599024</v>
      </c>
      <c r="CN35" s="8">
        <v>160820</v>
      </c>
      <c r="CO35" s="8">
        <v>965</v>
      </c>
      <c r="CP35" s="8">
        <v>22656</v>
      </c>
      <c r="CQ35" s="8">
        <v>31498</v>
      </c>
      <c r="CR35" s="8">
        <v>8228</v>
      </c>
      <c r="CS35" s="8">
        <v>823191</v>
      </c>
      <c r="CT35" s="8">
        <v>87784</v>
      </c>
      <c r="CU35" s="8">
        <v>118340</v>
      </c>
      <c r="CV35" s="8">
        <v>715911</v>
      </c>
      <c r="CW35" s="8">
        <v>-12143</v>
      </c>
      <c r="CX35" s="8">
        <v>-63320</v>
      </c>
      <c r="CY35" s="8">
        <v>846572</v>
      </c>
      <c r="CZ35" s="8">
        <v>9234</v>
      </c>
      <c r="DA35" s="8">
        <v>855806</v>
      </c>
      <c r="DB35" s="8">
        <v>1678997</v>
      </c>
      <c r="DC35" s="8"/>
      <c r="DD35" s="8">
        <v>593.1952</v>
      </c>
      <c r="DE35" s="8">
        <v>593.1952</v>
      </c>
      <c r="DF35" s="8">
        <v>1427.1389899999999</v>
      </c>
      <c r="DG35" s="8">
        <v>412431</v>
      </c>
      <c r="DH35" s="8">
        <v>87900</v>
      </c>
      <c r="DI35" s="8">
        <v>20920</v>
      </c>
      <c r="DJ35" s="8">
        <v>22000</v>
      </c>
      <c r="DK35" s="8">
        <v>9234</v>
      </c>
      <c r="DL35" s="8">
        <v>1125</v>
      </c>
      <c r="DM35" s="8">
        <v>65241</v>
      </c>
      <c r="DN35" s="8">
        <v>46103</v>
      </c>
      <c r="DO35" s="8">
        <v>79088</v>
      </c>
      <c r="DP35" s="8">
        <v>53906</v>
      </c>
      <c r="DQ35" s="8">
        <v>222488</v>
      </c>
      <c r="DR35" s="8">
        <v>478850</v>
      </c>
      <c r="DS35" s="8">
        <v>41563</v>
      </c>
      <c r="DT35" s="8">
        <v>107062</v>
      </c>
      <c r="DU35" s="8">
        <v>0</v>
      </c>
      <c r="DV35" s="8"/>
      <c r="DW35" s="8">
        <v>111007</v>
      </c>
      <c r="DX35" s="8">
        <v>50530</v>
      </c>
      <c r="DY35" s="8">
        <v>5098</v>
      </c>
      <c r="DZ35" s="8">
        <v>55628</v>
      </c>
      <c r="EA35" s="8">
        <v>0</v>
      </c>
      <c r="EB35" s="8">
        <v>-1732</v>
      </c>
      <c r="EC35" s="8">
        <v>0</v>
      </c>
      <c r="ED35" s="8">
        <v>508</v>
      </c>
      <c r="EE35" s="8">
        <v>534</v>
      </c>
      <c r="EF35" s="8">
        <v>0</v>
      </c>
      <c r="EG35" s="8">
        <v>-7812</v>
      </c>
      <c r="EH35" s="8">
        <v>-65582</v>
      </c>
      <c r="EI35" s="8">
        <v>-5942</v>
      </c>
      <c r="EJ35" s="8">
        <v>39229</v>
      </c>
      <c r="EK35" s="8">
        <v>-94</v>
      </c>
      <c r="EL35" s="8">
        <v>129853</v>
      </c>
      <c r="EM35" s="8">
        <v>-68718</v>
      </c>
      <c r="EN35" s="8">
        <v>1786</v>
      </c>
      <c r="EO35" s="8">
        <v>-139862</v>
      </c>
      <c r="EP35" s="8">
        <v>0</v>
      </c>
      <c r="EQ35" s="8">
        <v>-3494</v>
      </c>
      <c r="ER35" s="8">
        <v>0</v>
      </c>
      <c r="ES35" s="8">
        <v>0</v>
      </c>
      <c r="ET35" s="8">
        <v>-1188</v>
      </c>
      <c r="EU35" s="8">
        <v>-211476</v>
      </c>
      <c r="EV35" s="8">
        <v>93784</v>
      </c>
      <c r="EW35" s="8">
        <v>108708</v>
      </c>
      <c r="EX35" s="8">
        <v>202492</v>
      </c>
      <c r="EY35" s="8">
        <v>0</v>
      </c>
      <c r="EZ35" s="8">
        <v>-82782</v>
      </c>
      <c r="FA35" s="8">
        <v>-82782</v>
      </c>
      <c r="FB35" s="8">
        <v>0</v>
      </c>
      <c r="FC35" s="8">
        <v>-33</v>
      </c>
      <c r="FD35" s="8">
        <v>-23728</v>
      </c>
      <c r="FE35" s="8">
        <v>0</v>
      </c>
      <c r="FF35" s="8">
        <v>-23728</v>
      </c>
      <c r="FG35" s="8">
        <v>0</v>
      </c>
      <c r="FH35" s="8">
        <v>-101</v>
      </c>
      <c r="FI35" s="8">
        <v>95848</v>
      </c>
      <c r="FJ35" s="8">
        <v>1413</v>
      </c>
      <c r="FK35" s="8">
        <v>15638</v>
      </c>
      <c r="FL35" s="8"/>
      <c r="FM35" s="8">
        <v>3052</v>
      </c>
      <c r="FN35" s="8">
        <v>24961</v>
      </c>
      <c r="FO35" s="8">
        <v>37326.875</v>
      </c>
      <c r="FP35" s="8">
        <v>39004.375</v>
      </c>
      <c r="FQ35" s="8">
        <v>35975</v>
      </c>
      <c r="FR35" s="8">
        <v>119710</v>
      </c>
      <c r="FS35" s="8" t="s">
        <v>4127</v>
      </c>
      <c r="FT35" s="9">
        <v>42825</v>
      </c>
      <c r="FU35" s="8">
        <v>12</v>
      </c>
      <c r="FV35" s="8">
        <v>3142458.94612</v>
      </c>
      <c r="FW35" s="8">
        <v>1.39323</v>
      </c>
      <c r="FX35" s="8">
        <v>1.0122100000000001</v>
      </c>
      <c r="FY35" s="8">
        <v>1.2050099999999999</v>
      </c>
      <c r="FZ35" s="8">
        <v>1.0434699999999999</v>
      </c>
      <c r="GA35" s="33">
        <f t="shared" si="1"/>
        <v>2017</v>
      </c>
      <c r="GB35" s="10">
        <f t="shared" si="2"/>
        <v>3</v>
      </c>
      <c r="GC35" s="10">
        <v>1.2922</v>
      </c>
      <c r="GD35" s="10">
        <v>1.2605500000000001</v>
      </c>
    </row>
    <row r="36" spans="1:186">
      <c r="A36" s="8" t="str">
        <f t="shared" si="7"/>
        <v>日本電産</v>
      </c>
      <c r="B36" s="8" t="str">
        <f t="shared" si="8"/>
        <v>TSE:6594</v>
      </c>
      <c r="C36" s="8" t="str">
        <f>CONCATENATE("FY",RIGHT(Assumptions!D$4,4)-2)</f>
        <v>FY2018</v>
      </c>
      <c r="D36" s="10">
        <f t="shared" si="0"/>
        <v>2017</v>
      </c>
      <c r="E36" s="8">
        <v>1488090</v>
      </c>
      <c r="F36" s="8">
        <v>0</v>
      </c>
      <c r="G36" s="8">
        <v>1488090</v>
      </c>
      <c r="H36" s="8">
        <v>1131557</v>
      </c>
      <c r="I36" s="8">
        <v>356533</v>
      </c>
      <c r="J36" s="8">
        <v>133610</v>
      </c>
      <c r="K36" s="8">
        <v>0</v>
      </c>
      <c r="L36" s="8">
        <v>55438</v>
      </c>
      <c r="M36" s="8">
        <v>0</v>
      </c>
      <c r="N36" s="8">
        <v>0</v>
      </c>
      <c r="O36" s="8">
        <v>0</v>
      </c>
      <c r="P36" s="8">
        <v>189048</v>
      </c>
      <c r="Q36" s="8">
        <v>167485</v>
      </c>
      <c r="R36" s="8">
        <v>-5075</v>
      </c>
      <c r="S36" s="8">
        <v>6491</v>
      </c>
      <c r="T36" s="8">
        <v>1416</v>
      </c>
      <c r="U36" s="8">
        <v>118</v>
      </c>
      <c r="V36" s="8">
        <v>-3195</v>
      </c>
      <c r="W36" s="8">
        <v>-1516</v>
      </c>
      <c r="X36" s="8">
        <v>164308</v>
      </c>
      <c r="Y36" s="8">
        <v>0</v>
      </c>
      <c r="Z36" s="8">
        <v>0</v>
      </c>
      <c r="AA36" s="8">
        <v>0</v>
      </c>
      <c r="AB36" s="8">
        <v>-643</v>
      </c>
      <c r="AC36" s="8">
        <v>0</v>
      </c>
      <c r="AD36" s="8">
        <v>163665</v>
      </c>
      <c r="AE36" s="8">
        <v>32144</v>
      </c>
      <c r="AF36" s="8">
        <v>131521</v>
      </c>
      <c r="AG36" s="8">
        <v>0</v>
      </c>
      <c r="AH36" s="8">
        <v>0</v>
      </c>
      <c r="AI36" s="8">
        <v>131521</v>
      </c>
      <c r="AJ36" s="8">
        <v>-687</v>
      </c>
      <c r="AK36" s="8">
        <v>130834</v>
      </c>
      <c r="AL36" s="8">
        <v>0</v>
      </c>
      <c r="AM36" s="8"/>
      <c r="AN36" s="8">
        <v>220.95490000000001</v>
      </c>
      <c r="AO36" s="8">
        <v>220.95490000000001</v>
      </c>
      <c r="AP36" s="8">
        <v>592.12989000000005</v>
      </c>
      <c r="AQ36" s="8">
        <v>220.95490000000001</v>
      </c>
      <c r="AR36" s="8">
        <v>220.95490000000001</v>
      </c>
      <c r="AS36" s="8">
        <v>592.12989000000005</v>
      </c>
      <c r="AT36" s="8">
        <v>47.5</v>
      </c>
      <c r="AU36" s="1">
        <v>0.203846095051745</v>
      </c>
      <c r="AV36" s="8"/>
      <c r="AW36" s="8">
        <v>231556</v>
      </c>
      <c r="AX36" s="8">
        <v>173905</v>
      </c>
      <c r="AY36" s="8">
        <v>167485</v>
      </c>
      <c r="AZ36" s="1">
        <v>0.19640099999999999</v>
      </c>
      <c r="BA36" s="9">
        <v>43190</v>
      </c>
      <c r="BB36" s="8"/>
      <c r="BC36" s="8">
        <v>0</v>
      </c>
      <c r="BD36" s="8">
        <v>0</v>
      </c>
      <c r="BE36" s="8">
        <v>0</v>
      </c>
      <c r="BF36" s="8">
        <v>55438</v>
      </c>
      <c r="BG36" s="8">
        <v>0</v>
      </c>
      <c r="BH36" s="8">
        <v>239.43088</v>
      </c>
      <c r="BI36" s="8">
        <v>1996.5691200000001</v>
      </c>
      <c r="BJ36" s="8"/>
      <c r="BK36" s="8"/>
      <c r="BL36" s="8">
        <v>265947</v>
      </c>
      <c r="BM36" s="8">
        <v>1718</v>
      </c>
      <c r="BN36" s="8">
        <v>267665</v>
      </c>
      <c r="BO36" s="8">
        <v>360988</v>
      </c>
      <c r="BP36" s="8">
        <v>391143</v>
      </c>
      <c r="BQ36" s="8">
        <v>227766</v>
      </c>
      <c r="BR36" s="8">
        <v>0</v>
      </c>
      <c r="BS36" s="8">
        <v>19313</v>
      </c>
      <c r="BT36" s="8">
        <v>916729</v>
      </c>
      <c r="BU36" s="8">
        <v>893336</v>
      </c>
      <c r="BV36" s="8">
        <v>-442848</v>
      </c>
      <c r="BW36" s="8">
        <v>450488</v>
      </c>
      <c r="BX36" s="8">
        <v>28171</v>
      </c>
      <c r="BY36" s="8">
        <v>234915</v>
      </c>
      <c r="BZ36" s="8">
        <v>115888</v>
      </c>
      <c r="CA36" s="8">
        <v>0</v>
      </c>
      <c r="CB36" s="8">
        <v>11055</v>
      </c>
      <c r="CC36" s="8">
        <v>7428</v>
      </c>
      <c r="CD36" s="8">
        <v>1773199</v>
      </c>
      <c r="CE36" s="8"/>
      <c r="CF36" s="8">
        <v>290012</v>
      </c>
      <c r="CG36" s="8">
        <v>41634</v>
      </c>
      <c r="CH36" s="8">
        <v>1657</v>
      </c>
      <c r="CI36" s="8">
        <v>29295</v>
      </c>
      <c r="CJ36" s="8">
        <v>243</v>
      </c>
      <c r="CK36" s="8">
        <v>7582</v>
      </c>
      <c r="CL36" s="8">
        <v>81535</v>
      </c>
      <c r="CM36" s="8">
        <v>451958</v>
      </c>
      <c r="CN36" s="8">
        <v>313854</v>
      </c>
      <c r="CO36" s="8">
        <v>777</v>
      </c>
      <c r="CP36" s="8">
        <v>24178</v>
      </c>
      <c r="CQ36" s="8">
        <v>28922</v>
      </c>
      <c r="CR36" s="8">
        <v>11119</v>
      </c>
      <c r="CS36" s="8">
        <v>830808</v>
      </c>
      <c r="CT36" s="8">
        <v>87784</v>
      </c>
      <c r="CU36" s="8">
        <v>118136</v>
      </c>
      <c r="CV36" s="8">
        <v>822589</v>
      </c>
      <c r="CW36" s="8">
        <v>-19151</v>
      </c>
      <c r="CX36" s="8">
        <v>-76857</v>
      </c>
      <c r="CY36" s="8">
        <v>932501</v>
      </c>
      <c r="CZ36" s="8">
        <v>9890</v>
      </c>
      <c r="DA36" s="8">
        <v>942391</v>
      </c>
      <c r="DB36" s="8">
        <v>1773199</v>
      </c>
      <c r="DC36" s="8"/>
      <c r="DD36" s="8">
        <v>591.92004999999995</v>
      </c>
      <c r="DE36" s="8">
        <v>591.92004999999995</v>
      </c>
      <c r="DF36" s="8">
        <v>1575.38336</v>
      </c>
      <c r="DG36" s="8">
        <v>345826</v>
      </c>
      <c r="DH36" s="8">
        <v>78161</v>
      </c>
      <c r="DI36" s="8">
        <v>22371</v>
      </c>
      <c r="DJ36" s="8">
        <v>17888</v>
      </c>
      <c r="DK36" s="8">
        <v>9890</v>
      </c>
      <c r="DL36" s="8">
        <v>1112</v>
      </c>
      <c r="DM36" s="8">
        <v>79648</v>
      </c>
      <c r="DN36" s="8">
        <v>53818</v>
      </c>
      <c r="DO36" s="8">
        <v>87698</v>
      </c>
      <c r="DP36" s="8">
        <v>53582</v>
      </c>
      <c r="DQ36" s="8">
        <v>237317</v>
      </c>
      <c r="DR36" s="8">
        <v>535319</v>
      </c>
      <c r="DS36" s="8">
        <v>56883</v>
      </c>
      <c r="DT36" s="8">
        <v>107554</v>
      </c>
      <c r="DU36" s="8">
        <v>0</v>
      </c>
      <c r="DV36" s="8"/>
      <c r="DW36" s="8">
        <v>130834</v>
      </c>
      <c r="DX36" s="8">
        <v>57651</v>
      </c>
      <c r="DY36" s="8">
        <v>6420</v>
      </c>
      <c r="DZ36" s="8">
        <v>64071</v>
      </c>
      <c r="EA36" s="8">
        <v>0</v>
      </c>
      <c r="EB36" s="8">
        <v>-229</v>
      </c>
      <c r="EC36" s="8">
        <v>0</v>
      </c>
      <c r="ED36" s="8">
        <v>601</v>
      </c>
      <c r="EE36" s="8">
        <v>-118</v>
      </c>
      <c r="EF36" s="8">
        <v>0</v>
      </c>
      <c r="EG36" s="8">
        <v>-8964</v>
      </c>
      <c r="EH36" s="8">
        <v>-30632</v>
      </c>
      <c r="EI36" s="8">
        <v>-24398</v>
      </c>
      <c r="EJ36" s="8">
        <v>47809</v>
      </c>
      <c r="EK36" s="8">
        <v>-8075</v>
      </c>
      <c r="EL36" s="8">
        <v>175568</v>
      </c>
      <c r="EM36" s="8">
        <v>-90841</v>
      </c>
      <c r="EN36" s="8">
        <v>6856</v>
      </c>
      <c r="EO36" s="8">
        <v>-20071</v>
      </c>
      <c r="EP36" s="8">
        <v>0</v>
      </c>
      <c r="EQ36" s="8">
        <v>-9544</v>
      </c>
      <c r="ER36" s="8">
        <v>0</v>
      </c>
      <c r="ES36" s="8">
        <v>0</v>
      </c>
      <c r="ET36" s="8">
        <v>-315</v>
      </c>
      <c r="EU36" s="8">
        <v>-113915</v>
      </c>
      <c r="EV36" s="8">
        <v>0</v>
      </c>
      <c r="EW36" s="8">
        <v>199063</v>
      </c>
      <c r="EX36" s="8">
        <v>199063</v>
      </c>
      <c r="EY36" s="8">
        <v>-178724</v>
      </c>
      <c r="EZ36" s="8">
        <v>-103023</v>
      </c>
      <c r="FA36" s="8">
        <v>-281747</v>
      </c>
      <c r="FB36" s="8">
        <v>0</v>
      </c>
      <c r="FC36" s="8">
        <v>-7008</v>
      </c>
      <c r="FD36" s="8">
        <v>-26670</v>
      </c>
      <c r="FE36" s="8">
        <v>0</v>
      </c>
      <c r="FF36" s="8">
        <v>-26670</v>
      </c>
      <c r="FG36" s="8">
        <v>0</v>
      </c>
      <c r="FH36" s="8">
        <v>-496</v>
      </c>
      <c r="FI36" s="8">
        <v>-116858</v>
      </c>
      <c r="FJ36" s="8">
        <v>-428</v>
      </c>
      <c r="FK36" s="8">
        <v>-55633</v>
      </c>
      <c r="FL36" s="8"/>
      <c r="FM36" s="8">
        <v>6647</v>
      </c>
      <c r="FN36" s="8">
        <v>34511</v>
      </c>
      <c r="FO36" s="8">
        <v>68884.25</v>
      </c>
      <c r="FP36" s="8">
        <v>72056.125</v>
      </c>
      <c r="FQ36" s="8">
        <v>977</v>
      </c>
      <c r="FR36" s="8">
        <v>-82684</v>
      </c>
      <c r="FS36" s="8" t="s">
        <v>4127</v>
      </c>
      <c r="FT36" s="9">
        <v>43190</v>
      </c>
      <c r="FU36" s="8">
        <v>12</v>
      </c>
      <c r="FV36" s="8">
        <v>4852430.95579</v>
      </c>
      <c r="FW36" s="8">
        <v>1.3728800000000001</v>
      </c>
      <c r="FX36" s="8">
        <v>1.2576099999999999</v>
      </c>
      <c r="FY36" s="8">
        <v>0.92864999999999998</v>
      </c>
      <c r="FZ36" s="8">
        <v>0.81389999999999996</v>
      </c>
      <c r="GA36" s="33">
        <f t="shared" si="1"/>
        <v>2018</v>
      </c>
      <c r="GB36" s="10">
        <f t="shared" si="2"/>
        <v>3</v>
      </c>
      <c r="GC36" s="10">
        <v>1.3358399999999999</v>
      </c>
      <c r="GD36" s="10">
        <v>1.1149100000000001</v>
      </c>
    </row>
    <row r="37" spans="1:186">
      <c r="A37" s="8" t="str">
        <f t="shared" si="7"/>
        <v>日本電産</v>
      </c>
      <c r="B37" s="8" t="str">
        <f t="shared" si="8"/>
        <v>TSE:6594</v>
      </c>
      <c r="C37" s="8" t="str">
        <f>CONCATENATE("FY",RIGHT(Assumptions!D$4,4)-1)</f>
        <v>FY2019</v>
      </c>
      <c r="D37" s="10">
        <f t="shared" si="0"/>
        <v>2018</v>
      </c>
      <c r="E37" s="8">
        <v>1475436</v>
      </c>
      <c r="F37" s="8">
        <v>0</v>
      </c>
      <c r="G37" s="8">
        <v>1475436</v>
      </c>
      <c r="H37" s="8">
        <v>1139694</v>
      </c>
      <c r="I37" s="8">
        <v>335742</v>
      </c>
      <c r="J37" s="8">
        <v>142091</v>
      </c>
      <c r="K37" s="8">
        <v>0</v>
      </c>
      <c r="L37" s="8">
        <v>62823</v>
      </c>
      <c r="M37" s="8">
        <v>0</v>
      </c>
      <c r="N37" s="8">
        <v>0</v>
      </c>
      <c r="O37" s="8">
        <v>0</v>
      </c>
      <c r="P37" s="8">
        <v>204914</v>
      </c>
      <c r="Q37" s="8">
        <v>130828</v>
      </c>
      <c r="R37" s="8">
        <v>-5230</v>
      </c>
      <c r="S37" s="8">
        <v>10365</v>
      </c>
      <c r="T37" s="8">
        <v>5135</v>
      </c>
      <c r="U37" s="8">
        <v>-633</v>
      </c>
      <c r="V37" s="8">
        <v>-44</v>
      </c>
      <c r="W37" s="8">
        <v>-3850</v>
      </c>
      <c r="X37" s="8">
        <v>131436</v>
      </c>
      <c r="Y37" s="8">
        <v>0</v>
      </c>
      <c r="Z37" s="8">
        <v>0</v>
      </c>
      <c r="AA37" s="8">
        <v>0</v>
      </c>
      <c r="AB37" s="8">
        <v>-1606</v>
      </c>
      <c r="AC37" s="8">
        <v>0</v>
      </c>
      <c r="AD37" s="8">
        <v>129830</v>
      </c>
      <c r="AE37" s="8">
        <v>25771</v>
      </c>
      <c r="AF37" s="8">
        <v>104059</v>
      </c>
      <c r="AG37" s="8">
        <v>6574</v>
      </c>
      <c r="AH37" s="8">
        <v>0</v>
      </c>
      <c r="AI37" s="8">
        <v>110633</v>
      </c>
      <c r="AJ37" s="8">
        <v>-673</v>
      </c>
      <c r="AK37" s="8">
        <v>109960</v>
      </c>
      <c r="AL37" s="8">
        <v>0</v>
      </c>
      <c r="AM37" s="8"/>
      <c r="AN37" s="8">
        <v>186.49392</v>
      </c>
      <c r="AO37" s="8">
        <v>175.34431000000001</v>
      </c>
      <c r="AP37" s="8">
        <v>589.61708999999996</v>
      </c>
      <c r="AQ37" s="8">
        <v>186.49392</v>
      </c>
      <c r="AR37" s="8">
        <v>175.34431000000001</v>
      </c>
      <c r="AS37" s="8">
        <v>589.61708999999996</v>
      </c>
      <c r="AT37" s="8">
        <v>52.5</v>
      </c>
      <c r="AU37" s="1">
        <v>0.26839759912695499</v>
      </c>
      <c r="AV37" s="8"/>
      <c r="AW37" s="8">
        <v>196713</v>
      </c>
      <c r="AX37" s="8">
        <v>137598</v>
      </c>
      <c r="AY37" s="8">
        <v>130828</v>
      </c>
      <c r="AZ37" s="1">
        <v>0.19849800000000001</v>
      </c>
      <c r="BA37" s="9">
        <v>43555</v>
      </c>
      <c r="BB37" s="8"/>
      <c r="BC37" s="8">
        <v>0</v>
      </c>
      <c r="BD37" s="8">
        <v>0</v>
      </c>
      <c r="BE37" s="8">
        <v>0</v>
      </c>
      <c r="BF37" s="8">
        <v>62823</v>
      </c>
      <c r="BG37" s="8">
        <v>0</v>
      </c>
      <c r="BH37" s="8">
        <v>440.98858000000001</v>
      </c>
      <c r="BI37" s="8">
        <v>3346.0114199999998</v>
      </c>
      <c r="BJ37" s="8"/>
      <c r="BK37" s="8"/>
      <c r="BL37" s="8">
        <v>242267</v>
      </c>
      <c r="BM37" s="8">
        <v>695</v>
      </c>
      <c r="BN37" s="8">
        <v>242962</v>
      </c>
      <c r="BO37" s="8">
        <v>357290</v>
      </c>
      <c r="BP37" s="8">
        <v>398147</v>
      </c>
      <c r="BQ37" s="8">
        <v>255732</v>
      </c>
      <c r="BR37" s="8">
        <v>0</v>
      </c>
      <c r="BS37" s="8">
        <v>12362</v>
      </c>
      <c r="BT37" s="8">
        <v>919548</v>
      </c>
      <c r="BU37" s="8">
        <v>1006818</v>
      </c>
      <c r="BV37" s="8">
        <v>-486309</v>
      </c>
      <c r="BW37" s="8">
        <v>520509</v>
      </c>
      <c r="BX37" s="8">
        <v>27243</v>
      </c>
      <c r="BY37" s="8">
        <v>250940</v>
      </c>
      <c r="BZ37" s="8">
        <v>128669</v>
      </c>
      <c r="CA37" s="8">
        <v>0</v>
      </c>
      <c r="CB37" s="8">
        <v>11968</v>
      </c>
      <c r="CC37" s="8">
        <v>10248</v>
      </c>
      <c r="CD37" s="8">
        <v>1884008</v>
      </c>
      <c r="CE37" s="8"/>
      <c r="CF37" s="8">
        <v>247996</v>
      </c>
      <c r="CG37" s="8">
        <v>42518</v>
      </c>
      <c r="CH37" s="8">
        <v>17394</v>
      </c>
      <c r="CI37" s="8">
        <v>95048</v>
      </c>
      <c r="CJ37" s="8">
        <v>291</v>
      </c>
      <c r="CK37" s="8">
        <v>17133</v>
      </c>
      <c r="CL37" s="8">
        <v>97719</v>
      </c>
      <c r="CM37" s="8">
        <v>533693</v>
      </c>
      <c r="CN37" s="8">
        <v>259199</v>
      </c>
      <c r="CO37" s="8">
        <v>829</v>
      </c>
      <c r="CP37" s="8">
        <v>28886</v>
      </c>
      <c r="CQ37" s="8">
        <v>36776</v>
      </c>
      <c r="CR37" s="8">
        <v>4996</v>
      </c>
      <c r="CS37" s="8">
        <v>864379</v>
      </c>
      <c r="CT37" s="8">
        <v>87784</v>
      </c>
      <c r="CU37" s="8">
        <v>118314</v>
      </c>
      <c r="CV37" s="8">
        <v>900768</v>
      </c>
      <c r="CW37" s="8">
        <v>-45296</v>
      </c>
      <c r="CX37" s="8">
        <v>-64775</v>
      </c>
      <c r="CY37" s="8">
        <v>996795</v>
      </c>
      <c r="CZ37" s="8">
        <v>22834</v>
      </c>
      <c r="DA37" s="8">
        <v>1019629</v>
      </c>
      <c r="DB37" s="8">
        <v>1884008</v>
      </c>
      <c r="DC37" s="8"/>
      <c r="DD37" s="8">
        <v>588.58735999999999</v>
      </c>
      <c r="DE37" s="8">
        <v>588.58784000000003</v>
      </c>
      <c r="DF37" s="8">
        <v>1693.5364999999999</v>
      </c>
      <c r="DG37" s="8">
        <v>372761</v>
      </c>
      <c r="DH37" s="8">
        <v>129799</v>
      </c>
      <c r="DI37" s="8">
        <v>27746</v>
      </c>
      <c r="DJ37" s="8">
        <v>30296</v>
      </c>
      <c r="DK37" s="8">
        <v>22834</v>
      </c>
      <c r="DL37" s="8">
        <v>2785</v>
      </c>
      <c r="DM37" s="8">
        <v>86936</v>
      </c>
      <c r="DN37" s="8">
        <v>53245</v>
      </c>
      <c r="DO37" s="8">
        <v>107927</v>
      </c>
      <c r="DP37" s="8">
        <v>56161</v>
      </c>
      <c r="DQ37" s="8">
        <v>252966</v>
      </c>
      <c r="DR37" s="8">
        <v>611349</v>
      </c>
      <c r="DS37" s="8">
        <v>76908</v>
      </c>
      <c r="DT37" s="8">
        <v>108906</v>
      </c>
      <c r="DU37" s="8">
        <v>0</v>
      </c>
      <c r="DV37" s="8"/>
      <c r="DW37" s="8">
        <v>109960</v>
      </c>
      <c r="DX37" s="8">
        <v>59115</v>
      </c>
      <c r="DY37" s="8">
        <v>6770</v>
      </c>
      <c r="DZ37" s="8">
        <v>65885</v>
      </c>
      <c r="EA37" s="8">
        <v>0</v>
      </c>
      <c r="EB37" s="8">
        <v>481</v>
      </c>
      <c r="EC37" s="8">
        <v>0</v>
      </c>
      <c r="ED37" s="8">
        <v>1017</v>
      </c>
      <c r="EE37" s="8">
        <v>633</v>
      </c>
      <c r="EF37" s="8">
        <v>0</v>
      </c>
      <c r="EG37" s="8">
        <v>1646</v>
      </c>
      <c r="EH37" s="8">
        <v>33280</v>
      </c>
      <c r="EI37" s="8">
        <v>-12922</v>
      </c>
      <c r="EJ37" s="8">
        <v>-27391</v>
      </c>
      <c r="EK37" s="8">
        <v>-7487</v>
      </c>
      <c r="EL37" s="8">
        <v>170233</v>
      </c>
      <c r="EM37" s="8">
        <v>-120555</v>
      </c>
      <c r="EN37" s="8">
        <v>2961</v>
      </c>
      <c r="EO37" s="8">
        <v>-27675</v>
      </c>
      <c r="EP37" s="8">
        <v>0</v>
      </c>
      <c r="EQ37" s="8">
        <v>-10894</v>
      </c>
      <c r="ER37" s="8">
        <v>0</v>
      </c>
      <c r="ES37" s="8">
        <v>0</v>
      </c>
      <c r="ET37" s="8">
        <v>-4681</v>
      </c>
      <c r="EU37" s="8">
        <v>-160844</v>
      </c>
      <c r="EV37" s="8">
        <v>14022</v>
      </c>
      <c r="EW37" s="8">
        <v>39679</v>
      </c>
      <c r="EX37" s="8">
        <v>53701</v>
      </c>
      <c r="EY37" s="8">
        <v>0</v>
      </c>
      <c r="EZ37" s="8">
        <v>-30456</v>
      </c>
      <c r="FA37" s="8">
        <v>-30456</v>
      </c>
      <c r="FB37" s="8">
        <v>0</v>
      </c>
      <c r="FC37" s="8">
        <v>-26145</v>
      </c>
      <c r="FD37" s="8">
        <v>-29513</v>
      </c>
      <c r="FE37" s="8">
        <v>0</v>
      </c>
      <c r="FF37" s="8">
        <v>-29513</v>
      </c>
      <c r="FG37" s="8">
        <v>0</v>
      </c>
      <c r="FH37" s="8">
        <v>-270</v>
      </c>
      <c r="FI37" s="8">
        <v>-32683</v>
      </c>
      <c r="FJ37" s="8">
        <v>-386</v>
      </c>
      <c r="FK37" s="8">
        <v>-23680</v>
      </c>
      <c r="FL37" s="8"/>
      <c r="FM37" s="8">
        <v>8046</v>
      </c>
      <c r="FN37" s="8">
        <v>33561</v>
      </c>
      <c r="FO37" s="8">
        <v>-9084.25</v>
      </c>
      <c r="FP37" s="8">
        <v>-5815.5</v>
      </c>
      <c r="FQ37" s="8">
        <v>27325</v>
      </c>
      <c r="FR37" s="8">
        <v>23245</v>
      </c>
      <c r="FS37" s="8" t="s">
        <v>4127</v>
      </c>
      <c r="FT37" s="9">
        <v>43555</v>
      </c>
      <c r="FU37" s="8">
        <v>12</v>
      </c>
      <c r="FV37" s="8">
        <v>4127484.2193800001</v>
      </c>
      <c r="FW37" s="8">
        <v>1.3186599999999999</v>
      </c>
      <c r="FX37" s="8">
        <v>1.3348100000000001</v>
      </c>
      <c r="FY37" s="8">
        <v>1.16832</v>
      </c>
      <c r="FZ37" s="8">
        <v>1.4497</v>
      </c>
      <c r="GA37" s="33">
        <f t="shared" si="1"/>
        <v>2019</v>
      </c>
      <c r="GB37" s="10">
        <f t="shared" si="2"/>
        <v>3</v>
      </c>
      <c r="GC37" s="10">
        <v>1.3909100000000001</v>
      </c>
      <c r="GD37" s="10">
        <v>1.2337400000000001</v>
      </c>
    </row>
    <row r="38" spans="1:186">
      <c r="A38" s="8" t="str">
        <f t="shared" si="7"/>
        <v>日本電産</v>
      </c>
      <c r="B38" s="8" t="str">
        <f t="shared" si="8"/>
        <v>TSE:6594</v>
      </c>
      <c r="C38" s="8" t="str">
        <f>CONCATENATE("FY",RIGHT(Assumptions!D$4,4))</f>
        <v>FY2020</v>
      </c>
      <c r="D38" s="10">
        <f t="shared" si="0"/>
        <v>2019</v>
      </c>
      <c r="E38" s="8">
        <v>1534800</v>
      </c>
      <c r="F38" s="8">
        <v>0</v>
      </c>
      <c r="G38" s="8">
        <v>1534800</v>
      </c>
      <c r="H38" s="8">
        <v>1200873</v>
      </c>
      <c r="I38" s="8">
        <v>333927</v>
      </c>
      <c r="J38" s="8">
        <v>140690</v>
      </c>
      <c r="K38" s="8">
        <v>0</v>
      </c>
      <c r="L38" s="8">
        <v>78630</v>
      </c>
      <c r="M38" s="8">
        <v>0</v>
      </c>
      <c r="N38" s="8">
        <v>0</v>
      </c>
      <c r="O38" s="8">
        <v>0</v>
      </c>
      <c r="P38" s="8">
        <v>219320</v>
      </c>
      <c r="Q38" s="8">
        <v>114607</v>
      </c>
      <c r="R38" s="8">
        <v>-9515</v>
      </c>
      <c r="S38" s="8">
        <v>9219</v>
      </c>
      <c r="T38" s="8">
        <v>-296</v>
      </c>
      <c r="U38" s="8">
        <v>-1665</v>
      </c>
      <c r="V38" s="8">
        <v>620</v>
      </c>
      <c r="W38" s="8">
        <v>-2058</v>
      </c>
      <c r="X38" s="8">
        <v>111208</v>
      </c>
      <c r="Y38" s="8">
        <v>0</v>
      </c>
      <c r="Z38" s="8">
        <v>0</v>
      </c>
      <c r="AA38" s="8">
        <v>0</v>
      </c>
      <c r="AB38" s="8">
        <v>-2441</v>
      </c>
      <c r="AC38" s="8">
        <v>0</v>
      </c>
      <c r="AD38" s="8">
        <v>106927</v>
      </c>
      <c r="AE38" s="8">
        <v>29919</v>
      </c>
      <c r="AF38" s="8">
        <v>77008</v>
      </c>
      <c r="AG38" s="8">
        <v>-15707</v>
      </c>
      <c r="AH38" s="8">
        <v>0</v>
      </c>
      <c r="AI38" s="8">
        <v>61301</v>
      </c>
      <c r="AJ38" s="8">
        <v>-1217</v>
      </c>
      <c r="AK38" s="8">
        <v>60084</v>
      </c>
      <c r="AL38" s="8">
        <v>0</v>
      </c>
      <c r="AM38" s="8"/>
      <c r="AN38" s="8">
        <v>102.12905000000001</v>
      </c>
      <c r="AO38" s="8">
        <v>128.82736</v>
      </c>
      <c r="AP38" s="8">
        <v>588.31447000000003</v>
      </c>
      <c r="AQ38" s="8">
        <v>102.12905000000001</v>
      </c>
      <c r="AR38" s="8">
        <v>128.82736</v>
      </c>
      <c r="AS38" s="8">
        <v>588.31447000000003</v>
      </c>
      <c r="AT38" s="8">
        <v>57.5</v>
      </c>
      <c r="AU38" s="1">
        <v>0.53877904267359</v>
      </c>
      <c r="AV38" s="8"/>
      <c r="AW38" s="8">
        <v>187900</v>
      </c>
      <c r="AX38" s="8">
        <v>121708</v>
      </c>
      <c r="AY38" s="8">
        <v>114607</v>
      </c>
      <c r="AZ38" s="1">
        <v>0.27980699999999997</v>
      </c>
      <c r="BA38" s="9">
        <v>43921</v>
      </c>
      <c r="BB38" s="8"/>
      <c r="BC38" s="8">
        <v>0</v>
      </c>
      <c r="BD38" s="8">
        <v>0</v>
      </c>
      <c r="BE38" s="8">
        <v>0</v>
      </c>
      <c r="BF38" s="8">
        <v>78630</v>
      </c>
      <c r="BG38" s="8">
        <v>0</v>
      </c>
      <c r="BH38" s="8">
        <v>632.36282000000006</v>
      </c>
      <c r="BI38" s="8">
        <v>3409.6371800000002</v>
      </c>
      <c r="BJ38" s="8"/>
      <c r="BK38" s="8"/>
      <c r="BL38" s="8">
        <v>206986</v>
      </c>
      <c r="BM38" s="8">
        <v>913</v>
      </c>
      <c r="BN38" s="8">
        <v>207899</v>
      </c>
      <c r="BO38" s="8">
        <v>373778</v>
      </c>
      <c r="BP38" s="8">
        <v>426406</v>
      </c>
      <c r="BQ38" s="8">
        <v>278185</v>
      </c>
      <c r="BR38" s="8">
        <v>0</v>
      </c>
      <c r="BS38" s="8">
        <v>10057</v>
      </c>
      <c r="BT38" s="8">
        <v>933611</v>
      </c>
      <c r="BU38" s="8">
        <v>1156040</v>
      </c>
      <c r="BV38" s="8">
        <v>-522646</v>
      </c>
      <c r="BW38" s="8">
        <v>633394</v>
      </c>
      <c r="BX38" s="8">
        <v>24661</v>
      </c>
      <c r="BY38" s="8">
        <v>356273</v>
      </c>
      <c r="BZ38" s="8">
        <v>119835</v>
      </c>
      <c r="CA38" s="8">
        <v>0</v>
      </c>
      <c r="CB38" s="8">
        <v>16878</v>
      </c>
      <c r="CC38" s="8">
        <v>10277</v>
      </c>
      <c r="CD38" s="8">
        <v>2114045</v>
      </c>
      <c r="CE38" s="8"/>
      <c r="CF38" s="8">
        <v>260917</v>
      </c>
      <c r="CG38" s="8">
        <v>41368</v>
      </c>
      <c r="CH38" s="8">
        <v>116954</v>
      </c>
      <c r="CI38" s="8">
        <v>105414</v>
      </c>
      <c r="CJ38" s="8">
        <v>6580</v>
      </c>
      <c r="CK38" s="8">
        <v>18726</v>
      </c>
      <c r="CL38" s="8">
        <v>128105</v>
      </c>
      <c r="CM38" s="8">
        <v>696950</v>
      </c>
      <c r="CN38" s="8">
        <v>349416</v>
      </c>
      <c r="CO38" s="8">
        <v>21954</v>
      </c>
      <c r="CP38" s="8">
        <v>30701</v>
      </c>
      <c r="CQ38" s="8">
        <v>35374</v>
      </c>
      <c r="CR38" s="8">
        <v>9660</v>
      </c>
      <c r="CS38" s="8">
        <v>1144055</v>
      </c>
      <c r="CT38" s="8">
        <v>87784</v>
      </c>
      <c r="CU38" s="8">
        <v>114754</v>
      </c>
      <c r="CV38" s="8">
        <v>926029</v>
      </c>
      <c r="CW38" s="8">
        <v>-63750</v>
      </c>
      <c r="CX38" s="8">
        <v>-115114</v>
      </c>
      <c r="CY38" s="8">
        <v>949703</v>
      </c>
      <c r="CZ38" s="8">
        <v>20287</v>
      </c>
      <c r="DA38" s="8">
        <v>969990</v>
      </c>
      <c r="DB38" s="8">
        <v>2114045</v>
      </c>
      <c r="DC38" s="8"/>
      <c r="DD38" s="8">
        <v>585.73355000000004</v>
      </c>
      <c r="DE38" s="8">
        <v>585.75392999999997</v>
      </c>
      <c r="DF38" s="8">
        <v>1621.33439</v>
      </c>
      <c r="DG38" s="8">
        <v>600318</v>
      </c>
      <c r="DH38" s="8">
        <v>392419</v>
      </c>
      <c r="DI38" s="8">
        <v>29243</v>
      </c>
      <c r="DJ38" s="8">
        <v>32336</v>
      </c>
      <c r="DK38" s="8">
        <v>20287</v>
      </c>
      <c r="DL38" s="8">
        <v>3294</v>
      </c>
      <c r="DM38" s="8">
        <v>98594</v>
      </c>
      <c r="DN38" s="8">
        <v>53772</v>
      </c>
      <c r="DO38" s="8">
        <v>115670</v>
      </c>
      <c r="DP38" s="8">
        <v>55357</v>
      </c>
      <c r="DQ38" s="8">
        <v>270948</v>
      </c>
      <c r="DR38" s="8">
        <v>699720</v>
      </c>
      <c r="DS38" s="8">
        <v>98434</v>
      </c>
      <c r="DT38" s="8">
        <v>117206</v>
      </c>
      <c r="DU38" s="8">
        <v>0</v>
      </c>
      <c r="DV38" s="8"/>
      <c r="DW38" s="8">
        <v>60084</v>
      </c>
      <c r="DX38" s="8">
        <v>73672</v>
      </c>
      <c r="DY38" s="8">
        <v>7101</v>
      </c>
      <c r="DZ38" s="8">
        <v>80773</v>
      </c>
      <c r="EA38" s="8">
        <v>0</v>
      </c>
      <c r="EB38" s="8">
        <v>-1040</v>
      </c>
      <c r="EC38" s="8">
        <v>0</v>
      </c>
      <c r="ED38" s="8">
        <v>2309</v>
      </c>
      <c r="EE38" s="8">
        <v>1665</v>
      </c>
      <c r="EF38" s="8">
        <v>0</v>
      </c>
      <c r="EG38" s="8">
        <v>9601</v>
      </c>
      <c r="EH38" s="8">
        <v>25005</v>
      </c>
      <c r="EI38" s="8">
        <v>2993</v>
      </c>
      <c r="EJ38" s="8">
        <v>-24111</v>
      </c>
      <c r="EK38" s="8">
        <v>-9480</v>
      </c>
      <c r="EL38" s="8">
        <v>168049</v>
      </c>
      <c r="EM38" s="8">
        <v>-132926</v>
      </c>
      <c r="EN38" s="8">
        <v>4428</v>
      </c>
      <c r="EO38" s="8">
        <v>-174947</v>
      </c>
      <c r="EP38" s="8">
        <v>0</v>
      </c>
      <c r="EQ38" s="8">
        <v>-10612</v>
      </c>
      <c r="ER38" s="8">
        <v>0</v>
      </c>
      <c r="ES38" s="8">
        <v>0</v>
      </c>
      <c r="ET38" s="8">
        <v>2544</v>
      </c>
      <c r="EU38" s="8">
        <v>-311513</v>
      </c>
      <c r="EV38" s="8">
        <v>88415</v>
      </c>
      <c r="EW38" s="8">
        <v>200068</v>
      </c>
      <c r="EX38" s="8">
        <v>288483</v>
      </c>
      <c r="EY38" s="8">
        <v>0</v>
      </c>
      <c r="EZ38" s="8">
        <v>-102367</v>
      </c>
      <c r="FA38" s="8">
        <v>-102367</v>
      </c>
      <c r="FB38" s="8">
        <v>0</v>
      </c>
      <c r="FC38" s="8">
        <v>-18458</v>
      </c>
      <c r="FD38" s="8">
        <v>-32372</v>
      </c>
      <c r="FE38" s="8">
        <v>0</v>
      </c>
      <c r="FF38" s="8">
        <v>-32372</v>
      </c>
      <c r="FG38" s="8">
        <v>0</v>
      </c>
      <c r="FH38" s="8">
        <v>-6740</v>
      </c>
      <c r="FI38" s="8">
        <v>128546</v>
      </c>
      <c r="FJ38" s="8">
        <v>-20363</v>
      </c>
      <c r="FK38" s="8">
        <v>-35281</v>
      </c>
      <c r="FL38" s="8"/>
      <c r="FM38" s="8">
        <v>9056</v>
      </c>
      <c r="FN38" s="8">
        <v>27335</v>
      </c>
      <c r="FO38" s="8">
        <v>7058.5</v>
      </c>
      <c r="FP38" s="8">
        <v>13005.375</v>
      </c>
      <c r="FQ38" s="8">
        <v>2084</v>
      </c>
      <c r="FR38" s="8">
        <v>186116</v>
      </c>
      <c r="FS38" s="8" t="s">
        <v>4127</v>
      </c>
      <c r="FT38" s="9">
        <v>43921</v>
      </c>
      <c r="FU38" s="8">
        <v>12</v>
      </c>
      <c r="FV38" s="8">
        <v>3294421.2999200001</v>
      </c>
      <c r="FW38" s="8">
        <v>-0.62573000000000001</v>
      </c>
      <c r="FX38" s="8">
        <v>1.45008</v>
      </c>
      <c r="FY38" s="8">
        <v>1.20021</v>
      </c>
      <c r="FZ38" s="8">
        <v>1.14934</v>
      </c>
      <c r="GA38" s="33">
        <f t="shared" si="1"/>
        <v>2020</v>
      </c>
      <c r="GB38" s="10">
        <f t="shared" si="2"/>
        <v>3</v>
      </c>
      <c r="GC38" s="10">
        <v>1.36788</v>
      </c>
      <c r="GD38" s="10">
        <v>1.3381099999999999</v>
      </c>
    </row>
    <row r="39" spans="1:186">
      <c r="A39" s="10" t="str">
        <f>Assumptions!C5</f>
        <v>太陽誘電</v>
      </c>
      <c r="B39" s="10" t="str">
        <f>Assumptions!B5</f>
        <v>TSE:6976</v>
      </c>
      <c r="C39" s="8" t="str">
        <f>CONCATENATE("FY",RIGHT(Assumptions!D$5,4)-11)</f>
        <v>FY2009</v>
      </c>
      <c r="D39" s="10">
        <f t="shared" si="0"/>
        <v>2008</v>
      </c>
      <c r="E39" s="8">
        <v>185452</v>
      </c>
      <c r="F39" s="8">
        <v>0</v>
      </c>
      <c r="G39" s="8">
        <v>185452</v>
      </c>
      <c r="H39" s="8">
        <v>163420</v>
      </c>
      <c r="I39" s="8">
        <v>22032</v>
      </c>
      <c r="J39" s="8">
        <v>25771</v>
      </c>
      <c r="K39" s="8">
        <v>0</v>
      </c>
      <c r="L39" s="8">
        <v>8463</v>
      </c>
      <c r="M39" s="8">
        <v>1661</v>
      </c>
      <c r="N39" s="8">
        <v>0</v>
      </c>
      <c r="O39" s="8">
        <v>0</v>
      </c>
      <c r="P39" s="8">
        <v>35895</v>
      </c>
      <c r="Q39" s="8">
        <v>-13863</v>
      </c>
      <c r="R39" s="8">
        <v>-629</v>
      </c>
      <c r="S39" s="8">
        <v>665</v>
      </c>
      <c r="T39" s="8">
        <v>36</v>
      </c>
      <c r="U39" s="8">
        <v>103</v>
      </c>
      <c r="V39" s="8">
        <v>632</v>
      </c>
      <c r="W39" s="8">
        <v>490</v>
      </c>
      <c r="X39" s="8">
        <v>-12602</v>
      </c>
      <c r="Y39" s="8">
        <v>0</v>
      </c>
      <c r="Z39" s="8">
        <v>-1701</v>
      </c>
      <c r="AA39" s="8">
        <v>2999</v>
      </c>
      <c r="AB39" s="8">
        <v>-1700</v>
      </c>
      <c r="AC39" s="8">
        <v>-3403</v>
      </c>
      <c r="AD39" s="8">
        <v>-16407</v>
      </c>
      <c r="AE39" s="8">
        <v>-1887</v>
      </c>
      <c r="AF39" s="8">
        <v>-14520</v>
      </c>
      <c r="AG39" s="8">
        <v>0</v>
      </c>
      <c r="AH39" s="8">
        <v>0</v>
      </c>
      <c r="AI39" s="8">
        <v>-14520</v>
      </c>
      <c r="AJ39" s="8">
        <v>188</v>
      </c>
      <c r="AK39" s="8">
        <v>-14332</v>
      </c>
      <c r="AL39" s="8">
        <v>0</v>
      </c>
      <c r="AM39" s="8"/>
      <c r="AN39" s="8">
        <v>-121.50911000000001</v>
      </c>
      <c r="AO39" s="8">
        <v>-121.50911000000001</v>
      </c>
      <c r="AP39" s="8">
        <v>117.95</v>
      </c>
      <c r="AQ39" s="8">
        <v>-121.50911000000001</v>
      </c>
      <c r="AR39" s="8">
        <v>-121.50911000000001</v>
      </c>
      <c r="AS39" s="8">
        <v>117.95</v>
      </c>
      <c r="AT39" s="8">
        <v>10</v>
      </c>
      <c r="AU39" s="1">
        <v>-8.2542562098799899E-2</v>
      </c>
      <c r="AV39" s="8"/>
      <c r="AW39" s="8">
        <v>14230</v>
      </c>
      <c r="AX39" s="8">
        <v>-13620</v>
      </c>
      <c r="AY39" s="8">
        <v>-13863</v>
      </c>
      <c r="AZ39" s="1">
        <v>-2146826273</v>
      </c>
      <c r="BA39" s="9">
        <v>39903</v>
      </c>
      <c r="BB39" s="8"/>
      <c r="BC39" s="8">
        <v>0</v>
      </c>
      <c r="BD39" s="8">
        <v>6712</v>
      </c>
      <c r="BE39" s="8">
        <v>0</v>
      </c>
      <c r="BF39" s="8">
        <v>8463</v>
      </c>
      <c r="BG39" s="8">
        <v>0</v>
      </c>
      <c r="BH39" s="8">
        <v>30.219059999999999</v>
      </c>
      <c r="BI39" s="8">
        <v>291.78093999999999</v>
      </c>
      <c r="BJ39" s="8"/>
      <c r="BK39" s="8"/>
      <c r="BL39" s="8">
        <v>33111</v>
      </c>
      <c r="BM39" s="8">
        <v>3994</v>
      </c>
      <c r="BN39" s="8">
        <v>37105</v>
      </c>
      <c r="BO39" s="8">
        <v>32593</v>
      </c>
      <c r="BP39" s="8">
        <v>32593</v>
      </c>
      <c r="BQ39" s="8">
        <v>30283</v>
      </c>
      <c r="BR39" s="8">
        <v>654</v>
      </c>
      <c r="BS39" s="8">
        <v>6190</v>
      </c>
      <c r="BT39" s="8">
        <v>106825</v>
      </c>
      <c r="BU39" s="8">
        <v>280301</v>
      </c>
      <c r="BV39" s="8">
        <v>-173627</v>
      </c>
      <c r="BW39" s="8">
        <v>106674</v>
      </c>
      <c r="BX39" s="8">
        <v>3510</v>
      </c>
      <c r="BY39" s="8">
        <v>731</v>
      </c>
      <c r="BZ39" s="8">
        <v>600</v>
      </c>
      <c r="CA39" s="8">
        <v>0</v>
      </c>
      <c r="CB39" s="8">
        <v>4289</v>
      </c>
      <c r="CC39" s="8">
        <v>2822</v>
      </c>
      <c r="CD39" s="8">
        <v>225451</v>
      </c>
      <c r="CE39" s="8"/>
      <c r="CF39" s="8">
        <v>10832</v>
      </c>
      <c r="CG39" s="8">
        <v>1021</v>
      </c>
      <c r="CH39" s="8">
        <v>13868</v>
      </c>
      <c r="CI39" s="8">
        <v>6924</v>
      </c>
      <c r="CJ39" s="8">
        <v>0</v>
      </c>
      <c r="CK39" s="8">
        <v>1328</v>
      </c>
      <c r="CL39" s="8">
        <v>5829</v>
      </c>
      <c r="CM39" s="8">
        <v>40327</v>
      </c>
      <c r="CN39" s="8">
        <v>40115</v>
      </c>
      <c r="CO39" s="8">
        <v>15</v>
      </c>
      <c r="CP39" s="8">
        <v>1631</v>
      </c>
      <c r="CQ39" s="8">
        <v>2358</v>
      </c>
      <c r="CR39" s="8">
        <v>1570</v>
      </c>
      <c r="CS39" s="8">
        <v>86016</v>
      </c>
      <c r="CT39" s="8">
        <v>23557</v>
      </c>
      <c r="CU39" s="8">
        <v>41450</v>
      </c>
      <c r="CV39" s="8">
        <v>97840</v>
      </c>
      <c r="CW39" s="8">
        <v>-3643</v>
      </c>
      <c r="CX39" s="8">
        <v>-20016</v>
      </c>
      <c r="CY39" s="8">
        <v>139188</v>
      </c>
      <c r="CZ39" s="8">
        <v>247</v>
      </c>
      <c r="DA39" s="8">
        <v>139435</v>
      </c>
      <c r="DB39" s="8">
        <v>225451</v>
      </c>
      <c r="DC39" s="8"/>
      <c r="DD39" s="8">
        <v>117.57</v>
      </c>
      <c r="DE39" s="8">
        <v>117.57</v>
      </c>
      <c r="DF39" s="8">
        <v>1183.8734400000001</v>
      </c>
      <c r="DG39" s="8">
        <v>60922</v>
      </c>
      <c r="DH39" s="8">
        <v>23817</v>
      </c>
      <c r="DI39" s="8">
        <v>1486</v>
      </c>
      <c r="DJ39" s="8">
        <v>2576</v>
      </c>
      <c r="DK39" s="8">
        <v>247</v>
      </c>
      <c r="DL39" s="8">
        <v>542</v>
      </c>
      <c r="DM39" s="8">
        <v>10180</v>
      </c>
      <c r="DN39" s="8">
        <v>9474</v>
      </c>
      <c r="DO39" s="8">
        <v>10629</v>
      </c>
      <c r="DP39" s="8">
        <v>7853</v>
      </c>
      <c r="DQ39" s="8">
        <v>63218</v>
      </c>
      <c r="DR39" s="8">
        <v>200239</v>
      </c>
      <c r="DS39" s="8">
        <v>6471</v>
      </c>
      <c r="DT39" s="8">
        <v>17478</v>
      </c>
      <c r="DU39" s="8">
        <v>0</v>
      </c>
      <c r="DV39" s="8"/>
      <c r="DW39" s="8">
        <v>-14332</v>
      </c>
      <c r="DX39" s="8">
        <v>27850</v>
      </c>
      <c r="DY39" s="8">
        <v>243</v>
      </c>
      <c r="DZ39" s="8">
        <v>28093</v>
      </c>
      <c r="EA39" s="8">
        <v>0</v>
      </c>
      <c r="EB39" s="8">
        <v>-3058</v>
      </c>
      <c r="EC39" s="8">
        <v>1701</v>
      </c>
      <c r="ED39" s="8">
        <v>161</v>
      </c>
      <c r="EE39" s="8">
        <v>-103</v>
      </c>
      <c r="EF39" s="8">
        <v>0</v>
      </c>
      <c r="EG39" s="8">
        <v>-5629</v>
      </c>
      <c r="EH39" s="8">
        <v>17757</v>
      </c>
      <c r="EI39" s="8">
        <v>10142</v>
      </c>
      <c r="EJ39" s="8">
        <v>-16319</v>
      </c>
      <c r="EK39" s="8">
        <v>-2717</v>
      </c>
      <c r="EL39" s="8">
        <v>15696</v>
      </c>
      <c r="EM39" s="8">
        <v>-27018</v>
      </c>
      <c r="EN39" s="8">
        <v>3248</v>
      </c>
      <c r="EO39" s="8">
        <v>1218</v>
      </c>
      <c r="EP39" s="8">
        <v>0</v>
      </c>
      <c r="EQ39" s="8">
        <v>0</v>
      </c>
      <c r="ER39" s="8">
        <v>-2728</v>
      </c>
      <c r="ES39" s="8">
        <v>0</v>
      </c>
      <c r="ET39" s="8">
        <v>-385</v>
      </c>
      <c r="EU39" s="8">
        <v>-25665</v>
      </c>
      <c r="EV39" s="8">
        <v>0</v>
      </c>
      <c r="EW39" s="8">
        <v>20500</v>
      </c>
      <c r="EX39" s="8">
        <v>20500</v>
      </c>
      <c r="EY39" s="8">
        <v>-762</v>
      </c>
      <c r="EZ39" s="8">
        <v>-6760</v>
      </c>
      <c r="FA39" s="8">
        <v>-7522</v>
      </c>
      <c r="FB39" s="8">
        <v>0</v>
      </c>
      <c r="FC39" s="8">
        <v>-2043</v>
      </c>
      <c r="FD39" s="8">
        <v>-1183</v>
      </c>
      <c r="FE39" s="8">
        <v>0</v>
      </c>
      <c r="FF39" s="8">
        <v>-1183</v>
      </c>
      <c r="FG39" s="8">
        <v>0</v>
      </c>
      <c r="FH39" s="8">
        <v>28</v>
      </c>
      <c r="FI39" s="8">
        <v>9780</v>
      </c>
      <c r="FJ39" s="8">
        <v>-2101</v>
      </c>
      <c r="FK39" s="8">
        <v>-2291</v>
      </c>
      <c r="FL39" s="8"/>
      <c r="FM39" s="8">
        <v>619</v>
      </c>
      <c r="FN39" s="8">
        <v>4498</v>
      </c>
      <c r="FO39" s="8">
        <v>-1579.5</v>
      </c>
      <c r="FP39" s="8">
        <v>-1186.375</v>
      </c>
      <c r="FQ39" s="8">
        <v>-6359</v>
      </c>
      <c r="FR39" s="8">
        <v>12978</v>
      </c>
      <c r="FS39" s="8" t="s">
        <v>4127</v>
      </c>
      <c r="FT39" s="9">
        <v>39903</v>
      </c>
      <c r="FU39" s="8">
        <v>12</v>
      </c>
      <c r="FV39" s="8">
        <v>87838.680789999999</v>
      </c>
      <c r="FW39" s="8">
        <v>1.1033999999999999</v>
      </c>
      <c r="FX39" s="8">
        <v>1.4716899999999999</v>
      </c>
      <c r="FY39" s="8">
        <v>1.0360499999999999</v>
      </c>
      <c r="FZ39" s="8">
        <v>1.05219</v>
      </c>
      <c r="GA39" s="33">
        <f t="shared" si="1"/>
        <v>2009</v>
      </c>
      <c r="GB39" s="10">
        <f t="shared" si="2"/>
        <v>3</v>
      </c>
      <c r="GC39" s="10">
        <v>2.0284200000000001</v>
      </c>
      <c r="GD39" s="10">
        <v>1.90676</v>
      </c>
    </row>
    <row r="40" spans="1:186">
      <c r="A40" s="8" t="str">
        <f t="shared" ref="A40:A50" si="9">A39</f>
        <v>太陽誘電</v>
      </c>
      <c r="B40" s="8" t="str">
        <f t="shared" ref="B40:B50" si="10">B39</f>
        <v>TSE:6976</v>
      </c>
      <c r="C40" s="8" t="str">
        <f>CONCATENATE("FY",RIGHT(Assumptions!D$5,4)-10)</f>
        <v>FY2010</v>
      </c>
      <c r="D40" s="10">
        <f t="shared" si="0"/>
        <v>2009</v>
      </c>
      <c r="E40" s="8">
        <v>195690</v>
      </c>
      <c r="F40" s="8">
        <v>0</v>
      </c>
      <c r="G40" s="8">
        <v>195690</v>
      </c>
      <c r="H40" s="8">
        <v>159118</v>
      </c>
      <c r="I40" s="8">
        <v>36572</v>
      </c>
      <c r="J40" s="8">
        <v>24070</v>
      </c>
      <c r="K40" s="8">
        <v>0</v>
      </c>
      <c r="L40" s="8">
        <v>7698</v>
      </c>
      <c r="M40" s="8">
        <v>896</v>
      </c>
      <c r="N40" s="8">
        <v>0</v>
      </c>
      <c r="O40" s="8">
        <v>0</v>
      </c>
      <c r="P40" s="8">
        <v>32664</v>
      </c>
      <c r="Q40" s="8">
        <v>3908</v>
      </c>
      <c r="R40" s="8">
        <v>-596</v>
      </c>
      <c r="S40" s="8">
        <v>235</v>
      </c>
      <c r="T40" s="8">
        <v>-361</v>
      </c>
      <c r="U40" s="8">
        <v>2</v>
      </c>
      <c r="V40" s="8">
        <v>-1820</v>
      </c>
      <c r="W40" s="8">
        <v>237</v>
      </c>
      <c r="X40" s="8">
        <v>1966</v>
      </c>
      <c r="Y40" s="8">
        <v>0</v>
      </c>
      <c r="Z40" s="8">
        <v>0</v>
      </c>
      <c r="AA40" s="8">
        <v>-438</v>
      </c>
      <c r="AB40" s="8">
        <v>-181</v>
      </c>
      <c r="AC40" s="8">
        <v>-918</v>
      </c>
      <c r="AD40" s="8">
        <v>429</v>
      </c>
      <c r="AE40" s="8">
        <v>1101</v>
      </c>
      <c r="AF40" s="8">
        <v>-672</v>
      </c>
      <c r="AG40" s="8">
        <v>0</v>
      </c>
      <c r="AH40" s="8">
        <v>0</v>
      </c>
      <c r="AI40" s="8">
        <v>-672</v>
      </c>
      <c r="AJ40" s="8">
        <v>-8</v>
      </c>
      <c r="AK40" s="8">
        <v>-680</v>
      </c>
      <c r="AL40" s="8">
        <v>0</v>
      </c>
      <c r="AM40" s="8"/>
      <c r="AN40" s="8">
        <v>-5.7820200000000002</v>
      </c>
      <c r="AO40" s="8">
        <v>-5.7820200000000002</v>
      </c>
      <c r="AP40" s="8">
        <v>117.60599999999999</v>
      </c>
      <c r="AQ40" s="8">
        <v>-5.7820200000000002</v>
      </c>
      <c r="AR40" s="8">
        <v>-5.7820200000000002</v>
      </c>
      <c r="AS40" s="8">
        <v>117.60599999999999</v>
      </c>
      <c r="AT40" s="8">
        <v>10</v>
      </c>
      <c r="AU40" s="1">
        <v>-1.7279411764705901</v>
      </c>
      <c r="AV40" s="8"/>
      <c r="AW40" s="8">
        <v>28074</v>
      </c>
      <c r="AX40" s="8">
        <v>4152</v>
      </c>
      <c r="AY40" s="8">
        <v>3908</v>
      </c>
      <c r="AZ40" s="1">
        <v>2.566433</v>
      </c>
      <c r="BA40" s="9">
        <v>40268</v>
      </c>
      <c r="BB40" s="8"/>
      <c r="BC40" s="8">
        <v>0</v>
      </c>
      <c r="BD40" s="8">
        <v>6259</v>
      </c>
      <c r="BE40" s="8">
        <v>22</v>
      </c>
      <c r="BF40" s="8">
        <v>7698</v>
      </c>
      <c r="BG40" s="8">
        <v>0</v>
      </c>
      <c r="BH40" s="8">
        <v>0</v>
      </c>
      <c r="BI40" s="8">
        <v>0</v>
      </c>
      <c r="BJ40" s="8"/>
      <c r="BK40" s="8"/>
      <c r="BL40" s="8">
        <v>40452</v>
      </c>
      <c r="BM40" s="8">
        <v>1333</v>
      </c>
      <c r="BN40" s="8">
        <v>41785</v>
      </c>
      <c r="BO40" s="8">
        <v>48432</v>
      </c>
      <c r="BP40" s="8">
        <v>48432</v>
      </c>
      <c r="BQ40" s="8">
        <v>28641</v>
      </c>
      <c r="BR40" s="8">
        <v>1903</v>
      </c>
      <c r="BS40" s="8">
        <v>5625</v>
      </c>
      <c r="BT40" s="8">
        <v>126386</v>
      </c>
      <c r="BU40" s="8">
        <v>289703</v>
      </c>
      <c r="BV40" s="8">
        <v>-195166</v>
      </c>
      <c r="BW40" s="8">
        <v>94537</v>
      </c>
      <c r="BX40" s="8">
        <v>5257</v>
      </c>
      <c r="BY40" s="8">
        <v>3490</v>
      </c>
      <c r="BZ40" s="8">
        <v>742</v>
      </c>
      <c r="CA40" s="8">
        <v>0</v>
      </c>
      <c r="CB40" s="8">
        <v>3469</v>
      </c>
      <c r="CC40" s="8">
        <v>2480</v>
      </c>
      <c r="CD40" s="8">
        <v>236361</v>
      </c>
      <c r="CE40" s="8"/>
      <c r="CF40" s="8">
        <v>22099</v>
      </c>
      <c r="CG40" s="8">
        <v>2742</v>
      </c>
      <c r="CH40" s="8">
        <v>5867</v>
      </c>
      <c r="CI40" s="8">
        <v>4061</v>
      </c>
      <c r="CJ40" s="8">
        <v>0</v>
      </c>
      <c r="CK40" s="8">
        <v>1564</v>
      </c>
      <c r="CL40" s="8">
        <v>8666</v>
      </c>
      <c r="CM40" s="8">
        <v>45573</v>
      </c>
      <c r="CN40" s="8">
        <v>42010</v>
      </c>
      <c r="CO40" s="8">
        <v>2785</v>
      </c>
      <c r="CP40" s="8">
        <v>3398</v>
      </c>
      <c r="CQ40" s="8">
        <v>2299</v>
      </c>
      <c r="CR40" s="8">
        <v>1033</v>
      </c>
      <c r="CS40" s="8">
        <v>97098</v>
      </c>
      <c r="CT40" s="8">
        <v>23557</v>
      </c>
      <c r="CU40" s="8">
        <v>41471</v>
      </c>
      <c r="CV40" s="8">
        <v>95984</v>
      </c>
      <c r="CW40" s="8">
        <v>-3592</v>
      </c>
      <c r="CX40" s="8">
        <v>-18413</v>
      </c>
      <c r="CY40" s="8">
        <v>139007</v>
      </c>
      <c r="CZ40" s="8">
        <v>256</v>
      </c>
      <c r="DA40" s="8">
        <v>139263</v>
      </c>
      <c r="DB40" s="8">
        <v>236361</v>
      </c>
      <c r="DC40" s="8"/>
      <c r="DD40" s="8">
        <v>117.60899999999999</v>
      </c>
      <c r="DE40" s="8">
        <v>117.60899999999999</v>
      </c>
      <c r="DF40" s="8">
        <v>1181.9418599999999</v>
      </c>
      <c r="DG40" s="8">
        <v>54723</v>
      </c>
      <c r="DH40" s="8">
        <v>12938</v>
      </c>
      <c r="DI40" s="8">
        <v>3431</v>
      </c>
      <c r="DJ40" s="8">
        <v>0</v>
      </c>
      <c r="DK40" s="8">
        <v>256</v>
      </c>
      <c r="DL40" s="8">
        <v>528</v>
      </c>
      <c r="DM40" s="8">
        <v>9651</v>
      </c>
      <c r="DN40" s="8">
        <v>8148</v>
      </c>
      <c r="DO40" s="8">
        <v>10842</v>
      </c>
      <c r="DP40" s="8">
        <v>7799</v>
      </c>
      <c r="DQ40" s="8">
        <v>64511</v>
      </c>
      <c r="DR40" s="8">
        <v>209723</v>
      </c>
      <c r="DS40" s="8">
        <v>5655</v>
      </c>
      <c r="DT40" s="8">
        <v>17836</v>
      </c>
      <c r="DU40" s="8">
        <v>0</v>
      </c>
      <c r="DV40" s="8"/>
      <c r="DW40" s="8">
        <v>-680</v>
      </c>
      <c r="DX40" s="8">
        <v>23922</v>
      </c>
      <c r="DY40" s="8">
        <v>244</v>
      </c>
      <c r="DZ40" s="8">
        <v>24166</v>
      </c>
      <c r="EA40" s="8">
        <v>0</v>
      </c>
      <c r="EB40" s="8">
        <v>437</v>
      </c>
      <c r="EC40" s="8">
        <v>0</v>
      </c>
      <c r="ED40" s="8">
        <v>181</v>
      </c>
      <c r="EE40" s="8">
        <v>-2</v>
      </c>
      <c r="EF40" s="8">
        <v>0</v>
      </c>
      <c r="EG40" s="8">
        <v>342</v>
      </c>
      <c r="EH40" s="8">
        <v>-13101</v>
      </c>
      <c r="EI40" s="8">
        <v>3164</v>
      </c>
      <c r="EJ40" s="8">
        <v>8496</v>
      </c>
      <c r="EK40" s="8">
        <v>2659</v>
      </c>
      <c r="EL40" s="8">
        <v>25662</v>
      </c>
      <c r="EM40" s="8">
        <v>-9352</v>
      </c>
      <c r="EN40" s="8">
        <v>581</v>
      </c>
      <c r="EO40" s="8">
        <v>-2788</v>
      </c>
      <c r="EP40" s="8">
        <v>0</v>
      </c>
      <c r="EQ40" s="8">
        <v>0</v>
      </c>
      <c r="ER40" s="8">
        <v>2471</v>
      </c>
      <c r="ES40" s="8">
        <v>0</v>
      </c>
      <c r="ET40" s="8">
        <v>170</v>
      </c>
      <c r="EU40" s="8">
        <v>-8918</v>
      </c>
      <c r="EV40" s="8">
        <v>0</v>
      </c>
      <c r="EW40" s="8">
        <v>7655</v>
      </c>
      <c r="EX40" s="8">
        <v>7655</v>
      </c>
      <c r="EY40" s="8">
        <v>-7943</v>
      </c>
      <c r="EZ40" s="8">
        <v>-7292</v>
      </c>
      <c r="FA40" s="8">
        <v>-15235</v>
      </c>
      <c r="FB40" s="8">
        <v>0</v>
      </c>
      <c r="FC40" s="8">
        <v>-18</v>
      </c>
      <c r="FD40" s="8">
        <v>-1175</v>
      </c>
      <c r="FE40" s="8">
        <v>0</v>
      </c>
      <c r="FF40" s="8">
        <v>-1175</v>
      </c>
      <c r="FG40" s="8">
        <v>0</v>
      </c>
      <c r="FH40" s="8">
        <v>-2</v>
      </c>
      <c r="FI40" s="8">
        <v>-8775</v>
      </c>
      <c r="FJ40" s="8">
        <v>-627</v>
      </c>
      <c r="FK40" s="8">
        <v>7341</v>
      </c>
      <c r="FL40" s="8"/>
      <c r="FM40" s="8">
        <v>613</v>
      </c>
      <c r="FN40" s="8">
        <v>761</v>
      </c>
      <c r="FO40" s="8">
        <v>18148</v>
      </c>
      <c r="FP40" s="8">
        <v>18520.5</v>
      </c>
      <c r="FQ40" s="8">
        <v>-1229</v>
      </c>
      <c r="FR40" s="8">
        <v>-7580</v>
      </c>
      <c r="FS40" s="8" t="s">
        <v>4127</v>
      </c>
      <c r="FT40" s="9">
        <v>40268</v>
      </c>
      <c r="FU40" s="8">
        <v>12</v>
      </c>
      <c r="FV40" s="8">
        <v>173720.05053000001</v>
      </c>
      <c r="FW40" s="8">
        <v>1.1121300000000001</v>
      </c>
      <c r="FX40" s="8">
        <v>1.44825</v>
      </c>
      <c r="FY40" s="8">
        <v>1.06629</v>
      </c>
      <c r="FZ40" s="8">
        <v>1.2144999999999999</v>
      </c>
      <c r="GA40" s="33">
        <f t="shared" si="1"/>
        <v>2010</v>
      </c>
      <c r="GB40" s="10">
        <f t="shared" si="2"/>
        <v>3</v>
      </c>
      <c r="GC40" s="10">
        <v>2.0827300000000002</v>
      </c>
      <c r="GD40" s="10">
        <v>1.86971</v>
      </c>
    </row>
    <row r="41" spans="1:186">
      <c r="A41" s="8" t="str">
        <f t="shared" si="9"/>
        <v>太陽誘電</v>
      </c>
      <c r="B41" s="8" t="str">
        <f t="shared" si="10"/>
        <v>TSE:6976</v>
      </c>
      <c r="C41" s="8" t="str">
        <f>CONCATENATE("FY",RIGHT(Assumptions!D$5,4)-9)</f>
        <v>FY2011</v>
      </c>
      <c r="D41" s="10">
        <f t="shared" si="0"/>
        <v>2010</v>
      </c>
      <c r="E41" s="8">
        <v>210401</v>
      </c>
      <c r="F41" s="8">
        <v>0</v>
      </c>
      <c r="G41" s="8">
        <v>210401</v>
      </c>
      <c r="H41" s="8">
        <v>164471</v>
      </c>
      <c r="I41" s="8">
        <v>45930</v>
      </c>
      <c r="J41" s="8">
        <v>28056</v>
      </c>
      <c r="K41" s="8">
        <v>0</v>
      </c>
      <c r="L41" s="8">
        <v>8475</v>
      </c>
      <c r="M41" s="8">
        <v>1152</v>
      </c>
      <c r="N41" s="8">
        <v>0</v>
      </c>
      <c r="O41" s="8">
        <v>0</v>
      </c>
      <c r="P41" s="8">
        <v>37683</v>
      </c>
      <c r="Q41" s="8">
        <v>8247</v>
      </c>
      <c r="R41" s="8">
        <v>-476</v>
      </c>
      <c r="S41" s="8">
        <v>253</v>
      </c>
      <c r="T41" s="8">
        <v>-223</v>
      </c>
      <c r="U41" s="8">
        <v>1</v>
      </c>
      <c r="V41" s="8">
        <v>-1441</v>
      </c>
      <c r="W41" s="8">
        <v>156</v>
      </c>
      <c r="X41" s="8">
        <v>6740</v>
      </c>
      <c r="Y41" s="8">
        <v>0</v>
      </c>
      <c r="Z41" s="8">
        <v>0</v>
      </c>
      <c r="AA41" s="8">
        <v>-1543</v>
      </c>
      <c r="AB41" s="8">
        <v>-7343</v>
      </c>
      <c r="AC41" s="8">
        <v>-1508</v>
      </c>
      <c r="AD41" s="8">
        <v>-3654</v>
      </c>
      <c r="AE41" s="8">
        <v>1836</v>
      </c>
      <c r="AF41" s="8">
        <v>-5490</v>
      </c>
      <c r="AG41" s="8">
        <v>0</v>
      </c>
      <c r="AH41" s="8">
        <v>0</v>
      </c>
      <c r="AI41" s="8">
        <v>-5490</v>
      </c>
      <c r="AJ41" s="8">
        <v>-16</v>
      </c>
      <c r="AK41" s="8">
        <v>-5506</v>
      </c>
      <c r="AL41" s="8">
        <v>0</v>
      </c>
      <c r="AM41" s="8"/>
      <c r="AN41" s="8">
        <v>-46.820129999999999</v>
      </c>
      <c r="AO41" s="8">
        <v>-46.820129999999999</v>
      </c>
      <c r="AP41" s="8">
        <v>117.599</v>
      </c>
      <c r="AQ41" s="8">
        <v>-46.820129999999999</v>
      </c>
      <c r="AR41" s="8">
        <v>-46.820129999999999</v>
      </c>
      <c r="AS41" s="8">
        <v>117.599</v>
      </c>
      <c r="AT41" s="8">
        <v>10</v>
      </c>
      <c r="AU41" s="1">
        <v>-0.21394841990555799</v>
      </c>
      <c r="AV41" s="8"/>
      <c r="AW41" s="8">
        <v>28380</v>
      </c>
      <c r="AX41" s="8">
        <v>9071</v>
      </c>
      <c r="AY41" s="8">
        <v>8247</v>
      </c>
      <c r="AZ41" s="1">
        <v>-2146826273</v>
      </c>
      <c r="BA41" s="9">
        <v>40633</v>
      </c>
      <c r="BB41" s="8"/>
      <c r="BC41" s="8">
        <v>0</v>
      </c>
      <c r="BD41" s="8">
        <v>6589</v>
      </c>
      <c r="BE41" s="8">
        <v>0</v>
      </c>
      <c r="BF41" s="8">
        <v>8475</v>
      </c>
      <c r="BG41" s="8">
        <v>0</v>
      </c>
      <c r="BH41" s="8">
        <v>0</v>
      </c>
      <c r="BI41" s="8">
        <v>0</v>
      </c>
      <c r="BJ41" s="8"/>
      <c r="BK41" s="8"/>
      <c r="BL41" s="8">
        <v>39957</v>
      </c>
      <c r="BM41" s="8">
        <v>0</v>
      </c>
      <c r="BN41" s="8">
        <v>39957</v>
      </c>
      <c r="BO41" s="8">
        <v>40974</v>
      </c>
      <c r="BP41" s="8">
        <v>40974</v>
      </c>
      <c r="BQ41" s="8">
        <v>32486</v>
      </c>
      <c r="BR41" s="8">
        <v>1774</v>
      </c>
      <c r="BS41" s="8">
        <v>4384</v>
      </c>
      <c r="BT41" s="8">
        <v>119575</v>
      </c>
      <c r="BU41" s="8">
        <v>0</v>
      </c>
      <c r="BV41" s="8">
        <v>0</v>
      </c>
      <c r="BW41" s="8">
        <v>87602</v>
      </c>
      <c r="BX41" s="8">
        <v>7038</v>
      </c>
      <c r="BY41" s="8">
        <v>2646</v>
      </c>
      <c r="BZ41" s="8">
        <v>784</v>
      </c>
      <c r="CA41" s="8">
        <v>0</v>
      </c>
      <c r="CB41" s="8">
        <v>3626</v>
      </c>
      <c r="CC41" s="8">
        <v>1</v>
      </c>
      <c r="CD41" s="8">
        <v>221272</v>
      </c>
      <c r="CE41" s="8"/>
      <c r="CF41" s="8">
        <v>17047</v>
      </c>
      <c r="CG41" s="8">
        <v>2997</v>
      </c>
      <c r="CH41" s="8">
        <v>2996</v>
      </c>
      <c r="CI41" s="8">
        <v>12539</v>
      </c>
      <c r="CJ41" s="8">
        <v>0</v>
      </c>
      <c r="CK41" s="8">
        <v>11408</v>
      </c>
      <c r="CL41" s="8">
        <v>7931</v>
      </c>
      <c r="CM41" s="8">
        <v>55402</v>
      </c>
      <c r="CN41" s="8">
        <v>29469</v>
      </c>
      <c r="CO41" s="8">
        <v>2009</v>
      </c>
      <c r="CP41" s="8">
        <v>3536</v>
      </c>
      <c r="CQ41" s="8">
        <v>2301</v>
      </c>
      <c r="CR41" s="8">
        <v>930</v>
      </c>
      <c r="CS41" s="8">
        <v>93647</v>
      </c>
      <c r="CT41" s="8">
        <v>23557</v>
      </c>
      <c r="CU41" s="8">
        <v>41471</v>
      </c>
      <c r="CV41" s="8">
        <v>89301</v>
      </c>
      <c r="CW41" s="8">
        <v>-3620</v>
      </c>
      <c r="CX41" s="8">
        <v>-23356</v>
      </c>
      <c r="CY41" s="8">
        <v>127353</v>
      </c>
      <c r="CZ41" s="8">
        <v>272</v>
      </c>
      <c r="DA41" s="8">
        <v>127625</v>
      </c>
      <c r="DB41" s="8">
        <v>221272</v>
      </c>
      <c r="DC41" s="8"/>
      <c r="DD41" s="8">
        <v>117.58592</v>
      </c>
      <c r="DE41" s="8">
        <v>117.586</v>
      </c>
      <c r="DF41" s="8">
        <v>1083.0626099999999</v>
      </c>
      <c r="DG41" s="8">
        <v>47013</v>
      </c>
      <c r="DH41" s="8">
        <v>7056</v>
      </c>
      <c r="DI41" s="8">
        <v>3518</v>
      </c>
      <c r="DJ41" s="8">
        <v>0</v>
      </c>
      <c r="DK41" s="8">
        <v>272</v>
      </c>
      <c r="DL41" s="8">
        <v>0</v>
      </c>
      <c r="DM41" s="8">
        <v>9893</v>
      </c>
      <c r="DN41" s="8">
        <v>9318</v>
      </c>
      <c r="DO41" s="8">
        <v>13275</v>
      </c>
      <c r="DP41" s="8">
        <v>0</v>
      </c>
      <c r="DQ41" s="8">
        <v>0</v>
      </c>
      <c r="DR41" s="8">
        <v>0</v>
      </c>
      <c r="DS41" s="8">
        <v>0</v>
      </c>
      <c r="DT41" s="8">
        <v>17267</v>
      </c>
      <c r="DU41" s="8">
        <v>0</v>
      </c>
      <c r="DV41" s="8"/>
      <c r="DW41" s="8">
        <v>-3653</v>
      </c>
      <c r="DX41" s="8">
        <v>19309</v>
      </c>
      <c r="DY41" s="8">
        <v>824</v>
      </c>
      <c r="DZ41" s="8">
        <v>20133</v>
      </c>
      <c r="EA41" s="8">
        <v>0</v>
      </c>
      <c r="EB41" s="8">
        <v>8573</v>
      </c>
      <c r="EC41" s="8">
        <v>0</v>
      </c>
      <c r="ED41" s="8">
        <v>0</v>
      </c>
      <c r="EE41" s="8">
        <v>-1</v>
      </c>
      <c r="EF41" s="8">
        <v>0</v>
      </c>
      <c r="EG41" s="8">
        <v>-2114</v>
      </c>
      <c r="EH41" s="8">
        <v>4415</v>
      </c>
      <c r="EI41" s="8">
        <v>-4784</v>
      </c>
      <c r="EJ41" s="8">
        <v>852</v>
      </c>
      <c r="EK41" s="8">
        <v>1798</v>
      </c>
      <c r="EL41" s="8">
        <v>25219</v>
      </c>
      <c r="EM41" s="8">
        <v>-17519</v>
      </c>
      <c r="EN41" s="8">
        <v>1010</v>
      </c>
      <c r="EO41" s="8">
        <v>0</v>
      </c>
      <c r="EP41" s="8">
        <v>0</v>
      </c>
      <c r="EQ41" s="8">
        <v>0</v>
      </c>
      <c r="ER41" s="8">
        <v>-41</v>
      </c>
      <c r="ES41" s="8">
        <v>0</v>
      </c>
      <c r="ET41" s="8">
        <v>-44</v>
      </c>
      <c r="EU41" s="8">
        <v>-16594</v>
      </c>
      <c r="EV41" s="8">
        <v>0</v>
      </c>
      <c r="EW41" s="8">
        <v>0</v>
      </c>
      <c r="EX41" s="8">
        <v>0</v>
      </c>
      <c r="EY41" s="8">
        <v>-2732</v>
      </c>
      <c r="EZ41" s="8">
        <v>-4062</v>
      </c>
      <c r="FA41" s="8">
        <v>-6794</v>
      </c>
      <c r="FB41" s="8">
        <v>0</v>
      </c>
      <c r="FC41" s="8">
        <v>-28</v>
      </c>
      <c r="FD41" s="8">
        <v>0</v>
      </c>
      <c r="FE41" s="8">
        <v>-1178</v>
      </c>
      <c r="FF41" s="8">
        <v>-1178</v>
      </c>
      <c r="FG41" s="8">
        <v>0</v>
      </c>
      <c r="FH41" s="8">
        <v>-948</v>
      </c>
      <c r="FI41" s="8">
        <v>-8948</v>
      </c>
      <c r="FJ41" s="8">
        <v>-1316</v>
      </c>
      <c r="FK41" s="8">
        <v>-1640</v>
      </c>
      <c r="FL41" s="8"/>
      <c r="FM41" s="8">
        <v>489</v>
      </c>
      <c r="FN41" s="8">
        <v>2101</v>
      </c>
      <c r="FO41" s="8">
        <v>16675.875</v>
      </c>
      <c r="FP41" s="8">
        <v>16973.375</v>
      </c>
      <c r="FQ41" s="8">
        <v>-9205</v>
      </c>
      <c r="FR41" s="8">
        <v>-6794</v>
      </c>
      <c r="FS41" s="8" t="s">
        <v>4127</v>
      </c>
      <c r="FT41" s="9">
        <v>40633</v>
      </c>
      <c r="FU41" s="8">
        <v>12</v>
      </c>
      <c r="FV41" s="8">
        <v>131116.49158999999</v>
      </c>
      <c r="FW41" s="8">
        <v>1.1761900000000001</v>
      </c>
      <c r="FX41" s="8">
        <v>1.2736400000000001</v>
      </c>
      <c r="FY41" s="8">
        <v>0.91822999999999999</v>
      </c>
      <c r="FZ41" s="8">
        <v>0.57943</v>
      </c>
      <c r="GA41" s="33">
        <f t="shared" si="1"/>
        <v>2011</v>
      </c>
      <c r="GB41" s="10">
        <f t="shared" si="2"/>
        <v>3</v>
      </c>
      <c r="GC41" s="10">
        <v>2.2285499999999998</v>
      </c>
      <c r="GD41" s="10">
        <v>1.9935700000000001</v>
      </c>
    </row>
    <row r="42" spans="1:186">
      <c r="A42" s="8" t="str">
        <f t="shared" si="9"/>
        <v>太陽誘電</v>
      </c>
      <c r="B42" s="8" t="str">
        <f t="shared" si="10"/>
        <v>TSE:6976</v>
      </c>
      <c r="C42" s="8" t="str">
        <f>CONCATENATE("FY",RIGHT(Assumptions!D$5,4)-8)</f>
        <v>FY2012</v>
      </c>
      <c r="D42" s="10">
        <f t="shared" si="0"/>
        <v>2011</v>
      </c>
      <c r="E42" s="8">
        <v>183795</v>
      </c>
      <c r="F42" s="8">
        <v>0</v>
      </c>
      <c r="G42" s="8">
        <v>183795</v>
      </c>
      <c r="H42" s="8">
        <v>157064</v>
      </c>
      <c r="I42" s="8">
        <v>26731</v>
      </c>
      <c r="J42" s="8">
        <v>25864</v>
      </c>
      <c r="K42" s="8">
        <v>70</v>
      </c>
      <c r="L42" s="8">
        <v>8068</v>
      </c>
      <c r="M42" s="8">
        <v>1089</v>
      </c>
      <c r="N42" s="8">
        <v>0</v>
      </c>
      <c r="O42" s="8">
        <v>0</v>
      </c>
      <c r="P42" s="8">
        <v>35091</v>
      </c>
      <c r="Q42" s="8">
        <v>-8360</v>
      </c>
      <c r="R42" s="8">
        <v>-461</v>
      </c>
      <c r="S42" s="8">
        <v>276</v>
      </c>
      <c r="T42" s="8">
        <v>-185</v>
      </c>
      <c r="U42" s="8">
        <v>69</v>
      </c>
      <c r="V42" s="8">
        <v>-526</v>
      </c>
      <c r="W42" s="8">
        <v>-68</v>
      </c>
      <c r="X42" s="8">
        <v>-9070</v>
      </c>
      <c r="Y42" s="8">
        <v>0</v>
      </c>
      <c r="Z42" s="8">
        <v>-431</v>
      </c>
      <c r="AA42" s="8">
        <v>-607</v>
      </c>
      <c r="AB42" s="8">
        <v>-268</v>
      </c>
      <c r="AC42" s="8">
        <v>-4248</v>
      </c>
      <c r="AD42" s="8">
        <v>-14624</v>
      </c>
      <c r="AE42" s="8">
        <v>6971</v>
      </c>
      <c r="AF42" s="8">
        <v>-21595</v>
      </c>
      <c r="AG42" s="8">
        <v>0</v>
      </c>
      <c r="AH42" s="8">
        <v>0</v>
      </c>
      <c r="AI42" s="8">
        <v>-21595</v>
      </c>
      <c r="AJ42" s="8">
        <v>-4</v>
      </c>
      <c r="AK42" s="8">
        <v>-21599</v>
      </c>
      <c r="AL42" s="8">
        <v>0</v>
      </c>
      <c r="AM42" s="8"/>
      <c r="AN42" s="8">
        <v>-183.69152</v>
      </c>
      <c r="AO42" s="8">
        <v>-183.69152</v>
      </c>
      <c r="AP42" s="8">
        <v>117.583</v>
      </c>
      <c r="AQ42" s="8">
        <v>-183.69152</v>
      </c>
      <c r="AR42" s="8">
        <v>-183.69152</v>
      </c>
      <c r="AS42" s="8">
        <v>117.583</v>
      </c>
      <c r="AT42" s="8">
        <v>5</v>
      </c>
      <c r="AU42" s="1">
        <v>-4.0696328533728399E-2</v>
      </c>
      <c r="AV42" s="8"/>
      <c r="AW42" s="8">
        <v>11714</v>
      </c>
      <c r="AX42" s="8">
        <v>-7536</v>
      </c>
      <c r="AY42" s="8">
        <v>-8360</v>
      </c>
      <c r="AZ42" s="1">
        <v>-2146826273</v>
      </c>
      <c r="BA42" s="9">
        <v>40999</v>
      </c>
      <c r="BB42" s="8"/>
      <c r="BC42" s="8">
        <v>0</v>
      </c>
      <c r="BD42" s="8">
        <v>5729</v>
      </c>
      <c r="BE42" s="8">
        <v>0</v>
      </c>
      <c r="BF42" s="8">
        <v>8068</v>
      </c>
      <c r="BG42" s="8">
        <v>0</v>
      </c>
      <c r="BH42" s="8">
        <v>0</v>
      </c>
      <c r="BI42" s="8">
        <v>0</v>
      </c>
      <c r="BJ42" s="8"/>
      <c r="BK42" s="8"/>
      <c r="BL42" s="8">
        <v>27912</v>
      </c>
      <c r="BM42" s="8">
        <v>0</v>
      </c>
      <c r="BN42" s="8">
        <v>27912</v>
      </c>
      <c r="BO42" s="8">
        <v>41576</v>
      </c>
      <c r="BP42" s="8">
        <v>41576</v>
      </c>
      <c r="BQ42" s="8">
        <v>30548</v>
      </c>
      <c r="BR42" s="8">
        <v>404</v>
      </c>
      <c r="BS42" s="8">
        <v>3958</v>
      </c>
      <c r="BT42" s="8">
        <v>104398</v>
      </c>
      <c r="BU42" s="8">
        <v>0</v>
      </c>
      <c r="BV42" s="8">
        <v>0</v>
      </c>
      <c r="BW42" s="8">
        <v>94021</v>
      </c>
      <c r="BX42" s="8">
        <v>6837</v>
      </c>
      <c r="BY42" s="8">
        <v>1801</v>
      </c>
      <c r="BZ42" s="8">
        <v>823</v>
      </c>
      <c r="CA42" s="8">
        <v>0</v>
      </c>
      <c r="CB42" s="8">
        <v>579</v>
      </c>
      <c r="CC42" s="8">
        <v>2</v>
      </c>
      <c r="CD42" s="8">
        <v>208461</v>
      </c>
      <c r="CE42" s="8"/>
      <c r="CF42" s="8">
        <v>15345</v>
      </c>
      <c r="CG42" s="8">
        <v>1741</v>
      </c>
      <c r="CH42" s="8">
        <v>9031</v>
      </c>
      <c r="CI42" s="8">
        <v>23782</v>
      </c>
      <c r="CJ42" s="8">
        <v>0</v>
      </c>
      <c r="CK42" s="8">
        <v>8179</v>
      </c>
      <c r="CL42" s="8">
        <v>11064</v>
      </c>
      <c r="CM42" s="8">
        <v>69757</v>
      </c>
      <c r="CN42" s="8">
        <v>25662</v>
      </c>
      <c r="CO42" s="8">
        <v>1662</v>
      </c>
      <c r="CP42" s="8">
        <v>1766</v>
      </c>
      <c r="CQ42" s="8">
        <v>3649</v>
      </c>
      <c r="CR42" s="8">
        <v>1566</v>
      </c>
      <c r="CS42" s="8">
        <v>104062</v>
      </c>
      <c r="CT42" s="8">
        <v>23557</v>
      </c>
      <c r="CU42" s="8">
        <v>41471</v>
      </c>
      <c r="CV42" s="8">
        <v>66820</v>
      </c>
      <c r="CW42" s="8">
        <v>-3625</v>
      </c>
      <c r="CX42" s="8">
        <v>-23870</v>
      </c>
      <c r="CY42" s="8">
        <v>104353</v>
      </c>
      <c r="CZ42" s="8">
        <v>46</v>
      </c>
      <c r="DA42" s="8">
        <v>104399</v>
      </c>
      <c r="DB42" s="8">
        <v>208461</v>
      </c>
      <c r="DC42" s="8"/>
      <c r="DD42" s="8">
        <v>117.58225</v>
      </c>
      <c r="DE42" s="8">
        <v>117.58199999999999</v>
      </c>
      <c r="DF42" s="8">
        <v>887.49127999999996</v>
      </c>
      <c r="DG42" s="8">
        <v>60137</v>
      </c>
      <c r="DH42" s="8">
        <v>32225</v>
      </c>
      <c r="DI42" s="8">
        <v>1737</v>
      </c>
      <c r="DJ42" s="8">
        <v>0</v>
      </c>
      <c r="DK42" s="8">
        <v>46</v>
      </c>
      <c r="DL42" s="8">
        <v>0</v>
      </c>
      <c r="DM42" s="8">
        <v>8920</v>
      </c>
      <c r="DN42" s="8">
        <v>8529</v>
      </c>
      <c r="DO42" s="8">
        <v>13099</v>
      </c>
      <c r="DP42" s="8">
        <v>0</v>
      </c>
      <c r="DQ42" s="8">
        <v>0</v>
      </c>
      <c r="DR42" s="8">
        <v>0</v>
      </c>
      <c r="DS42" s="8">
        <v>0</v>
      </c>
      <c r="DT42" s="8">
        <v>16194</v>
      </c>
      <c r="DU42" s="8">
        <v>0</v>
      </c>
      <c r="DV42" s="8"/>
      <c r="DW42" s="8">
        <v>-14624</v>
      </c>
      <c r="DX42" s="8">
        <v>19250</v>
      </c>
      <c r="DY42" s="8">
        <v>824</v>
      </c>
      <c r="DZ42" s="8">
        <v>20074</v>
      </c>
      <c r="EA42" s="8">
        <v>0</v>
      </c>
      <c r="EB42" s="8">
        <v>734</v>
      </c>
      <c r="EC42" s="8">
        <v>442</v>
      </c>
      <c r="ED42" s="8">
        <v>0</v>
      </c>
      <c r="EE42" s="8">
        <v>-69</v>
      </c>
      <c r="EF42" s="8">
        <v>0</v>
      </c>
      <c r="EG42" s="8">
        <v>-1560</v>
      </c>
      <c r="EH42" s="8">
        <v>-1115</v>
      </c>
      <c r="EI42" s="8">
        <v>1549</v>
      </c>
      <c r="EJ42" s="8">
        <v>-1154</v>
      </c>
      <c r="EK42" s="8">
        <v>1257</v>
      </c>
      <c r="EL42" s="8">
        <v>5534</v>
      </c>
      <c r="EM42" s="8">
        <v>-29101</v>
      </c>
      <c r="EN42" s="8">
        <v>73</v>
      </c>
      <c r="EO42" s="8">
        <v>0</v>
      </c>
      <c r="EP42" s="8">
        <v>0</v>
      </c>
      <c r="EQ42" s="8">
        <v>0</v>
      </c>
      <c r="ER42" s="8">
        <v>-317</v>
      </c>
      <c r="ES42" s="8">
        <v>0</v>
      </c>
      <c r="ET42" s="8">
        <v>400</v>
      </c>
      <c r="EU42" s="8">
        <v>-28945</v>
      </c>
      <c r="EV42" s="8">
        <v>6053</v>
      </c>
      <c r="EW42" s="8">
        <v>19959</v>
      </c>
      <c r="EX42" s="8">
        <v>26012</v>
      </c>
      <c r="EY42" s="8">
        <v>0</v>
      </c>
      <c r="EZ42" s="8">
        <v>-12563</v>
      </c>
      <c r="FA42" s="8">
        <v>-12563</v>
      </c>
      <c r="FB42" s="8">
        <v>0</v>
      </c>
      <c r="FC42" s="8">
        <v>-4</v>
      </c>
      <c r="FD42" s="8">
        <v>0</v>
      </c>
      <c r="FE42" s="8">
        <v>-879</v>
      </c>
      <c r="FF42" s="8">
        <v>-879</v>
      </c>
      <c r="FG42" s="8">
        <v>0</v>
      </c>
      <c r="FH42" s="8">
        <v>-1178</v>
      </c>
      <c r="FI42" s="8">
        <v>11388</v>
      </c>
      <c r="FJ42" s="8">
        <v>-117</v>
      </c>
      <c r="FK42" s="8">
        <v>-12140</v>
      </c>
      <c r="FL42" s="8"/>
      <c r="FM42" s="8">
        <v>403</v>
      </c>
      <c r="FN42" s="8">
        <v>1581</v>
      </c>
      <c r="FO42" s="8">
        <v>-14331.125</v>
      </c>
      <c r="FP42" s="8">
        <v>-14043</v>
      </c>
      <c r="FQ42" s="8">
        <v>-209</v>
      </c>
      <c r="FR42" s="8">
        <v>13449</v>
      </c>
      <c r="FS42" s="8" t="s">
        <v>4127</v>
      </c>
      <c r="FT42" s="9">
        <v>40999</v>
      </c>
      <c r="FU42" s="8">
        <v>12</v>
      </c>
      <c r="FV42" s="8">
        <v>103707.69885</v>
      </c>
      <c r="FW42" s="8">
        <v>0.96975</v>
      </c>
      <c r="FX42" s="8">
        <v>1.3509</v>
      </c>
      <c r="FY42" s="8">
        <v>0.97426999999999997</v>
      </c>
      <c r="FZ42" s="8">
        <v>1.24193</v>
      </c>
      <c r="GA42" s="33">
        <f t="shared" si="1"/>
        <v>2012</v>
      </c>
      <c r="GB42" s="10">
        <f t="shared" si="2"/>
        <v>3</v>
      </c>
      <c r="GC42" s="10">
        <v>1.9991000000000001</v>
      </c>
      <c r="GD42" s="10">
        <v>1.84331</v>
      </c>
    </row>
    <row r="43" spans="1:186">
      <c r="A43" s="8" t="str">
        <f t="shared" si="9"/>
        <v>太陽誘電</v>
      </c>
      <c r="B43" s="8" t="str">
        <f t="shared" si="10"/>
        <v>TSE:6976</v>
      </c>
      <c r="C43" s="8" t="str">
        <f>CONCATENATE("FY",RIGHT(Assumptions!D$5,4)-7)</f>
        <v>FY2013</v>
      </c>
      <c r="D43" s="10">
        <f t="shared" si="0"/>
        <v>2012</v>
      </c>
      <c r="E43" s="8">
        <v>192903</v>
      </c>
      <c r="F43" s="8">
        <v>0</v>
      </c>
      <c r="G43" s="8">
        <v>192903</v>
      </c>
      <c r="H43" s="8">
        <v>155100</v>
      </c>
      <c r="I43" s="8">
        <v>37803</v>
      </c>
      <c r="J43" s="8">
        <v>25270</v>
      </c>
      <c r="K43" s="8">
        <v>-5</v>
      </c>
      <c r="L43" s="8">
        <v>6840</v>
      </c>
      <c r="M43" s="8">
        <v>1122</v>
      </c>
      <c r="N43" s="8">
        <v>0</v>
      </c>
      <c r="O43" s="8">
        <v>0</v>
      </c>
      <c r="P43" s="8">
        <v>33227</v>
      </c>
      <c r="Q43" s="8">
        <v>4576</v>
      </c>
      <c r="R43" s="8">
        <v>-629</v>
      </c>
      <c r="S43" s="8">
        <v>237</v>
      </c>
      <c r="T43" s="8">
        <v>-392</v>
      </c>
      <c r="U43" s="8">
        <v>7</v>
      </c>
      <c r="V43" s="8">
        <v>2895</v>
      </c>
      <c r="W43" s="8">
        <v>172</v>
      </c>
      <c r="X43" s="8">
        <v>7258</v>
      </c>
      <c r="Y43" s="8">
        <v>0</v>
      </c>
      <c r="Z43" s="8">
        <v>-427</v>
      </c>
      <c r="AA43" s="8">
        <v>553</v>
      </c>
      <c r="AB43" s="8">
        <v>-345</v>
      </c>
      <c r="AC43" s="8">
        <v>-197</v>
      </c>
      <c r="AD43" s="8">
        <v>4020</v>
      </c>
      <c r="AE43" s="8">
        <v>2014</v>
      </c>
      <c r="AF43" s="8">
        <v>2006</v>
      </c>
      <c r="AG43" s="8">
        <v>0</v>
      </c>
      <c r="AH43" s="8">
        <v>0</v>
      </c>
      <c r="AI43" s="8">
        <v>2006</v>
      </c>
      <c r="AJ43" s="8">
        <v>-6</v>
      </c>
      <c r="AK43" s="8">
        <v>2000</v>
      </c>
      <c r="AL43" s="8">
        <v>0</v>
      </c>
      <c r="AM43" s="8"/>
      <c r="AN43" s="8">
        <v>17.00478</v>
      </c>
      <c r="AO43" s="8">
        <v>17.00478</v>
      </c>
      <c r="AP43" s="8">
        <v>117.614</v>
      </c>
      <c r="AQ43" s="8">
        <v>16.98</v>
      </c>
      <c r="AR43" s="8">
        <v>16.98</v>
      </c>
      <c r="AS43" s="8">
        <v>117.825</v>
      </c>
      <c r="AT43" s="8">
        <v>10</v>
      </c>
      <c r="AU43" s="1">
        <v>0.4395</v>
      </c>
      <c r="AV43" s="8"/>
      <c r="AW43" s="8">
        <v>24988</v>
      </c>
      <c r="AX43" s="8">
        <v>5156</v>
      </c>
      <c r="AY43" s="8">
        <v>4576</v>
      </c>
      <c r="AZ43" s="1">
        <v>0.50099499999999997</v>
      </c>
      <c r="BA43" s="9">
        <v>41364</v>
      </c>
      <c r="BB43" s="8"/>
      <c r="BC43" s="8">
        <v>0</v>
      </c>
      <c r="BD43" s="8">
        <v>5470</v>
      </c>
      <c r="BE43" s="8">
        <v>0</v>
      </c>
      <c r="BF43" s="8">
        <v>6840</v>
      </c>
      <c r="BG43" s="8">
        <v>0</v>
      </c>
      <c r="BH43" s="8">
        <v>0</v>
      </c>
      <c r="BI43" s="8">
        <v>0</v>
      </c>
      <c r="BJ43" s="8"/>
      <c r="BK43" s="8"/>
      <c r="BL43" s="8">
        <v>35356</v>
      </c>
      <c r="BM43" s="8">
        <v>0</v>
      </c>
      <c r="BN43" s="8">
        <v>35356</v>
      </c>
      <c r="BO43" s="8">
        <v>41384</v>
      </c>
      <c r="BP43" s="8">
        <v>41384</v>
      </c>
      <c r="BQ43" s="8">
        <v>35941</v>
      </c>
      <c r="BR43" s="8">
        <v>536</v>
      </c>
      <c r="BS43" s="8">
        <v>4115</v>
      </c>
      <c r="BT43" s="8">
        <v>117332</v>
      </c>
      <c r="BU43" s="8">
        <v>0</v>
      </c>
      <c r="BV43" s="8">
        <v>0</v>
      </c>
      <c r="BW43" s="8">
        <v>98774</v>
      </c>
      <c r="BX43" s="8">
        <v>6956</v>
      </c>
      <c r="BY43" s="8">
        <v>1201</v>
      </c>
      <c r="BZ43" s="8">
        <v>824</v>
      </c>
      <c r="CA43" s="8">
        <v>0</v>
      </c>
      <c r="CB43" s="8">
        <v>838</v>
      </c>
      <c r="CC43" s="8">
        <v>2</v>
      </c>
      <c r="CD43" s="8">
        <v>225927</v>
      </c>
      <c r="CE43" s="8"/>
      <c r="CF43" s="8">
        <v>17950</v>
      </c>
      <c r="CG43" s="8">
        <v>3056</v>
      </c>
      <c r="CH43" s="8">
        <v>20242</v>
      </c>
      <c r="CI43" s="8">
        <v>4899</v>
      </c>
      <c r="CJ43" s="8">
        <v>0</v>
      </c>
      <c r="CK43" s="8">
        <v>9762</v>
      </c>
      <c r="CL43" s="8">
        <v>7837</v>
      </c>
      <c r="CM43" s="8">
        <v>64443</v>
      </c>
      <c r="CN43" s="8">
        <v>37729</v>
      </c>
      <c r="CO43" s="8">
        <v>1010</v>
      </c>
      <c r="CP43" s="8">
        <v>1388</v>
      </c>
      <c r="CQ43" s="8">
        <v>4377</v>
      </c>
      <c r="CR43" s="8">
        <v>1020</v>
      </c>
      <c r="CS43" s="8">
        <v>109967</v>
      </c>
      <c r="CT43" s="8">
        <v>23557</v>
      </c>
      <c r="CU43" s="8">
        <v>41484</v>
      </c>
      <c r="CV43" s="8">
        <v>67938</v>
      </c>
      <c r="CW43" s="8">
        <v>-3564</v>
      </c>
      <c r="CX43" s="8">
        <v>-13495</v>
      </c>
      <c r="CY43" s="8">
        <v>115920</v>
      </c>
      <c r="CZ43" s="8">
        <v>40</v>
      </c>
      <c r="DA43" s="8">
        <v>115960</v>
      </c>
      <c r="DB43" s="8">
        <v>225927</v>
      </c>
      <c r="DC43" s="8"/>
      <c r="DD43" s="8">
        <v>117.62555</v>
      </c>
      <c r="DE43" s="8">
        <v>117.626</v>
      </c>
      <c r="DF43" s="8">
        <v>985.49639999999999</v>
      </c>
      <c r="DG43" s="8">
        <v>63880</v>
      </c>
      <c r="DH43" s="8">
        <v>28524</v>
      </c>
      <c r="DI43" s="8">
        <v>1346</v>
      </c>
      <c r="DJ43" s="8">
        <v>0</v>
      </c>
      <c r="DK43" s="8">
        <v>40</v>
      </c>
      <c r="DL43" s="8">
        <v>0</v>
      </c>
      <c r="DM43" s="8">
        <v>9832</v>
      </c>
      <c r="DN43" s="8">
        <v>11086</v>
      </c>
      <c r="DO43" s="8">
        <v>15023</v>
      </c>
      <c r="DP43" s="8">
        <v>0</v>
      </c>
      <c r="DQ43" s="8">
        <v>0</v>
      </c>
      <c r="DR43" s="8">
        <v>0</v>
      </c>
      <c r="DS43" s="8">
        <v>0</v>
      </c>
      <c r="DT43" s="8">
        <v>15915</v>
      </c>
      <c r="DU43" s="8">
        <v>0</v>
      </c>
      <c r="DV43" s="8"/>
      <c r="DW43" s="8">
        <v>4021</v>
      </c>
      <c r="DX43" s="8">
        <v>19832</v>
      </c>
      <c r="DY43" s="8">
        <v>580</v>
      </c>
      <c r="DZ43" s="8">
        <v>20412</v>
      </c>
      <c r="EA43" s="8">
        <v>0</v>
      </c>
      <c r="EB43" s="8">
        <v>-343</v>
      </c>
      <c r="EC43" s="8">
        <v>427</v>
      </c>
      <c r="ED43" s="8">
        <v>0</v>
      </c>
      <c r="EE43" s="8">
        <v>-7</v>
      </c>
      <c r="EF43" s="8">
        <v>0</v>
      </c>
      <c r="EG43" s="8">
        <v>-7671</v>
      </c>
      <c r="EH43" s="8">
        <v>5308</v>
      </c>
      <c r="EI43" s="8">
        <v>-2768</v>
      </c>
      <c r="EJ43" s="8">
        <v>-1216</v>
      </c>
      <c r="EK43" s="8">
        <v>1333</v>
      </c>
      <c r="EL43" s="8">
        <v>19496</v>
      </c>
      <c r="EM43" s="8">
        <v>-19533</v>
      </c>
      <c r="EN43" s="8">
        <v>1194</v>
      </c>
      <c r="EO43" s="8">
        <v>0</v>
      </c>
      <c r="EP43" s="8">
        <v>-44</v>
      </c>
      <c r="EQ43" s="8">
        <v>0</v>
      </c>
      <c r="ER43" s="8">
        <v>-433</v>
      </c>
      <c r="ES43" s="8">
        <v>0</v>
      </c>
      <c r="ET43" s="8">
        <v>659</v>
      </c>
      <c r="EU43" s="8">
        <v>-18157</v>
      </c>
      <c r="EV43" s="8">
        <v>10765</v>
      </c>
      <c r="EW43" s="8">
        <v>17000</v>
      </c>
      <c r="EX43" s="8">
        <v>27765</v>
      </c>
      <c r="EY43" s="8">
        <v>0</v>
      </c>
      <c r="EZ43" s="8">
        <v>-23816</v>
      </c>
      <c r="FA43" s="8">
        <v>-23816</v>
      </c>
      <c r="FB43" s="8">
        <v>0</v>
      </c>
      <c r="FC43" s="8">
        <v>-8</v>
      </c>
      <c r="FD43" s="8">
        <v>0</v>
      </c>
      <c r="FE43" s="8">
        <v>-879</v>
      </c>
      <c r="FF43" s="8">
        <v>-879</v>
      </c>
      <c r="FG43" s="8">
        <v>0</v>
      </c>
      <c r="FH43" s="8">
        <v>-728</v>
      </c>
      <c r="FI43" s="8">
        <v>2334</v>
      </c>
      <c r="FJ43" s="8">
        <v>2934</v>
      </c>
      <c r="FK43" s="8">
        <v>6608</v>
      </c>
      <c r="FL43" s="8"/>
      <c r="FM43" s="8">
        <v>567</v>
      </c>
      <c r="FN43" s="8">
        <v>1556</v>
      </c>
      <c r="FO43" s="8">
        <v>213.875</v>
      </c>
      <c r="FP43" s="8">
        <v>607</v>
      </c>
      <c r="FQ43" s="8">
        <v>3132</v>
      </c>
      <c r="FR43" s="8">
        <v>3949</v>
      </c>
      <c r="FS43" s="8" t="s">
        <v>4127</v>
      </c>
      <c r="FT43" s="9">
        <v>41364</v>
      </c>
      <c r="FU43" s="8">
        <v>12</v>
      </c>
      <c r="FV43" s="8">
        <v>139742.11627</v>
      </c>
      <c r="FW43" s="8">
        <v>0.84848999999999997</v>
      </c>
      <c r="FX43" s="8">
        <v>1.34368</v>
      </c>
      <c r="FY43" s="8">
        <v>1.30735</v>
      </c>
      <c r="FZ43" s="8">
        <v>1.4644999999999999</v>
      </c>
      <c r="GA43" s="33">
        <f t="shared" si="1"/>
        <v>2013</v>
      </c>
      <c r="GB43" s="10">
        <f t="shared" si="2"/>
        <v>3</v>
      </c>
      <c r="GC43" s="10">
        <v>1.86927</v>
      </c>
      <c r="GD43" s="10">
        <v>1.94845</v>
      </c>
    </row>
    <row r="44" spans="1:186">
      <c r="A44" s="8" t="str">
        <f t="shared" si="9"/>
        <v>太陽誘電</v>
      </c>
      <c r="B44" s="8" t="str">
        <f t="shared" si="10"/>
        <v>TSE:6976</v>
      </c>
      <c r="C44" s="8" t="str">
        <f>CONCATENATE("FY",RIGHT(Assumptions!D$5,4)-6)</f>
        <v>FY2014</v>
      </c>
      <c r="D44" s="10">
        <f t="shared" si="0"/>
        <v>2013</v>
      </c>
      <c r="E44" s="8">
        <v>208222</v>
      </c>
      <c r="F44" s="8">
        <v>0</v>
      </c>
      <c r="G44" s="8">
        <v>208222</v>
      </c>
      <c r="H44" s="8">
        <v>160640</v>
      </c>
      <c r="I44" s="8">
        <v>47582</v>
      </c>
      <c r="J44" s="8">
        <v>28117</v>
      </c>
      <c r="K44" s="8">
        <v>-5</v>
      </c>
      <c r="L44" s="8">
        <v>7353</v>
      </c>
      <c r="M44" s="8">
        <v>1156</v>
      </c>
      <c r="N44" s="8">
        <v>0</v>
      </c>
      <c r="O44" s="8">
        <v>0</v>
      </c>
      <c r="P44" s="8">
        <v>36621</v>
      </c>
      <c r="Q44" s="8">
        <v>10961</v>
      </c>
      <c r="R44" s="8">
        <v>-643</v>
      </c>
      <c r="S44" s="8">
        <v>358</v>
      </c>
      <c r="T44" s="8">
        <v>-285</v>
      </c>
      <c r="U44" s="8">
        <v>24</v>
      </c>
      <c r="V44" s="8">
        <v>1321</v>
      </c>
      <c r="W44" s="8">
        <v>171</v>
      </c>
      <c r="X44" s="8">
        <v>12192</v>
      </c>
      <c r="Y44" s="8">
        <v>0</v>
      </c>
      <c r="Z44" s="8">
        <v>-134</v>
      </c>
      <c r="AA44" s="8">
        <v>-258</v>
      </c>
      <c r="AB44" s="8">
        <v>-622</v>
      </c>
      <c r="AC44" s="8">
        <v>-1026</v>
      </c>
      <c r="AD44" s="8">
        <v>10152</v>
      </c>
      <c r="AE44" s="8">
        <v>3175</v>
      </c>
      <c r="AF44" s="8">
        <v>6977</v>
      </c>
      <c r="AG44" s="8">
        <v>0</v>
      </c>
      <c r="AH44" s="8">
        <v>0</v>
      </c>
      <c r="AI44" s="8">
        <v>6977</v>
      </c>
      <c r="AJ44" s="8">
        <v>12</v>
      </c>
      <c r="AK44" s="8">
        <v>6989</v>
      </c>
      <c r="AL44" s="8">
        <v>0</v>
      </c>
      <c r="AM44" s="8"/>
      <c r="AN44" s="8">
        <v>59.37473</v>
      </c>
      <c r="AO44" s="8">
        <v>59.37473</v>
      </c>
      <c r="AP44" s="8">
        <v>117.71</v>
      </c>
      <c r="AQ44" s="8">
        <v>58.089460000000003</v>
      </c>
      <c r="AR44" s="8">
        <v>58.089460000000003</v>
      </c>
      <c r="AS44" s="8">
        <v>120.28</v>
      </c>
      <c r="AT44" s="8">
        <v>10</v>
      </c>
      <c r="AU44" s="1">
        <v>0.16812133352410899</v>
      </c>
      <c r="AV44" s="8"/>
      <c r="AW44" s="8">
        <v>32301</v>
      </c>
      <c r="AX44" s="8">
        <v>11551</v>
      </c>
      <c r="AY44" s="8">
        <v>10961</v>
      </c>
      <c r="AZ44" s="1">
        <v>0.31274600000000002</v>
      </c>
      <c r="BA44" s="9">
        <v>41729</v>
      </c>
      <c r="BB44" s="8"/>
      <c r="BC44" s="8">
        <v>0</v>
      </c>
      <c r="BD44" s="8">
        <v>5654</v>
      </c>
      <c r="BE44" s="8">
        <v>0</v>
      </c>
      <c r="BF44" s="8">
        <v>7353</v>
      </c>
      <c r="BG44" s="8">
        <v>0</v>
      </c>
      <c r="BH44" s="8">
        <v>0</v>
      </c>
      <c r="BI44" s="8">
        <v>0</v>
      </c>
      <c r="BJ44" s="8"/>
      <c r="BK44" s="8"/>
      <c r="BL44" s="8">
        <v>59250</v>
      </c>
      <c r="BM44" s="8">
        <v>0</v>
      </c>
      <c r="BN44" s="8">
        <v>59250</v>
      </c>
      <c r="BO44" s="8">
        <v>42690</v>
      </c>
      <c r="BP44" s="8">
        <v>42690</v>
      </c>
      <c r="BQ44" s="8">
        <v>37563</v>
      </c>
      <c r="BR44" s="8">
        <v>460</v>
      </c>
      <c r="BS44" s="8">
        <v>3796</v>
      </c>
      <c r="BT44" s="8">
        <v>143759</v>
      </c>
      <c r="BU44" s="8">
        <v>0</v>
      </c>
      <c r="BV44" s="8">
        <v>0</v>
      </c>
      <c r="BW44" s="8">
        <v>94397</v>
      </c>
      <c r="BX44" s="8">
        <v>7121</v>
      </c>
      <c r="BY44" s="8">
        <v>600</v>
      </c>
      <c r="BZ44" s="8">
        <v>812</v>
      </c>
      <c r="CA44" s="8">
        <v>0</v>
      </c>
      <c r="CB44" s="8">
        <v>906</v>
      </c>
      <c r="CC44" s="8">
        <v>1</v>
      </c>
      <c r="CD44" s="8">
        <v>247596</v>
      </c>
      <c r="CE44" s="8"/>
      <c r="CF44" s="8">
        <v>18597</v>
      </c>
      <c r="CG44" s="8">
        <v>2820</v>
      </c>
      <c r="CH44" s="8">
        <v>10623</v>
      </c>
      <c r="CI44" s="8">
        <v>20837</v>
      </c>
      <c r="CJ44" s="8">
        <v>0</v>
      </c>
      <c r="CK44" s="8">
        <v>7589</v>
      </c>
      <c r="CL44" s="8">
        <v>7231</v>
      </c>
      <c r="CM44" s="8">
        <v>68392</v>
      </c>
      <c r="CN44" s="8">
        <v>41957</v>
      </c>
      <c r="CO44" s="8">
        <v>0</v>
      </c>
      <c r="CP44" s="8">
        <v>2053</v>
      </c>
      <c r="CQ44" s="8">
        <v>5144</v>
      </c>
      <c r="CR44" s="8">
        <v>1495</v>
      </c>
      <c r="CS44" s="8">
        <v>119041</v>
      </c>
      <c r="CT44" s="8">
        <v>23557</v>
      </c>
      <c r="CU44" s="8">
        <v>41495</v>
      </c>
      <c r="CV44" s="8">
        <v>73597</v>
      </c>
      <c r="CW44" s="8">
        <v>-3412</v>
      </c>
      <c r="CX44" s="8">
        <v>-6691</v>
      </c>
      <c r="CY44" s="8">
        <v>128546</v>
      </c>
      <c r="CZ44" s="8">
        <v>9</v>
      </c>
      <c r="DA44" s="8">
        <v>128555</v>
      </c>
      <c r="DB44" s="8">
        <v>247596</v>
      </c>
      <c r="DC44" s="8"/>
      <c r="DD44" s="8">
        <v>117.74778999999999</v>
      </c>
      <c r="DE44" s="8">
        <v>117.747</v>
      </c>
      <c r="DF44" s="8">
        <v>1091.7135900000001</v>
      </c>
      <c r="DG44" s="8">
        <v>73417</v>
      </c>
      <c r="DH44" s="8">
        <v>14167</v>
      </c>
      <c r="DI44" s="8">
        <v>1925</v>
      </c>
      <c r="DJ44" s="8">
        <v>0</v>
      </c>
      <c r="DK44" s="8">
        <v>9</v>
      </c>
      <c r="DL44" s="8">
        <v>0</v>
      </c>
      <c r="DM44" s="8">
        <v>9927</v>
      </c>
      <c r="DN44" s="8">
        <v>13457</v>
      </c>
      <c r="DO44" s="8">
        <v>14179</v>
      </c>
      <c r="DP44" s="8">
        <v>0</v>
      </c>
      <c r="DQ44" s="8">
        <v>0</v>
      </c>
      <c r="DR44" s="8">
        <v>0</v>
      </c>
      <c r="DS44" s="8">
        <v>0</v>
      </c>
      <c r="DT44" s="8">
        <v>16435</v>
      </c>
      <c r="DU44" s="8">
        <v>0</v>
      </c>
      <c r="DV44" s="8"/>
      <c r="DW44" s="8">
        <v>10152</v>
      </c>
      <c r="DX44" s="8">
        <v>20750</v>
      </c>
      <c r="DY44" s="8">
        <v>590</v>
      </c>
      <c r="DZ44" s="8">
        <v>21340</v>
      </c>
      <c r="EA44" s="8">
        <v>0</v>
      </c>
      <c r="EB44" s="8">
        <v>880</v>
      </c>
      <c r="EC44" s="8">
        <v>134</v>
      </c>
      <c r="ED44" s="8">
        <v>0</v>
      </c>
      <c r="EE44" s="8">
        <v>-24</v>
      </c>
      <c r="EF44" s="8">
        <v>0</v>
      </c>
      <c r="EG44" s="8">
        <v>-3235</v>
      </c>
      <c r="EH44" s="8">
        <v>2082</v>
      </c>
      <c r="EI44" s="8">
        <v>-108</v>
      </c>
      <c r="EJ44" s="8">
        <v>-1970</v>
      </c>
      <c r="EK44" s="8">
        <v>473</v>
      </c>
      <c r="EL44" s="8">
        <v>29724</v>
      </c>
      <c r="EM44" s="8">
        <v>-16875</v>
      </c>
      <c r="EN44" s="8">
        <v>74</v>
      </c>
      <c r="EO44" s="8">
        <v>0</v>
      </c>
      <c r="EP44" s="8">
        <v>0</v>
      </c>
      <c r="EQ44" s="8">
        <v>0</v>
      </c>
      <c r="ER44" s="8">
        <v>-2139</v>
      </c>
      <c r="ES44" s="8">
        <v>0</v>
      </c>
      <c r="ET44" s="8">
        <v>-7</v>
      </c>
      <c r="EU44" s="8">
        <v>-18947</v>
      </c>
      <c r="EV44" s="8">
        <v>0</v>
      </c>
      <c r="EW44" s="8">
        <v>25071</v>
      </c>
      <c r="EX44" s="8">
        <v>25071</v>
      </c>
      <c r="EY44" s="8">
        <v>-9903</v>
      </c>
      <c r="EZ44" s="8">
        <v>-4929</v>
      </c>
      <c r="FA44" s="8">
        <v>-14832</v>
      </c>
      <c r="FB44" s="8">
        <v>0</v>
      </c>
      <c r="FC44" s="8">
        <v>-3</v>
      </c>
      <c r="FD44" s="8">
        <v>0</v>
      </c>
      <c r="FE44" s="8">
        <v>-1175</v>
      </c>
      <c r="FF44" s="8">
        <v>-1175</v>
      </c>
      <c r="FG44" s="8">
        <v>0</v>
      </c>
      <c r="FH44" s="8">
        <v>-657</v>
      </c>
      <c r="FI44" s="8">
        <v>8404</v>
      </c>
      <c r="FJ44" s="8">
        <v>2165</v>
      </c>
      <c r="FK44" s="8">
        <v>21331</v>
      </c>
      <c r="FL44" s="8"/>
      <c r="FM44" s="8">
        <v>605</v>
      </c>
      <c r="FN44" s="8">
        <v>2336</v>
      </c>
      <c r="FO44" s="8">
        <v>6010.75</v>
      </c>
      <c r="FP44" s="8">
        <v>6412.625</v>
      </c>
      <c r="FQ44" s="8">
        <v>4903</v>
      </c>
      <c r="FR44" s="8">
        <v>10239</v>
      </c>
      <c r="FS44" s="8" t="s">
        <v>4127</v>
      </c>
      <c r="FT44" s="9">
        <v>41729</v>
      </c>
      <c r="FU44" s="8">
        <v>12</v>
      </c>
      <c r="FV44" s="8">
        <v>149893.48405999999</v>
      </c>
      <c r="FW44" s="8">
        <v>1.0063</v>
      </c>
      <c r="FX44" s="8">
        <v>1.2036500000000001</v>
      </c>
      <c r="FY44" s="8">
        <v>1.27237</v>
      </c>
      <c r="FZ44" s="8">
        <v>1.04518</v>
      </c>
      <c r="GA44" s="33">
        <f t="shared" si="1"/>
        <v>2014</v>
      </c>
      <c r="GB44" s="10">
        <f t="shared" si="2"/>
        <v>3</v>
      </c>
      <c r="GC44" s="10">
        <v>1.4079999999999999</v>
      </c>
      <c r="GD44" s="10">
        <v>1.41682</v>
      </c>
    </row>
    <row r="45" spans="1:186">
      <c r="A45" s="8" t="str">
        <f t="shared" si="9"/>
        <v>太陽誘電</v>
      </c>
      <c r="B45" s="8" t="str">
        <f t="shared" si="10"/>
        <v>TSE:6976</v>
      </c>
      <c r="C45" s="8" t="str">
        <f>CONCATENATE("FY",RIGHT(Assumptions!D$5,4)-5)</f>
        <v>FY2015</v>
      </c>
      <c r="D45" s="10">
        <f t="shared" si="0"/>
        <v>2014</v>
      </c>
      <c r="E45" s="8">
        <v>227095</v>
      </c>
      <c r="F45" s="8">
        <v>0</v>
      </c>
      <c r="G45" s="8">
        <v>227095</v>
      </c>
      <c r="H45" s="8">
        <v>174347</v>
      </c>
      <c r="I45" s="8">
        <v>52748</v>
      </c>
      <c r="J45" s="8">
        <v>30573</v>
      </c>
      <c r="K45" s="8">
        <v>119</v>
      </c>
      <c r="L45" s="8">
        <v>8237</v>
      </c>
      <c r="M45" s="8">
        <v>1009</v>
      </c>
      <c r="N45" s="8">
        <v>0</v>
      </c>
      <c r="O45" s="8">
        <v>0</v>
      </c>
      <c r="P45" s="8">
        <v>39938</v>
      </c>
      <c r="Q45" s="8">
        <v>12810</v>
      </c>
      <c r="R45" s="8">
        <v>-385</v>
      </c>
      <c r="S45" s="8">
        <v>418</v>
      </c>
      <c r="T45" s="8">
        <v>33</v>
      </c>
      <c r="U45" s="8">
        <v>7</v>
      </c>
      <c r="V45" s="8">
        <v>2134</v>
      </c>
      <c r="W45" s="8">
        <v>669</v>
      </c>
      <c r="X45" s="8">
        <v>15653</v>
      </c>
      <c r="Y45" s="8">
        <v>0</v>
      </c>
      <c r="Z45" s="8">
        <v>-1</v>
      </c>
      <c r="AA45" s="8">
        <v>-426</v>
      </c>
      <c r="AB45" s="8">
        <v>-94</v>
      </c>
      <c r="AC45" s="8">
        <v>-218</v>
      </c>
      <c r="AD45" s="8">
        <v>14914</v>
      </c>
      <c r="AE45" s="8">
        <v>3880</v>
      </c>
      <c r="AF45" s="8">
        <v>11034</v>
      </c>
      <c r="AG45" s="8">
        <v>0</v>
      </c>
      <c r="AH45" s="8">
        <v>0</v>
      </c>
      <c r="AI45" s="8">
        <v>11034</v>
      </c>
      <c r="AJ45" s="8">
        <v>-115</v>
      </c>
      <c r="AK45" s="8">
        <v>10919</v>
      </c>
      <c r="AL45" s="8">
        <v>0</v>
      </c>
      <c r="AM45" s="8"/>
      <c r="AN45" s="8">
        <v>92.73272</v>
      </c>
      <c r="AO45" s="8">
        <v>92.73272</v>
      </c>
      <c r="AP45" s="8">
        <v>117.747</v>
      </c>
      <c r="AQ45" s="8">
        <v>85.507599999999996</v>
      </c>
      <c r="AR45" s="8">
        <v>85.507599999999996</v>
      </c>
      <c r="AS45" s="8">
        <v>127.59099999999999</v>
      </c>
      <c r="AT45" s="8">
        <v>10</v>
      </c>
      <c r="AU45" s="1">
        <v>0.10751900357175601</v>
      </c>
      <c r="AV45" s="8"/>
      <c r="AW45" s="8">
        <v>35223</v>
      </c>
      <c r="AX45" s="8">
        <v>13410</v>
      </c>
      <c r="AY45" s="8">
        <v>12810</v>
      </c>
      <c r="AZ45" s="1">
        <v>0.260158</v>
      </c>
      <c r="BA45" s="9">
        <v>42094</v>
      </c>
      <c r="BB45" s="8"/>
      <c r="BC45" s="8">
        <v>0</v>
      </c>
      <c r="BD45" s="8">
        <v>6069</v>
      </c>
      <c r="BE45" s="8">
        <v>0</v>
      </c>
      <c r="BF45" s="8">
        <v>8237</v>
      </c>
      <c r="BG45" s="8">
        <v>0</v>
      </c>
      <c r="BH45" s="8">
        <v>0</v>
      </c>
      <c r="BI45" s="8">
        <v>0</v>
      </c>
      <c r="BJ45" s="8"/>
      <c r="BK45" s="8"/>
      <c r="BL45" s="8">
        <v>46709</v>
      </c>
      <c r="BM45" s="8">
        <v>0</v>
      </c>
      <c r="BN45" s="8">
        <v>46709</v>
      </c>
      <c r="BO45" s="8">
        <v>55492</v>
      </c>
      <c r="BP45" s="8">
        <v>55492</v>
      </c>
      <c r="BQ45" s="8">
        <v>44133</v>
      </c>
      <c r="BR45" s="8">
        <v>1179</v>
      </c>
      <c r="BS45" s="8">
        <v>7458</v>
      </c>
      <c r="BT45" s="8">
        <v>154971</v>
      </c>
      <c r="BU45" s="8">
        <v>0</v>
      </c>
      <c r="BV45" s="8">
        <v>0</v>
      </c>
      <c r="BW45" s="8">
        <v>97708</v>
      </c>
      <c r="BX45" s="8">
        <v>11131</v>
      </c>
      <c r="BY45" s="8">
        <v>0</v>
      </c>
      <c r="BZ45" s="8">
        <v>715</v>
      </c>
      <c r="CA45" s="8">
        <v>0</v>
      </c>
      <c r="CB45" s="8">
        <v>927</v>
      </c>
      <c r="CC45" s="8">
        <v>2</v>
      </c>
      <c r="CD45" s="8">
        <v>265454</v>
      </c>
      <c r="CE45" s="8"/>
      <c r="CF45" s="8">
        <v>23899</v>
      </c>
      <c r="CG45" s="8">
        <v>3358</v>
      </c>
      <c r="CH45" s="8">
        <v>12366</v>
      </c>
      <c r="CI45" s="8">
        <v>5269</v>
      </c>
      <c r="CJ45" s="8">
        <v>0</v>
      </c>
      <c r="CK45" s="8">
        <v>13143</v>
      </c>
      <c r="CL45" s="8">
        <v>7896</v>
      </c>
      <c r="CM45" s="8">
        <v>66719</v>
      </c>
      <c r="CN45" s="8">
        <v>36651</v>
      </c>
      <c r="CO45" s="8">
        <v>0</v>
      </c>
      <c r="CP45" s="8">
        <v>3001</v>
      </c>
      <c r="CQ45" s="8">
        <v>6290</v>
      </c>
      <c r="CR45" s="8">
        <v>1938</v>
      </c>
      <c r="CS45" s="8">
        <v>114599</v>
      </c>
      <c r="CT45" s="8">
        <v>23557</v>
      </c>
      <c r="CU45" s="8">
        <v>41495</v>
      </c>
      <c r="CV45" s="8">
        <v>83339</v>
      </c>
      <c r="CW45" s="8">
        <v>-3413</v>
      </c>
      <c r="CX45" s="8">
        <v>5738</v>
      </c>
      <c r="CY45" s="8">
        <v>150716</v>
      </c>
      <c r="CZ45" s="8">
        <v>139</v>
      </c>
      <c r="DA45" s="8">
        <v>150855</v>
      </c>
      <c r="DB45" s="8">
        <v>265454</v>
      </c>
      <c r="DC45" s="8"/>
      <c r="DD45" s="8">
        <v>117.74703</v>
      </c>
      <c r="DE45" s="8">
        <v>117.747</v>
      </c>
      <c r="DF45" s="8">
        <v>1279.99864</v>
      </c>
      <c r="DG45" s="8">
        <v>54286</v>
      </c>
      <c r="DH45" s="8">
        <v>7577</v>
      </c>
      <c r="DI45" s="8">
        <v>2850</v>
      </c>
      <c r="DJ45" s="8">
        <v>0</v>
      </c>
      <c r="DK45" s="8">
        <v>139</v>
      </c>
      <c r="DL45" s="8">
        <v>0</v>
      </c>
      <c r="DM45" s="8">
        <v>12555</v>
      </c>
      <c r="DN45" s="8">
        <v>16014</v>
      </c>
      <c r="DO45" s="8">
        <v>15564</v>
      </c>
      <c r="DP45" s="8">
        <v>0</v>
      </c>
      <c r="DQ45" s="8">
        <v>0</v>
      </c>
      <c r="DR45" s="8">
        <v>0</v>
      </c>
      <c r="DS45" s="8">
        <v>0</v>
      </c>
      <c r="DT45" s="8">
        <v>18262</v>
      </c>
      <c r="DU45" s="8">
        <v>0</v>
      </c>
      <c r="DV45" s="8"/>
      <c r="DW45" s="8">
        <v>14915</v>
      </c>
      <c r="DX45" s="8">
        <v>21813</v>
      </c>
      <c r="DY45" s="8">
        <v>600</v>
      </c>
      <c r="DZ45" s="8">
        <v>22413</v>
      </c>
      <c r="EA45" s="8">
        <v>0</v>
      </c>
      <c r="EB45" s="8">
        <v>520</v>
      </c>
      <c r="EC45" s="8">
        <v>1</v>
      </c>
      <c r="ED45" s="8">
        <v>0</v>
      </c>
      <c r="EE45" s="8">
        <v>-7</v>
      </c>
      <c r="EF45" s="8">
        <v>0</v>
      </c>
      <c r="EG45" s="8">
        <v>-3096</v>
      </c>
      <c r="EH45" s="8">
        <v>-6372</v>
      </c>
      <c r="EI45" s="8">
        <v>-4137</v>
      </c>
      <c r="EJ45" s="8">
        <v>63</v>
      </c>
      <c r="EK45" s="8">
        <v>596</v>
      </c>
      <c r="EL45" s="8">
        <v>24896</v>
      </c>
      <c r="EM45" s="8">
        <v>-18780</v>
      </c>
      <c r="EN45" s="8">
        <v>75</v>
      </c>
      <c r="EO45" s="8">
        <v>0</v>
      </c>
      <c r="EP45" s="8">
        <v>0</v>
      </c>
      <c r="EQ45" s="8">
        <v>0</v>
      </c>
      <c r="ER45" s="8">
        <v>-2461</v>
      </c>
      <c r="ES45" s="8">
        <v>0</v>
      </c>
      <c r="ET45" s="8">
        <v>202</v>
      </c>
      <c r="EU45" s="8">
        <v>-20964</v>
      </c>
      <c r="EV45" s="8">
        <v>1093</v>
      </c>
      <c r="EW45" s="8">
        <v>0</v>
      </c>
      <c r="EX45" s="8">
        <v>1093</v>
      </c>
      <c r="EY45" s="8">
        <v>0</v>
      </c>
      <c r="EZ45" s="8">
        <v>-20859</v>
      </c>
      <c r="FA45" s="8">
        <v>-20859</v>
      </c>
      <c r="FB45" s="8">
        <v>0</v>
      </c>
      <c r="FC45" s="8">
        <v>0</v>
      </c>
      <c r="FD45" s="8">
        <v>0</v>
      </c>
      <c r="FE45" s="8">
        <v>-1174</v>
      </c>
      <c r="FF45" s="8">
        <v>-1174</v>
      </c>
      <c r="FG45" s="8">
        <v>0</v>
      </c>
      <c r="FH45" s="8">
        <v>-309</v>
      </c>
      <c r="FI45" s="8">
        <v>-21249</v>
      </c>
      <c r="FJ45" s="8">
        <v>4182</v>
      </c>
      <c r="FK45" s="8">
        <v>-13135</v>
      </c>
      <c r="FL45" s="8"/>
      <c r="FM45" s="8">
        <v>447</v>
      </c>
      <c r="FN45" s="8">
        <v>2928</v>
      </c>
      <c r="FO45" s="8">
        <v>-202.375</v>
      </c>
      <c r="FP45" s="8">
        <v>38.25</v>
      </c>
      <c r="FQ45" s="8">
        <v>11601</v>
      </c>
      <c r="FR45" s="8">
        <v>-19766</v>
      </c>
      <c r="FS45" s="8" t="s">
        <v>4127</v>
      </c>
      <c r="FT45" s="9">
        <v>42094</v>
      </c>
      <c r="FU45" s="8">
        <v>12</v>
      </c>
      <c r="FV45" s="8">
        <v>206293.22755000001</v>
      </c>
      <c r="FW45" s="8">
        <v>1.1802699999999999</v>
      </c>
      <c r="FX45" s="8">
        <v>1.06847</v>
      </c>
      <c r="FY45" s="8">
        <v>1.16194</v>
      </c>
      <c r="FZ45" s="8">
        <v>1.3509199999999999</v>
      </c>
      <c r="GA45" s="33">
        <f t="shared" si="1"/>
        <v>2015</v>
      </c>
      <c r="GB45" s="10">
        <f t="shared" si="2"/>
        <v>3</v>
      </c>
      <c r="GC45" s="10">
        <v>0.81794</v>
      </c>
      <c r="GD45" s="10">
        <v>0.99212999999999996</v>
      </c>
    </row>
    <row r="46" spans="1:186">
      <c r="A46" s="8" t="str">
        <f t="shared" si="9"/>
        <v>太陽誘電</v>
      </c>
      <c r="B46" s="8" t="str">
        <f t="shared" si="10"/>
        <v>TSE:6976</v>
      </c>
      <c r="C46" s="8" t="str">
        <f>CONCATENATE("FY",RIGHT(Assumptions!D$5,4)-4)</f>
        <v>FY2016</v>
      </c>
      <c r="D46" s="10">
        <f t="shared" si="0"/>
        <v>2015</v>
      </c>
      <c r="E46" s="8">
        <v>240385</v>
      </c>
      <c r="F46" s="8">
        <v>0</v>
      </c>
      <c r="G46" s="8">
        <v>240385</v>
      </c>
      <c r="H46" s="8">
        <v>176978</v>
      </c>
      <c r="I46" s="8">
        <v>63407</v>
      </c>
      <c r="J46" s="8">
        <v>30393</v>
      </c>
      <c r="K46" s="8">
        <v>2</v>
      </c>
      <c r="L46" s="8">
        <v>9024</v>
      </c>
      <c r="M46" s="8">
        <v>990</v>
      </c>
      <c r="N46" s="8">
        <v>0</v>
      </c>
      <c r="O46" s="8">
        <v>0</v>
      </c>
      <c r="P46" s="8">
        <v>40409</v>
      </c>
      <c r="Q46" s="8">
        <v>22998</v>
      </c>
      <c r="R46" s="8">
        <v>-273</v>
      </c>
      <c r="S46" s="8">
        <v>389</v>
      </c>
      <c r="T46" s="8">
        <v>116</v>
      </c>
      <c r="U46" s="8">
        <v>12</v>
      </c>
      <c r="V46" s="8">
        <v>-1151</v>
      </c>
      <c r="W46" s="8">
        <v>288</v>
      </c>
      <c r="X46" s="8">
        <v>22263</v>
      </c>
      <c r="Y46" s="8">
        <v>0</v>
      </c>
      <c r="Z46" s="8">
        <v>-1462</v>
      </c>
      <c r="AA46" s="8">
        <v>-71</v>
      </c>
      <c r="AB46" s="8">
        <v>-222</v>
      </c>
      <c r="AC46" s="8">
        <v>-2224</v>
      </c>
      <c r="AD46" s="8">
        <v>18284</v>
      </c>
      <c r="AE46" s="8">
        <v>3624</v>
      </c>
      <c r="AF46" s="8">
        <v>14660</v>
      </c>
      <c r="AG46" s="8">
        <v>0</v>
      </c>
      <c r="AH46" s="8">
        <v>0</v>
      </c>
      <c r="AI46" s="8">
        <v>14660</v>
      </c>
      <c r="AJ46" s="8">
        <v>91</v>
      </c>
      <c r="AK46" s="8">
        <v>14751</v>
      </c>
      <c r="AL46" s="8">
        <v>0</v>
      </c>
      <c r="AM46" s="8"/>
      <c r="AN46" s="8">
        <v>125.26963000000001</v>
      </c>
      <c r="AO46" s="8">
        <v>125.26963000000001</v>
      </c>
      <c r="AP46" s="8">
        <v>117.754</v>
      </c>
      <c r="AQ46" s="8">
        <v>115.54649999999999</v>
      </c>
      <c r="AR46" s="8">
        <v>115.54649999999999</v>
      </c>
      <c r="AS46" s="8">
        <v>127.58499999999999</v>
      </c>
      <c r="AT46" s="8">
        <v>15</v>
      </c>
      <c r="AU46" s="1">
        <v>7.9655616568368198E-2</v>
      </c>
      <c r="AV46" s="8"/>
      <c r="AW46" s="8">
        <v>46765</v>
      </c>
      <c r="AX46" s="8">
        <v>22998</v>
      </c>
      <c r="AY46" s="8">
        <v>22998</v>
      </c>
      <c r="AZ46" s="1">
        <v>0.19820599999999999</v>
      </c>
      <c r="BA46" s="9">
        <v>42460</v>
      </c>
      <c r="BB46" s="8"/>
      <c r="BC46" s="8">
        <v>0</v>
      </c>
      <c r="BD46" s="8">
        <v>5693</v>
      </c>
      <c r="BE46" s="8">
        <v>0</v>
      </c>
      <c r="BF46" s="8">
        <v>9024</v>
      </c>
      <c r="BG46" s="8">
        <v>0</v>
      </c>
      <c r="BH46" s="8">
        <v>0</v>
      </c>
      <c r="BI46" s="8">
        <v>0</v>
      </c>
      <c r="BJ46" s="8"/>
      <c r="BK46" s="8"/>
      <c r="BL46" s="8">
        <v>45962</v>
      </c>
      <c r="BM46" s="8">
        <v>0</v>
      </c>
      <c r="BN46" s="8">
        <v>45962</v>
      </c>
      <c r="BO46" s="8">
        <v>49492</v>
      </c>
      <c r="BP46" s="8">
        <v>49492</v>
      </c>
      <c r="BQ46" s="8">
        <v>48688</v>
      </c>
      <c r="BR46" s="8">
        <v>776</v>
      </c>
      <c r="BS46" s="8">
        <v>6645</v>
      </c>
      <c r="BT46" s="8">
        <v>151563</v>
      </c>
      <c r="BU46" s="8">
        <v>0</v>
      </c>
      <c r="BV46" s="8">
        <v>0</v>
      </c>
      <c r="BW46" s="8">
        <v>107047</v>
      </c>
      <c r="BX46" s="8">
        <v>7950</v>
      </c>
      <c r="BY46" s="8">
        <v>0</v>
      </c>
      <c r="BZ46" s="8">
        <v>861</v>
      </c>
      <c r="CA46" s="8">
        <v>0</v>
      </c>
      <c r="CB46" s="8">
        <v>958</v>
      </c>
      <c r="CC46" s="8">
        <v>1</v>
      </c>
      <c r="CD46" s="8">
        <v>268380</v>
      </c>
      <c r="CE46" s="8"/>
      <c r="CF46" s="8">
        <v>23429</v>
      </c>
      <c r="CG46" s="8">
        <v>3574</v>
      </c>
      <c r="CH46" s="8">
        <v>11979</v>
      </c>
      <c r="CI46" s="8">
        <v>6200</v>
      </c>
      <c r="CJ46" s="8">
        <v>0</v>
      </c>
      <c r="CK46" s="8">
        <v>14692</v>
      </c>
      <c r="CL46" s="8">
        <v>7980</v>
      </c>
      <c r="CM46" s="8">
        <v>68530</v>
      </c>
      <c r="CN46" s="8">
        <v>35212</v>
      </c>
      <c r="CO46" s="8">
        <v>0</v>
      </c>
      <c r="CP46" s="8">
        <v>3245</v>
      </c>
      <c r="CQ46" s="8">
        <v>5906</v>
      </c>
      <c r="CR46" s="8">
        <v>2107</v>
      </c>
      <c r="CS46" s="8">
        <v>115000</v>
      </c>
      <c r="CT46" s="8">
        <v>23557</v>
      </c>
      <c r="CU46" s="8">
        <v>41515</v>
      </c>
      <c r="CV46" s="8">
        <v>96912</v>
      </c>
      <c r="CW46" s="8">
        <v>-3326</v>
      </c>
      <c r="CX46" s="8">
        <v>-5288</v>
      </c>
      <c r="CY46" s="8">
        <v>153370</v>
      </c>
      <c r="CZ46" s="8">
        <v>10</v>
      </c>
      <c r="DA46" s="8">
        <v>153380</v>
      </c>
      <c r="DB46" s="8">
        <v>268380</v>
      </c>
      <c r="DC46" s="8"/>
      <c r="DD46" s="8">
        <v>117.81672</v>
      </c>
      <c r="DE46" s="8">
        <v>117.81686000000001</v>
      </c>
      <c r="DF46" s="8">
        <v>1301.7661800000001</v>
      </c>
      <c r="DG46" s="8">
        <v>53391</v>
      </c>
      <c r="DH46" s="8">
        <v>7429</v>
      </c>
      <c r="DI46" s="8">
        <v>3116</v>
      </c>
      <c r="DJ46" s="8">
        <v>0</v>
      </c>
      <c r="DK46" s="8">
        <v>10</v>
      </c>
      <c r="DL46" s="8">
        <v>0</v>
      </c>
      <c r="DM46" s="8">
        <v>12549</v>
      </c>
      <c r="DN46" s="8">
        <v>18638</v>
      </c>
      <c r="DO46" s="8">
        <v>17501</v>
      </c>
      <c r="DP46" s="8">
        <v>0</v>
      </c>
      <c r="DQ46" s="8">
        <v>0</v>
      </c>
      <c r="DR46" s="8">
        <v>0</v>
      </c>
      <c r="DS46" s="8">
        <v>0</v>
      </c>
      <c r="DT46" s="8">
        <v>18810</v>
      </c>
      <c r="DU46" s="8">
        <v>0</v>
      </c>
      <c r="DV46" s="8"/>
      <c r="DW46" s="8">
        <v>18284</v>
      </c>
      <c r="DX46" s="8">
        <v>23767</v>
      </c>
      <c r="DY46" s="8">
        <v>0</v>
      </c>
      <c r="DZ46" s="8">
        <v>23767</v>
      </c>
      <c r="EA46" s="8">
        <v>0</v>
      </c>
      <c r="EB46" s="8">
        <v>292</v>
      </c>
      <c r="EC46" s="8">
        <v>1462</v>
      </c>
      <c r="ED46" s="8">
        <v>0</v>
      </c>
      <c r="EE46" s="8">
        <v>-12</v>
      </c>
      <c r="EF46" s="8">
        <v>0</v>
      </c>
      <c r="EG46" s="8">
        <v>-3689</v>
      </c>
      <c r="EH46" s="8">
        <v>2587</v>
      </c>
      <c r="EI46" s="8">
        <v>-7720</v>
      </c>
      <c r="EJ46" s="8">
        <v>260</v>
      </c>
      <c r="EK46" s="8">
        <v>3047</v>
      </c>
      <c r="EL46" s="8">
        <v>38278</v>
      </c>
      <c r="EM46" s="8">
        <v>-37377</v>
      </c>
      <c r="EN46" s="8">
        <v>279</v>
      </c>
      <c r="EO46" s="8">
        <v>0</v>
      </c>
      <c r="EP46" s="8">
        <v>0</v>
      </c>
      <c r="EQ46" s="8">
        <v>0</v>
      </c>
      <c r="ER46" s="8">
        <v>-1435</v>
      </c>
      <c r="ES46" s="8">
        <v>0</v>
      </c>
      <c r="ET46" s="8">
        <v>3159</v>
      </c>
      <c r="EU46" s="8">
        <v>-35374</v>
      </c>
      <c r="EV46" s="8">
        <v>0</v>
      </c>
      <c r="EW46" s="8">
        <v>5000</v>
      </c>
      <c r="EX46" s="8">
        <v>5000</v>
      </c>
      <c r="EY46" s="8">
        <v>-47</v>
      </c>
      <c r="EZ46" s="8">
        <v>-5493</v>
      </c>
      <c r="FA46" s="8">
        <v>-5540</v>
      </c>
      <c r="FB46" s="8">
        <v>0</v>
      </c>
      <c r="FC46" s="8">
        <v>0</v>
      </c>
      <c r="FD46" s="8">
        <v>0</v>
      </c>
      <c r="FE46" s="8">
        <v>-1175</v>
      </c>
      <c r="FF46" s="8">
        <v>-1175</v>
      </c>
      <c r="FG46" s="8">
        <v>0</v>
      </c>
      <c r="FH46" s="8">
        <v>-335</v>
      </c>
      <c r="FI46" s="8">
        <v>-2050</v>
      </c>
      <c r="FJ46" s="8">
        <v>-2385</v>
      </c>
      <c r="FK46" s="8">
        <v>-1532</v>
      </c>
      <c r="FL46" s="8"/>
      <c r="FM46" s="8">
        <v>271</v>
      </c>
      <c r="FN46" s="8">
        <v>3292</v>
      </c>
      <c r="FO46" s="8">
        <v>4521.125</v>
      </c>
      <c r="FP46" s="8">
        <v>4691.75</v>
      </c>
      <c r="FQ46" s="8">
        <v>-3928</v>
      </c>
      <c r="FR46" s="8">
        <v>-540</v>
      </c>
      <c r="FS46" s="8" t="s">
        <v>4127</v>
      </c>
      <c r="FT46" s="9">
        <v>42460</v>
      </c>
      <c r="FU46" s="8">
        <v>12</v>
      </c>
      <c r="FV46" s="8">
        <v>129289.36495</v>
      </c>
      <c r="FW46" s="8">
        <v>1.26667</v>
      </c>
      <c r="FX46" s="8">
        <v>1.1067800000000001</v>
      </c>
      <c r="FY46" s="8">
        <v>1.2663</v>
      </c>
      <c r="FZ46" s="8">
        <v>1.2012100000000001</v>
      </c>
      <c r="GA46" s="33">
        <f t="shared" si="1"/>
        <v>2016</v>
      </c>
      <c r="GB46" s="10">
        <f t="shared" si="2"/>
        <v>3</v>
      </c>
      <c r="GC46" s="10">
        <v>1.08331</v>
      </c>
      <c r="GD46" s="10">
        <v>1.2705299999999999</v>
      </c>
    </row>
    <row r="47" spans="1:186">
      <c r="A47" s="8" t="str">
        <f t="shared" si="9"/>
        <v>太陽誘電</v>
      </c>
      <c r="B47" s="8" t="str">
        <f t="shared" si="10"/>
        <v>TSE:6976</v>
      </c>
      <c r="C47" s="8" t="str">
        <f>CONCATENATE("FY",RIGHT(Assumptions!D$5,4)-3)</f>
        <v>FY2017</v>
      </c>
      <c r="D47" s="10">
        <f t="shared" si="0"/>
        <v>2016</v>
      </c>
      <c r="E47" s="8">
        <v>230716</v>
      </c>
      <c r="F47" s="8">
        <v>0</v>
      </c>
      <c r="G47" s="8">
        <v>230716</v>
      </c>
      <c r="H47" s="8">
        <v>179362</v>
      </c>
      <c r="I47" s="8">
        <v>51354</v>
      </c>
      <c r="J47" s="8">
        <v>28289</v>
      </c>
      <c r="K47" s="8">
        <v>-1</v>
      </c>
      <c r="L47" s="8">
        <v>10008</v>
      </c>
      <c r="M47" s="8">
        <v>1145</v>
      </c>
      <c r="N47" s="8">
        <v>0</v>
      </c>
      <c r="O47" s="8">
        <v>0</v>
      </c>
      <c r="P47" s="8">
        <v>39441</v>
      </c>
      <c r="Q47" s="8">
        <v>11913</v>
      </c>
      <c r="R47" s="8">
        <v>-243</v>
      </c>
      <c r="S47" s="8">
        <v>317</v>
      </c>
      <c r="T47" s="8">
        <v>74</v>
      </c>
      <c r="U47" s="8">
        <v>-300</v>
      </c>
      <c r="V47" s="8">
        <v>-1256</v>
      </c>
      <c r="W47" s="8">
        <v>769</v>
      </c>
      <c r="X47" s="8">
        <v>11200</v>
      </c>
      <c r="Y47" s="8">
        <v>0</v>
      </c>
      <c r="Z47" s="8">
        <v>-120</v>
      </c>
      <c r="AA47" s="8">
        <v>-616</v>
      </c>
      <c r="AB47" s="8">
        <v>-749</v>
      </c>
      <c r="AC47" s="8">
        <v>-2209</v>
      </c>
      <c r="AD47" s="8">
        <v>7506</v>
      </c>
      <c r="AE47" s="8">
        <v>2077</v>
      </c>
      <c r="AF47" s="8">
        <v>5429</v>
      </c>
      <c r="AG47" s="8">
        <v>0</v>
      </c>
      <c r="AH47" s="8">
        <v>0</v>
      </c>
      <c r="AI47" s="8">
        <v>5429</v>
      </c>
      <c r="AJ47" s="8">
        <v>-1</v>
      </c>
      <c r="AK47" s="8">
        <v>5428</v>
      </c>
      <c r="AL47" s="8">
        <v>0</v>
      </c>
      <c r="AM47" s="8"/>
      <c r="AN47" s="8">
        <v>46.067929999999997</v>
      </c>
      <c r="AO47" s="8">
        <v>46.067929999999997</v>
      </c>
      <c r="AP47" s="8">
        <v>117.82599999999999</v>
      </c>
      <c r="AQ47" s="8">
        <v>42.429749999999999</v>
      </c>
      <c r="AR47" s="8">
        <v>42.429749999999999</v>
      </c>
      <c r="AS47" s="8">
        <v>127.717</v>
      </c>
      <c r="AT47" s="8">
        <v>20</v>
      </c>
      <c r="AU47" s="1">
        <v>0.43312453942520301</v>
      </c>
      <c r="AV47" s="8"/>
      <c r="AW47" s="8">
        <v>36821</v>
      </c>
      <c r="AX47" s="8">
        <v>11913</v>
      </c>
      <c r="AY47" s="8">
        <v>11913</v>
      </c>
      <c r="AZ47" s="1">
        <v>0.27671099999999998</v>
      </c>
      <c r="BA47" s="9">
        <v>42825</v>
      </c>
      <c r="BB47" s="8"/>
      <c r="BC47" s="8">
        <v>0</v>
      </c>
      <c r="BD47" s="8">
        <v>4913</v>
      </c>
      <c r="BE47" s="8">
        <v>0</v>
      </c>
      <c r="BF47" s="8">
        <v>10008</v>
      </c>
      <c r="BG47" s="8">
        <v>0</v>
      </c>
      <c r="BH47" s="8">
        <v>0</v>
      </c>
      <c r="BI47" s="8">
        <v>0</v>
      </c>
      <c r="BJ47" s="8"/>
      <c r="BK47" s="8"/>
      <c r="BL47" s="8">
        <v>40069</v>
      </c>
      <c r="BM47" s="8">
        <v>0</v>
      </c>
      <c r="BN47" s="8">
        <v>40069</v>
      </c>
      <c r="BO47" s="8">
        <v>53518</v>
      </c>
      <c r="BP47" s="8">
        <v>53518</v>
      </c>
      <c r="BQ47" s="8">
        <v>48778</v>
      </c>
      <c r="BR47" s="8">
        <v>1084</v>
      </c>
      <c r="BS47" s="8">
        <v>5806</v>
      </c>
      <c r="BT47" s="8">
        <v>149255</v>
      </c>
      <c r="BU47" s="8">
        <v>0</v>
      </c>
      <c r="BV47" s="8">
        <v>0</v>
      </c>
      <c r="BW47" s="8">
        <v>111096</v>
      </c>
      <c r="BX47" s="8">
        <v>8582</v>
      </c>
      <c r="BY47" s="8">
        <v>0</v>
      </c>
      <c r="BZ47" s="8">
        <v>1231</v>
      </c>
      <c r="CA47" s="8">
        <v>0</v>
      </c>
      <c r="CB47" s="8">
        <v>983</v>
      </c>
      <c r="CC47" s="8">
        <v>2</v>
      </c>
      <c r="CD47" s="8">
        <v>271149</v>
      </c>
      <c r="CE47" s="8"/>
      <c r="CF47" s="8">
        <v>26735</v>
      </c>
      <c r="CG47" s="8">
        <v>3294</v>
      </c>
      <c r="CH47" s="8">
        <v>16463</v>
      </c>
      <c r="CI47" s="8">
        <v>11074</v>
      </c>
      <c r="CJ47" s="8">
        <v>0</v>
      </c>
      <c r="CK47" s="8">
        <v>14341</v>
      </c>
      <c r="CL47" s="8">
        <v>7659</v>
      </c>
      <c r="CM47" s="8">
        <v>80285</v>
      </c>
      <c r="CN47" s="8">
        <v>24109</v>
      </c>
      <c r="CO47" s="8">
        <v>0</v>
      </c>
      <c r="CP47" s="8">
        <v>3334</v>
      </c>
      <c r="CQ47" s="8">
        <v>4891</v>
      </c>
      <c r="CR47" s="8">
        <v>4380</v>
      </c>
      <c r="CS47" s="8">
        <v>116999</v>
      </c>
      <c r="CT47" s="8">
        <v>23557</v>
      </c>
      <c r="CU47" s="8">
        <v>41518</v>
      </c>
      <c r="CV47" s="8">
        <v>99985</v>
      </c>
      <c r="CW47" s="8">
        <v>-3309</v>
      </c>
      <c r="CX47" s="8">
        <v>-7601</v>
      </c>
      <c r="CY47" s="8">
        <v>154150</v>
      </c>
      <c r="CZ47" s="8">
        <v>0</v>
      </c>
      <c r="DA47" s="8">
        <v>154150</v>
      </c>
      <c r="DB47" s="8">
        <v>271149</v>
      </c>
      <c r="DC47" s="8"/>
      <c r="DD47" s="8">
        <v>117.83054</v>
      </c>
      <c r="DE47" s="8">
        <v>117.83059</v>
      </c>
      <c r="DF47" s="8">
        <v>1308.2341200000001</v>
      </c>
      <c r="DG47" s="8">
        <v>51646</v>
      </c>
      <c r="DH47" s="8">
        <v>11577</v>
      </c>
      <c r="DI47" s="8">
        <v>3149</v>
      </c>
      <c r="DJ47" s="8">
        <v>0</v>
      </c>
      <c r="DK47" s="8">
        <v>0</v>
      </c>
      <c r="DL47" s="8">
        <v>0</v>
      </c>
      <c r="DM47" s="8">
        <v>12025</v>
      </c>
      <c r="DN47" s="8">
        <v>19472</v>
      </c>
      <c r="DO47" s="8">
        <v>17281</v>
      </c>
      <c r="DP47" s="8">
        <v>0</v>
      </c>
      <c r="DQ47" s="8">
        <v>0</v>
      </c>
      <c r="DR47" s="8">
        <v>0</v>
      </c>
      <c r="DS47" s="8">
        <v>0</v>
      </c>
      <c r="DT47" s="8">
        <v>18753</v>
      </c>
      <c r="DU47" s="8">
        <v>0</v>
      </c>
      <c r="DV47" s="8"/>
      <c r="DW47" s="8">
        <v>7507</v>
      </c>
      <c r="DX47" s="8">
        <v>24908</v>
      </c>
      <c r="DY47" s="8">
        <v>0</v>
      </c>
      <c r="DZ47" s="8">
        <v>24908</v>
      </c>
      <c r="EA47" s="8">
        <v>0</v>
      </c>
      <c r="EB47" s="8">
        <v>1364</v>
      </c>
      <c r="EC47" s="8">
        <v>159</v>
      </c>
      <c r="ED47" s="8">
        <v>0</v>
      </c>
      <c r="EE47" s="8">
        <v>300</v>
      </c>
      <c r="EF47" s="8">
        <v>0</v>
      </c>
      <c r="EG47" s="8">
        <v>-5849</v>
      </c>
      <c r="EH47" s="8">
        <v>-3500</v>
      </c>
      <c r="EI47" s="8">
        <v>-1246</v>
      </c>
      <c r="EJ47" s="8">
        <v>3595</v>
      </c>
      <c r="EK47" s="8">
        <v>2454</v>
      </c>
      <c r="EL47" s="8">
        <v>29692</v>
      </c>
      <c r="EM47" s="8">
        <v>-31553</v>
      </c>
      <c r="EN47" s="8">
        <v>90</v>
      </c>
      <c r="EO47" s="8">
        <v>0</v>
      </c>
      <c r="EP47" s="8">
        <v>149</v>
      </c>
      <c r="EQ47" s="8">
        <v>0</v>
      </c>
      <c r="ER47" s="8">
        <v>1930</v>
      </c>
      <c r="ES47" s="8">
        <v>0</v>
      </c>
      <c r="ET47" s="8">
        <v>578</v>
      </c>
      <c r="EU47" s="8">
        <v>-28806</v>
      </c>
      <c r="EV47" s="8">
        <v>4608</v>
      </c>
      <c r="EW47" s="8">
        <v>0</v>
      </c>
      <c r="EX47" s="8">
        <v>4608</v>
      </c>
      <c r="EY47" s="8">
        <v>0</v>
      </c>
      <c r="EZ47" s="8">
        <v>-6216</v>
      </c>
      <c r="FA47" s="8">
        <v>-6216</v>
      </c>
      <c r="FB47" s="8">
        <v>0</v>
      </c>
      <c r="FC47" s="8">
        <v>0</v>
      </c>
      <c r="FD47" s="8">
        <v>0</v>
      </c>
      <c r="FE47" s="8">
        <v>-2351</v>
      </c>
      <c r="FF47" s="8">
        <v>-2351</v>
      </c>
      <c r="FG47" s="8">
        <v>0</v>
      </c>
      <c r="FH47" s="8">
        <v>-383</v>
      </c>
      <c r="FI47" s="8">
        <v>-4342</v>
      </c>
      <c r="FJ47" s="8">
        <v>-392</v>
      </c>
      <c r="FK47" s="8">
        <v>-3849</v>
      </c>
      <c r="FL47" s="8"/>
      <c r="FM47" s="8">
        <v>239</v>
      </c>
      <c r="FN47" s="8">
        <v>4003</v>
      </c>
      <c r="FO47" s="8">
        <v>-539.25</v>
      </c>
      <c r="FP47" s="8">
        <v>-387.375</v>
      </c>
      <c r="FQ47" s="8">
        <v>1188</v>
      </c>
      <c r="FR47" s="8">
        <v>-1608</v>
      </c>
      <c r="FS47" s="8" t="s">
        <v>4127</v>
      </c>
      <c r="FT47" s="9">
        <v>42825</v>
      </c>
      <c r="FU47" s="8">
        <v>12</v>
      </c>
      <c r="FV47" s="8">
        <v>165669.86859</v>
      </c>
      <c r="FW47" s="8">
        <v>1.31731</v>
      </c>
      <c r="FX47" s="8">
        <v>0.69555</v>
      </c>
      <c r="FY47" s="8">
        <v>1.3722799999999999</v>
      </c>
      <c r="FZ47" s="8">
        <v>1.6168</v>
      </c>
      <c r="GA47" s="33">
        <f t="shared" si="1"/>
        <v>2017</v>
      </c>
      <c r="GB47" s="10">
        <f t="shared" si="2"/>
        <v>3</v>
      </c>
      <c r="GC47" s="10">
        <v>1.50448</v>
      </c>
      <c r="GD47" s="10">
        <v>1.56724</v>
      </c>
    </row>
    <row r="48" spans="1:186">
      <c r="A48" s="8" t="str">
        <f t="shared" si="9"/>
        <v>太陽誘電</v>
      </c>
      <c r="B48" s="8" t="str">
        <f t="shared" si="10"/>
        <v>TSE:6976</v>
      </c>
      <c r="C48" s="8" t="str">
        <f>CONCATENATE("FY",RIGHT(Assumptions!D$5,4)-2)</f>
        <v>FY2018</v>
      </c>
      <c r="D48" s="10">
        <f t="shared" si="0"/>
        <v>2017</v>
      </c>
      <c r="E48" s="8">
        <v>244117</v>
      </c>
      <c r="F48" s="8">
        <v>0</v>
      </c>
      <c r="G48" s="8">
        <v>244117</v>
      </c>
      <c r="H48" s="8">
        <v>182165</v>
      </c>
      <c r="I48" s="8">
        <v>61952</v>
      </c>
      <c r="J48" s="8">
        <v>30356</v>
      </c>
      <c r="K48" s="8">
        <v>18</v>
      </c>
      <c r="L48" s="8">
        <v>10574</v>
      </c>
      <c r="M48" s="8">
        <v>988</v>
      </c>
      <c r="N48" s="8">
        <v>0</v>
      </c>
      <c r="O48" s="8">
        <v>0</v>
      </c>
      <c r="P48" s="8">
        <v>41936</v>
      </c>
      <c r="Q48" s="8">
        <v>20016</v>
      </c>
      <c r="R48" s="8">
        <v>-238</v>
      </c>
      <c r="S48" s="8">
        <v>395</v>
      </c>
      <c r="T48" s="8">
        <v>157</v>
      </c>
      <c r="U48" s="8">
        <v>-264</v>
      </c>
      <c r="V48" s="8">
        <v>-1649</v>
      </c>
      <c r="W48" s="8">
        <v>2293</v>
      </c>
      <c r="X48" s="8">
        <v>20553</v>
      </c>
      <c r="Y48" s="8">
        <v>0</v>
      </c>
      <c r="Z48" s="8">
        <v>0</v>
      </c>
      <c r="AA48" s="8">
        <v>-337</v>
      </c>
      <c r="AB48" s="8">
        <v>-396</v>
      </c>
      <c r="AC48" s="8">
        <v>-96</v>
      </c>
      <c r="AD48" s="8">
        <v>19724</v>
      </c>
      <c r="AE48" s="8">
        <v>3369</v>
      </c>
      <c r="AF48" s="8">
        <v>16355</v>
      </c>
      <c r="AG48" s="8">
        <v>0</v>
      </c>
      <c r="AH48" s="8">
        <v>0</v>
      </c>
      <c r="AI48" s="8">
        <v>16355</v>
      </c>
      <c r="AJ48" s="8">
        <v>0</v>
      </c>
      <c r="AK48" s="8">
        <v>16355</v>
      </c>
      <c r="AL48" s="8">
        <v>0</v>
      </c>
      <c r="AM48" s="8"/>
      <c r="AN48" s="8">
        <v>138.79695000000001</v>
      </c>
      <c r="AO48" s="8">
        <v>138.79695000000001</v>
      </c>
      <c r="AP48" s="8">
        <v>117.834</v>
      </c>
      <c r="AQ48" s="8">
        <v>127.88596</v>
      </c>
      <c r="AR48" s="8">
        <v>127.88596</v>
      </c>
      <c r="AS48" s="8">
        <v>127.81699999999999</v>
      </c>
      <c r="AT48" s="8">
        <v>20</v>
      </c>
      <c r="AU48" s="1">
        <v>0.143809232650566</v>
      </c>
      <c r="AV48" s="8"/>
      <c r="AW48" s="8">
        <v>45605</v>
      </c>
      <c r="AX48" s="8">
        <v>20016</v>
      </c>
      <c r="AY48" s="8">
        <v>20016</v>
      </c>
      <c r="AZ48" s="1">
        <v>0.17080699999999999</v>
      </c>
      <c r="BA48" s="9">
        <v>43190</v>
      </c>
      <c r="BB48" s="8"/>
      <c r="BC48" s="8">
        <v>0</v>
      </c>
      <c r="BD48" s="8">
        <v>5464</v>
      </c>
      <c r="BE48" s="8">
        <v>0</v>
      </c>
      <c r="BF48" s="8">
        <v>10574</v>
      </c>
      <c r="BG48" s="8">
        <v>0</v>
      </c>
      <c r="BH48" s="8">
        <v>0</v>
      </c>
      <c r="BI48" s="8">
        <v>0</v>
      </c>
      <c r="BJ48" s="8"/>
      <c r="BK48" s="8"/>
      <c r="BL48" s="8">
        <v>49700</v>
      </c>
      <c r="BM48" s="8">
        <v>0</v>
      </c>
      <c r="BN48" s="8">
        <v>49700</v>
      </c>
      <c r="BO48" s="8">
        <v>56655</v>
      </c>
      <c r="BP48" s="8">
        <v>56655</v>
      </c>
      <c r="BQ48" s="8">
        <v>52094</v>
      </c>
      <c r="BR48" s="8">
        <v>2830</v>
      </c>
      <c r="BS48" s="8">
        <v>5878</v>
      </c>
      <c r="BT48" s="8">
        <v>167157</v>
      </c>
      <c r="BU48" s="8">
        <v>0</v>
      </c>
      <c r="BV48" s="8">
        <v>0</v>
      </c>
      <c r="BW48" s="8">
        <v>110446</v>
      </c>
      <c r="BX48" s="8">
        <v>9040</v>
      </c>
      <c r="BY48" s="8">
        <v>0</v>
      </c>
      <c r="BZ48" s="8">
        <v>1309</v>
      </c>
      <c r="CA48" s="8">
        <v>0</v>
      </c>
      <c r="CB48" s="8">
        <v>1182</v>
      </c>
      <c r="CC48" s="8">
        <v>1</v>
      </c>
      <c r="CD48" s="8">
        <v>289135</v>
      </c>
      <c r="CE48" s="8"/>
      <c r="CF48" s="8">
        <v>25389</v>
      </c>
      <c r="CG48" s="8">
        <v>3894</v>
      </c>
      <c r="CH48" s="8">
        <v>20737</v>
      </c>
      <c r="CI48" s="8">
        <v>5160</v>
      </c>
      <c r="CJ48" s="8">
        <v>0</v>
      </c>
      <c r="CK48" s="8">
        <v>14476</v>
      </c>
      <c r="CL48" s="8">
        <v>7812</v>
      </c>
      <c r="CM48" s="8">
        <v>78156</v>
      </c>
      <c r="CN48" s="8">
        <v>28921</v>
      </c>
      <c r="CO48" s="8">
        <v>0</v>
      </c>
      <c r="CP48" s="8">
        <v>2996</v>
      </c>
      <c r="CQ48" s="8">
        <v>6323</v>
      </c>
      <c r="CR48" s="8">
        <v>2621</v>
      </c>
      <c r="CS48" s="8">
        <v>119017</v>
      </c>
      <c r="CT48" s="8">
        <v>23557</v>
      </c>
      <c r="CU48" s="8">
        <v>41518</v>
      </c>
      <c r="CV48" s="8">
        <v>113984</v>
      </c>
      <c r="CW48" s="8">
        <v>-3302</v>
      </c>
      <c r="CX48" s="8">
        <v>-5639</v>
      </c>
      <c r="CY48" s="8">
        <v>170118</v>
      </c>
      <c r="CZ48" s="8">
        <v>0</v>
      </c>
      <c r="DA48" s="8">
        <v>170118</v>
      </c>
      <c r="DB48" s="8">
        <v>289135</v>
      </c>
      <c r="DC48" s="8"/>
      <c r="DD48" s="8">
        <v>117.83609</v>
      </c>
      <c r="DE48" s="8">
        <v>117.83614</v>
      </c>
      <c r="DF48" s="8">
        <v>1443.6827900000001</v>
      </c>
      <c r="DG48" s="8">
        <v>54818</v>
      </c>
      <c r="DH48" s="8">
        <v>5118</v>
      </c>
      <c r="DI48" s="8">
        <v>2866</v>
      </c>
      <c r="DJ48" s="8">
        <v>0</v>
      </c>
      <c r="DK48" s="8">
        <v>0</v>
      </c>
      <c r="DL48" s="8">
        <v>0</v>
      </c>
      <c r="DM48" s="8">
        <v>11666</v>
      </c>
      <c r="DN48" s="8">
        <v>21118</v>
      </c>
      <c r="DO48" s="8">
        <v>19310</v>
      </c>
      <c r="DP48" s="8">
        <v>0</v>
      </c>
      <c r="DQ48" s="8">
        <v>0</v>
      </c>
      <c r="DR48" s="8">
        <v>0</v>
      </c>
      <c r="DS48" s="8">
        <v>0</v>
      </c>
      <c r="DT48" s="8">
        <v>19011</v>
      </c>
      <c r="DU48" s="8">
        <v>0</v>
      </c>
      <c r="DV48" s="8"/>
      <c r="DW48" s="8">
        <v>19724</v>
      </c>
      <c r="DX48" s="8">
        <v>25589</v>
      </c>
      <c r="DY48" s="8">
        <v>0</v>
      </c>
      <c r="DZ48" s="8">
        <v>25589</v>
      </c>
      <c r="EA48" s="8">
        <v>0</v>
      </c>
      <c r="EB48" s="8">
        <v>732</v>
      </c>
      <c r="EC48" s="8">
        <v>0</v>
      </c>
      <c r="ED48" s="8">
        <v>0</v>
      </c>
      <c r="EE48" s="8">
        <v>264</v>
      </c>
      <c r="EF48" s="8">
        <v>0</v>
      </c>
      <c r="EG48" s="8">
        <v>-4599</v>
      </c>
      <c r="EH48" s="8">
        <v>-3775</v>
      </c>
      <c r="EI48" s="8">
        <v>-3162</v>
      </c>
      <c r="EJ48" s="8">
        <v>-1452</v>
      </c>
      <c r="EK48" s="8">
        <v>623</v>
      </c>
      <c r="EL48" s="8">
        <v>33944</v>
      </c>
      <c r="EM48" s="8">
        <v>-26549</v>
      </c>
      <c r="EN48" s="8">
        <v>70</v>
      </c>
      <c r="EO48" s="8">
        <v>0</v>
      </c>
      <c r="EP48" s="8">
        <v>0</v>
      </c>
      <c r="EQ48" s="8">
        <v>0</v>
      </c>
      <c r="ER48" s="8">
        <v>-1785</v>
      </c>
      <c r="ES48" s="8">
        <v>0</v>
      </c>
      <c r="ET48" s="8">
        <v>1346</v>
      </c>
      <c r="EU48" s="8">
        <v>-26918</v>
      </c>
      <c r="EV48" s="8">
        <v>4456</v>
      </c>
      <c r="EW48" s="8">
        <v>10000</v>
      </c>
      <c r="EX48" s="8">
        <v>14456</v>
      </c>
      <c r="EY48" s="8">
        <v>0</v>
      </c>
      <c r="EZ48" s="8">
        <v>-11087</v>
      </c>
      <c r="FA48" s="8">
        <v>-11087</v>
      </c>
      <c r="FB48" s="8">
        <v>0</v>
      </c>
      <c r="FC48" s="8">
        <v>0</v>
      </c>
      <c r="FD48" s="8">
        <v>0</v>
      </c>
      <c r="FE48" s="8">
        <v>-2352</v>
      </c>
      <c r="FF48" s="8">
        <v>-2352</v>
      </c>
      <c r="FG48" s="8">
        <v>0</v>
      </c>
      <c r="FH48" s="8">
        <v>-64</v>
      </c>
      <c r="FI48" s="8">
        <v>953</v>
      </c>
      <c r="FJ48" s="8">
        <v>-236</v>
      </c>
      <c r="FK48" s="8">
        <v>7743</v>
      </c>
      <c r="FL48" s="8"/>
      <c r="FM48" s="8">
        <v>240</v>
      </c>
      <c r="FN48" s="8">
        <v>4515</v>
      </c>
      <c r="FO48" s="8">
        <v>2641.25</v>
      </c>
      <c r="FP48" s="8">
        <v>2790</v>
      </c>
      <c r="FQ48" s="8">
        <v>8760</v>
      </c>
      <c r="FR48" s="8">
        <v>3369</v>
      </c>
      <c r="FS48" s="8" t="s">
        <v>4127</v>
      </c>
      <c r="FT48" s="9">
        <v>43190</v>
      </c>
      <c r="FU48" s="8">
        <v>12</v>
      </c>
      <c r="FV48" s="8">
        <v>212458.70105</v>
      </c>
      <c r="FW48" s="8">
        <v>1.4112100000000001</v>
      </c>
      <c r="FX48" s="8">
        <v>0.36596000000000001</v>
      </c>
      <c r="FY48" s="8">
        <v>1.30657</v>
      </c>
      <c r="FZ48" s="8">
        <v>0.99814999999999998</v>
      </c>
      <c r="GA48" s="33">
        <f t="shared" si="1"/>
        <v>2018</v>
      </c>
      <c r="GB48" s="10">
        <f t="shared" si="2"/>
        <v>3</v>
      </c>
      <c r="GC48" s="10">
        <v>2.24675</v>
      </c>
      <c r="GD48" s="10">
        <v>2.0625800000000001</v>
      </c>
    </row>
    <row r="49" spans="1:186">
      <c r="A49" s="8" t="str">
        <f t="shared" si="9"/>
        <v>太陽誘電</v>
      </c>
      <c r="B49" s="8" t="str">
        <f t="shared" si="10"/>
        <v>TSE:6976</v>
      </c>
      <c r="C49" s="8" t="str">
        <f>CONCATENATE("FY",RIGHT(Assumptions!D$5,4)-1)</f>
        <v>FY2019</v>
      </c>
      <c r="D49" s="10">
        <f t="shared" si="0"/>
        <v>2018</v>
      </c>
      <c r="E49" s="8">
        <v>274349</v>
      </c>
      <c r="F49" s="8">
        <v>0</v>
      </c>
      <c r="G49" s="8">
        <v>274349</v>
      </c>
      <c r="H49" s="8">
        <v>192084</v>
      </c>
      <c r="I49" s="8">
        <v>82265</v>
      </c>
      <c r="J49" s="8">
        <v>33139</v>
      </c>
      <c r="K49" s="8">
        <v>28</v>
      </c>
      <c r="L49" s="8">
        <v>13039</v>
      </c>
      <c r="M49" s="8">
        <v>1014</v>
      </c>
      <c r="N49" s="8">
        <v>0</v>
      </c>
      <c r="O49" s="8">
        <v>0</v>
      </c>
      <c r="P49" s="8">
        <v>47220</v>
      </c>
      <c r="Q49" s="8">
        <v>35045</v>
      </c>
      <c r="R49" s="8">
        <v>-349</v>
      </c>
      <c r="S49" s="8">
        <v>524</v>
      </c>
      <c r="T49" s="8">
        <v>175</v>
      </c>
      <c r="U49" s="8">
        <v>-786</v>
      </c>
      <c r="V49" s="8">
        <v>190</v>
      </c>
      <c r="W49" s="8">
        <v>-274</v>
      </c>
      <c r="X49" s="8">
        <v>34350</v>
      </c>
      <c r="Y49" s="8">
        <v>0</v>
      </c>
      <c r="Z49" s="8">
        <v>1732</v>
      </c>
      <c r="AA49" s="8">
        <v>-478</v>
      </c>
      <c r="AB49" s="8">
        <v>-4614</v>
      </c>
      <c r="AC49" s="8">
        <v>-2881</v>
      </c>
      <c r="AD49" s="8">
        <v>28109</v>
      </c>
      <c r="AE49" s="8">
        <v>4422</v>
      </c>
      <c r="AF49" s="8">
        <v>23687</v>
      </c>
      <c r="AG49" s="8">
        <v>0</v>
      </c>
      <c r="AH49" s="8">
        <v>0</v>
      </c>
      <c r="AI49" s="8">
        <v>23687</v>
      </c>
      <c r="AJ49" s="8">
        <v>0</v>
      </c>
      <c r="AK49" s="8">
        <v>23687</v>
      </c>
      <c r="AL49" s="8">
        <v>0</v>
      </c>
      <c r="AM49" s="8"/>
      <c r="AN49" s="8">
        <v>189.92447000000001</v>
      </c>
      <c r="AO49" s="8">
        <v>189.92447000000001</v>
      </c>
      <c r="AP49" s="8">
        <v>124.718</v>
      </c>
      <c r="AQ49" s="8">
        <v>185.86821</v>
      </c>
      <c r="AR49" s="8">
        <v>185.86821</v>
      </c>
      <c r="AS49" s="8">
        <v>127.429</v>
      </c>
      <c r="AT49" s="8">
        <v>21</v>
      </c>
      <c r="AU49" s="1">
        <v>0.10339004517245701</v>
      </c>
      <c r="AV49" s="8"/>
      <c r="AW49" s="8">
        <v>62065</v>
      </c>
      <c r="AX49" s="8">
        <v>35518</v>
      </c>
      <c r="AY49" s="8">
        <v>35045</v>
      </c>
      <c r="AZ49" s="1">
        <v>0.15731600000000001</v>
      </c>
      <c r="BA49" s="9">
        <v>43555</v>
      </c>
      <c r="BB49" s="8"/>
      <c r="BC49" s="8">
        <v>0</v>
      </c>
      <c r="BD49" s="8">
        <v>5771</v>
      </c>
      <c r="BE49" s="8">
        <v>0</v>
      </c>
      <c r="BF49" s="8">
        <v>13039</v>
      </c>
      <c r="BG49" s="8">
        <v>0</v>
      </c>
      <c r="BH49" s="8">
        <v>0</v>
      </c>
      <c r="BI49" s="8">
        <v>0</v>
      </c>
      <c r="BJ49" s="8"/>
      <c r="BK49" s="8"/>
      <c r="BL49" s="8">
        <v>56430</v>
      </c>
      <c r="BM49" s="8">
        <v>0</v>
      </c>
      <c r="BN49" s="8">
        <v>56430</v>
      </c>
      <c r="BO49" s="8">
        <v>62507</v>
      </c>
      <c r="BP49" s="8">
        <v>62507</v>
      </c>
      <c r="BQ49" s="8">
        <v>60946</v>
      </c>
      <c r="BR49" s="8">
        <v>0</v>
      </c>
      <c r="BS49" s="8">
        <v>5975</v>
      </c>
      <c r="BT49" s="8">
        <v>185858</v>
      </c>
      <c r="BU49" s="8">
        <v>0</v>
      </c>
      <c r="BV49" s="8">
        <v>0</v>
      </c>
      <c r="BW49" s="8">
        <v>125517</v>
      </c>
      <c r="BX49" s="8">
        <v>6564</v>
      </c>
      <c r="BY49" s="8">
        <v>5837</v>
      </c>
      <c r="BZ49" s="8">
        <v>1219</v>
      </c>
      <c r="CA49" s="8">
        <v>0</v>
      </c>
      <c r="CB49" s="8">
        <v>3864</v>
      </c>
      <c r="CC49" s="8">
        <v>2</v>
      </c>
      <c r="CD49" s="8">
        <v>328861</v>
      </c>
      <c r="CE49" s="8"/>
      <c r="CF49" s="8">
        <v>25031</v>
      </c>
      <c r="CG49" s="8">
        <v>4425</v>
      </c>
      <c r="CH49" s="8">
        <v>23152</v>
      </c>
      <c r="CI49" s="8">
        <v>2477</v>
      </c>
      <c r="CJ49" s="8">
        <v>0</v>
      </c>
      <c r="CK49" s="8">
        <v>18490</v>
      </c>
      <c r="CL49" s="8">
        <v>8422</v>
      </c>
      <c r="CM49" s="8">
        <v>81997</v>
      </c>
      <c r="CN49" s="8">
        <v>28415</v>
      </c>
      <c r="CO49" s="8">
        <v>0</v>
      </c>
      <c r="CP49" s="8">
        <v>3874</v>
      </c>
      <c r="CQ49" s="8">
        <v>4771</v>
      </c>
      <c r="CR49" s="8">
        <v>3851</v>
      </c>
      <c r="CS49" s="8">
        <v>122908</v>
      </c>
      <c r="CT49" s="8">
        <v>33575</v>
      </c>
      <c r="CU49" s="8">
        <v>49904</v>
      </c>
      <c r="CV49" s="8">
        <v>135217</v>
      </c>
      <c r="CW49" s="8">
        <v>-4613</v>
      </c>
      <c r="CX49" s="8">
        <v>-8130</v>
      </c>
      <c r="CY49" s="8">
        <v>205953</v>
      </c>
      <c r="CZ49" s="8">
        <v>0</v>
      </c>
      <c r="DA49" s="8">
        <v>205953</v>
      </c>
      <c r="DB49" s="8">
        <v>328861</v>
      </c>
      <c r="DC49" s="8"/>
      <c r="DD49" s="8">
        <v>125.49166</v>
      </c>
      <c r="DE49" s="8">
        <v>127.66249000000001</v>
      </c>
      <c r="DF49" s="8">
        <v>1613.26172</v>
      </c>
      <c r="DG49" s="8">
        <v>54044</v>
      </c>
      <c r="DH49" s="8">
        <v>-2386</v>
      </c>
      <c r="DI49" s="8">
        <v>3726</v>
      </c>
      <c r="DJ49" s="8">
        <v>0</v>
      </c>
      <c r="DK49" s="8">
        <v>0</v>
      </c>
      <c r="DL49" s="8">
        <v>0</v>
      </c>
      <c r="DM49" s="8">
        <v>13974</v>
      </c>
      <c r="DN49" s="8">
        <v>25907</v>
      </c>
      <c r="DO49" s="8">
        <v>21065</v>
      </c>
      <c r="DP49" s="8">
        <v>0</v>
      </c>
      <c r="DQ49" s="8">
        <v>0</v>
      </c>
      <c r="DR49" s="8">
        <v>0</v>
      </c>
      <c r="DS49" s="8">
        <v>0</v>
      </c>
      <c r="DT49" s="8">
        <v>21300</v>
      </c>
      <c r="DU49" s="8">
        <v>0</v>
      </c>
      <c r="DV49" s="8"/>
      <c r="DW49" s="8">
        <v>28110</v>
      </c>
      <c r="DX49" s="8">
        <v>26547</v>
      </c>
      <c r="DY49" s="8">
        <v>473</v>
      </c>
      <c r="DZ49" s="8">
        <v>27020</v>
      </c>
      <c r="EA49" s="8">
        <v>0</v>
      </c>
      <c r="EB49" s="8">
        <v>5092</v>
      </c>
      <c r="EC49" s="8">
        <v>-1483</v>
      </c>
      <c r="ED49" s="8">
        <v>0</v>
      </c>
      <c r="EE49" s="8">
        <v>786</v>
      </c>
      <c r="EF49" s="8">
        <v>0</v>
      </c>
      <c r="EG49" s="8">
        <v>-7922</v>
      </c>
      <c r="EH49" s="8">
        <v>-1340</v>
      </c>
      <c r="EI49" s="8">
        <v>-6263</v>
      </c>
      <c r="EJ49" s="8">
        <v>-4062</v>
      </c>
      <c r="EK49" s="8">
        <v>3029</v>
      </c>
      <c r="EL49" s="8">
        <v>42967</v>
      </c>
      <c r="EM49" s="8">
        <v>-42562</v>
      </c>
      <c r="EN49" s="8">
        <v>38</v>
      </c>
      <c r="EO49" s="8">
        <v>4890</v>
      </c>
      <c r="EP49" s="8">
        <v>0</v>
      </c>
      <c r="EQ49" s="8">
        <v>0</v>
      </c>
      <c r="ER49" s="8">
        <v>3564</v>
      </c>
      <c r="ES49" s="8">
        <v>0</v>
      </c>
      <c r="ET49" s="8">
        <v>489</v>
      </c>
      <c r="EU49" s="8">
        <v>-33581</v>
      </c>
      <c r="EV49" s="8">
        <v>0</v>
      </c>
      <c r="EW49" s="8">
        <v>22024</v>
      </c>
      <c r="EX49" s="8">
        <v>22024</v>
      </c>
      <c r="EY49" s="8">
        <v>-12673</v>
      </c>
      <c r="EZ49" s="8">
        <v>-5194</v>
      </c>
      <c r="FA49" s="8">
        <v>-17867</v>
      </c>
      <c r="FB49" s="8">
        <v>0</v>
      </c>
      <c r="FC49" s="8">
        <v>-3001</v>
      </c>
      <c r="FD49" s="8">
        <v>0</v>
      </c>
      <c r="FE49" s="8">
        <v>-2449</v>
      </c>
      <c r="FF49" s="8">
        <v>-2449</v>
      </c>
      <c r="FG49" s="8">
        <v>0</v>
      </c>
      <c r="FH49" s="8">
        <v>-310</v>
      </c>
      <c r="FI49" s="8">
        <v>-1603</v>
      </c>
      <c r="FJ49" s="8">
        <v>34</v>
      </c>
      <c r="FK49" s="8">
        <v>7816</v>
      </c>
      <c r="FL49" s="8"/>
      <c r="FM49" s="8">
        <v>299</v>
      </c>
      <c r="FN49" s="8">
        <v>3047</v>
      </c>
      <c r="FO49" s="8">
        <v>-1719</v>
      </c>
      <c r="FP49" s="8">
        <v>-1500.875</v>
      </c>
      <c r="FQ49" s="8">
        <v>7862</v>
      </c>
      <c r="FR49" s="8">
        <v>4157</v>
      </c>
      <c r="FS49" s="8" t="s">
        <v>4127</v>
      </c>
      <c r="FT49" s="9">
        <v>43555</v>
      </c>
      <c r="FU49" s="8">
        <v>12</v>
      </c>
      <c r="FV49" s="8">
        <v>275078.68611000001</v>
      </c>
      <c r="FW49" s="8">
        <v>1.1982900000000001</v>
      </c>
      <c r="FX49" s="8">
        <v>0.81184000000000001</v>
      </c>
      <c r="FY49" s="8">
        <v>1.7523200000000001</v>
      </c>
      <c r="FZ49" s="8">
        <v>2.5002900000000001</v>
      </c>
      <c r="GA49" s="33">
        <f t="shared" si="1"/>
        <v>2019</v>
      </c>
      <c r="GB49" s="10">
        <f t="shared" si="2"/>
        <v>3</v>
      </c>
      <c r="GC49" s="10">
        <v>1.35093</v>
      </c>
      <c r="GD49" s="10">
        <v>1.302</v>
      </c>
    </row>
    <row r="50" spans="1:186">
      <c r="A50" s="8" t="str">
        <f t="shared" si="9"/>
        <v>太陽誘電</v>
      </c>
      <c r="B50" s="8" t="str">
        <f t="shared" si="10"/>
        <v>TSE:6976</v>
      </c>
      <c r="C50" s="8" t="str">
        <f>CONCATENATE("FY",RIGHT(Assumptions!D$5,4))</f>
        <v>FY2020</v>
      </c>
      <c r="D50" s="10">
        <f t="shared" si="0"/>
        <v>2019</v>
      </c>
      <c r="E50" s="8">
        <v>282329</v>
      </c>
      <c r="F50" s="8">
        <v>0</v>
      </c>
      <c r="G50" s="8">
        <v>282329</v>
      </c>
      <c r="H50" s="8">
        <v>196979</v>
      </c>
      <c r="I50" s="8">
        <v>85350</v>
      </c>
      <c r="J50" s="8">
        <v>34123</v>
      </c>
      <c r="K50" s="8">
        <v>-31</v>
      </c>
      <c r="L50" s="8">
        <v>12921</v>
      </c>
      <c r="M50" s="8">
        <v>1379</v>
      </c>
      <c r="N50" s="8">
        <v>0</v>
      </c>
      <c r="O50" s="8">
        <v>0</v>
      </c>
      <c r="P50" s="8">
        <v>48392</v>
      </c>
      <c r="Q50" s="8">
        <v>36958</v>
      </c>
      <c r="R50" s="8">
        <v>-375</v>
      </c>
      <c r="S50" s="8">
        <v>481</v>
      </c>
      <c r="T50" s="8">
        <v>106</v>
      </c>
      <c r="U50" s="8">
        <v>-787</v>
      </c>
      <c r="V50" s="8">
        <v>-1404</v>
      </c>
      <c r="W50" s="8">
        <v>291</v>
      </c>
      <c r="X50" s="8">
        <v>35164</v>
      </c>
      <c r="Y50" s="8">
        <v>0</v>
      </c>
      <c r="Z50" s="8">
        <v>-1</v>
      </c>
      <c r="AA50" s="8">
        <v>-616</v>
      </c>
      <c r="AB50" s="8">
        <v>-5290</v>
      </c>
      <c r="AC50" s="8">
        <v>-5440</v>
      </c>
      <c r="AD50" s="8">
        <v>23817</v>
      </c>
      <c r="AE50" s="8">
        <v>5795</v>
      </c>
      <c r="AF50" s="8">
        <v>18022</v>
      </c>
      <c r="AG50" s="8">
        <v>0</v>
      </c>
      <c r="AH50" s="8">
        <v>0</v>
      </c>
      <c r="AI50" s="8">
        <v>18022</v>
      </c>
      <c r="AJ50" s="8">
        <v>0</v>
      </c>
      <c r="AK50" s="8">
        <v>18022</v>
      </c>
      <c r="AL50" s="8">
        <v>0</v>
      </c>
      <c r="AM50" s="8"/>
      <c r="AN50" s="8">
        <v>143.03174999999999</v>
      </c>
      <c r="AO50" s="8">
        <v>143.03174999999999</v>
      </c>
      <c r="AP50" s="8">
        <v>126</v>
      </c>
      <c r="AQ50" s="8">
        <v>142.66999999999999</v>
      </c>
      <c r="AR50" s="8">
        <v>142.66999999999999</v>
      </c>
      <c r="AS50" s="8">
        <v>126.32299999999999</v>
      </c>
      <c r="AT50" s="8">
        <v>26</v>
      </c>
      <c r="AU50" s="1">
        <v>0.15403395849517301</v>
      </c>
      <c r="AV50" s="8"/>
      <c r="AW50" s="8">
        <v>64611</v>
      </c>
      <c r="AX50" s="8">
        <v>37589</v>
      </c>
      <c r="AY50" s="8">
        <v>36958</v>
      </c>
      <c r="AZ50" s="1">
        <v>0.243313</v>
      </c>
      <c r="BA50" s="9">
        <v>43921</v>
      </c>
      <c r="BB50" s="8"/>
      <c r="BC50" s="8">
        <v>0</v>
      </c>
      <c r="BD50" s="8">
        <v>5740</v>
      </c>
      <c r="BE50" s="8">
        <v>0</v>
      </c>
      <c r="BF50" s="8">
        <v>12921</v>
      </c>
      <c r="BG50" s="8">
        <v>0</v>
      </c>
      <c r="BH50" s="8">
        <v>0</v>
      </c>
      <c r="BI50" s="8">
        <v>0</v>
      </c>
      <c r="BJ50" s="8"/>
      <c r="BK50" s="8"/>
      <c r="BL50" s="8">
        <v>59622</v>
      </c>
      <c r="BM50" s="8">
        <v>0</v>
      </c>
      <c r="BN50" s="8">
        <v>59622</v>
      </c>
      <c r="BO50" s="8">
        <v>64498</v>
      </c>
      <c r="BP50" s="8">
        <v>64498</v>
      </c>
      <c r="BQ50" s="8">
        <v>62587</v>
      </c>
      <c r="BR50" s="8">
        <v>0</v>
      </c>
      <c r="BS50" s="8">
        <v>5223</v>
      </c>
      <c r="BT50" s="8">
        <v>191930</v>
      </c>
      <c r="BU50" s="8">
        <v>0</v>
      </c>
      <c r="BV50" s="8">
        <v>0</v>
      </c>
      <c r="BW50" s="8">
        <v>144400</v>
      </c>
      <c r="BX50" s="8">
        <v>4184</v>
      </c>
      <c r="BY50" s="8">
        <v>0</v>
      </c>
      <c r="BZ50" s="8">
        <v>1293</v>
      </c>
      <c r="CA50" s="8">
        <v>0</v>
      </c>
      <c r="CB50" s="8">
        <v>1314</v>
      </c>
      <c r="CC50" s="8">
        <v>1</v>
      </c>
      <c r="CD50" s="8">
        <v>343122</v>
      </c>
      <c r="CE50" s="8"/>
      <c r="CF50" s="8">
        <v>26603</v>
      </c>
      <c r="CG50" s="8">
        <v>4809</v>
      </c>
      <c r="CH50" s="8">
        <v>19250</v>
      </c>
      <c r="CI50" s="8">
        <v>2663</v>
      </c>
      <c r="CJ50" s="8">
        <v>0</v>
      </c>
      <c r="CK50" s="8">
        <v>18716</v>
      </c>
      <c r="CL50" s="8">
        <v>12292</v>
      </c>
      <c r="CM50" s="8">
        <v>84333</v>
      </c>
      <c r="CN50" s="8">
        <v>34752</v>
      </c>
      <c r="CO50" s="8">
        <v>0</v>
      </c>
      <c r="CP50" s="8">
        <v>4249</v>
      </c>
      <c r="CQ50" s="8">
        <v>3397</v>
      </c>
      <c r="CR50" s="8">
        <v>5937</v>
      </c>
      <c r="CS50" s="8">
        <v>132668</v>
      </c>
      <c r="CT50" s="8">
        <v>33575</v>
      </c>
      <c r="CU50" s="8">
        <v>49903</v>
      </c>
      <c r="CV50" s="8">
        <v>150263</v>
      </c>
      <c r="CW50" s="8">
        <v>-8596</v>
      </c>
      <c r="CX50" s="8">
        <v>-14691</v>
      </c>
      <c r="CY50" s="8">
        <v>210454</v>
      </c>
      <c r="CZ50" s="8">
        <v>0</v>
      </c>
      <c r="DA50" s="8">
        <v>210454</v>
      </c>
      <c r="DB50" s="8">
        <v>343122</v>
      </c>
      <c r="DC50" s="8"/>
      <c r="DD50" s="8">
        <v>125.50261</v>
      </c>
      <c r="DE50" s="8">
        <v>125.50270999999999</v>
      </c>
      <c r="DF50" s="8">
        <v>1676.88815</v>
      </c>
      <c r="DG50" s="8">
        <v>56665</v>
      </c>
      <c r="DH50" s="8">
        <v>-2957</v>
      </c>
      <c r="DI50" s="8">
        <v>4192</v>
      </c>
      <c r="DJ50" s="8">
        <v>0</v>
      </c>
      <c r="DK50" s="8">
        <v>0</v>
      </c>
      <c r="DL50" s="8">
        <v>0</v>
      </c>
      <c r="DM50" s="8">
        <v>15624</v>
      </c>
      <c r="DN50" s="8">
        <v>28829</v>
      </c>
      <c r="DO50" s="8">
        <v>18134</v>
      </c>
      <c r="DP50" s="8">
        <v>0</v>
      </c>
      <c r="DQ50" s="8">
        <v>0</v>
      </c>
      <c r="DR50" s="8">
        <v>0</v>
      </c>
      <c r="DS50" s="8">
        <v>0</v>
      </c>
      <c r="DT50" s="8">
        <v>21723</v>
      </c>
      <c r="DU50" s="8">
        <v>0</v>
      </c>
      <c r="DV50" s="8"/>
      <c r="DW50" s="8">
        <v>23818</v>
      </c>
      <c r="DX50" s="8">
        <v>27022</v>
      </c>
      <c r="DY50" s="8">
        <v>631</v>
      </c>
      <c r="DZ50" s="8">
        <v>27653</v>
      </c>
      <c r="EA50" s="8">
        <v>0</v>
      </c>
      <c r="EB50" s="8">
        <v>5905</v>
      </c>
      <c r="EC50" s="8">
        <v>7</v>
      </c>
      <c r="ED50" s="8">
        <v>0</v>
      </c>
      <c r="EE50" s="8">
        <v>787</v>
      </c>
      <c r="EF50" s="8">
        <v>0</v>
      </c>
      <c r="EG50" s="8">
        <v>-8396</v>
      </c>
      <c r="EH50" s="8">
        <v>-3207</v>
      </c>
      <c r="EI50" s="8">
        <v>-4295</v>
      </c>
      <c r="EJ50" s="8">
        <v>1894</v>
      </c>
      <c r="EK50" s="8">
        <v>8268</v>
      </c>
      <c r="EL50" s="8">
        <v>52434</v>
      </c>
      <c r="EM50" s="8">
        <v>-44067</v>
      </c>
      <c r="EN50" s="8">
        <v>327</v>
      </c>
      <c r="EO50" s="8">
        <v>0</v>
      </c>
      <c r="EP50" s="8">
        <v>0</v>
      </c>
      <c r="EQ50" s="8">
        <v>0</v>
      </c>
      <c r="ER50" s="8">
        <v>2380</v>
      </c>
      <c r="ES50" s="8">
        <v>0</v>
      </c>
      <c r="ET50" s="8">
        <v>486</v>
      </c>
      <c r="EU50" s="8">
        <v>-40874</v>
      </c>
      <c r="EV50" s="8">
        <v>0</v>
      </c>
      <c r="EW50" s="8">
        <v>9000</v>
      </c>
      <c r="EX50" s="8">
        <v>9000</v>
      </c>
      <c r="EY50" s="8">
        <v>-3899</v>
      </c>
      <c r="EZ50" s="8">
        <v>-2477</v>
      </c>
      <c r="FA50" s="8">
        <v>-6376</v>
      </c>
      <c r="FB50" s="8">
        <v>0</v>
      </c>
      <c r="FC50" s="8">
        <v>-4006</v>
      </c>
      <c r="FD50" s="8">
        <v>0</v>
      </c>
      <c r="FE50" s="8">
        <v>-2776</v>
      </c>
      <c r="FF50" s="8">
        <v>-2776</v>
      </c>
      <c r="FG50" s="8">
        <v>0</v>
      </c>
      <c r="FH50" s="8">
        <v>-693</v>
      </c>
      <c r="FI50" s="8">
        <v>-4851</v>
      </c>
      <c r="FJ50" s="8">
        <v>-1077</v>
      </c>
      <c r="FK50" s="8">
        <v>5630</v>
      </c>
      <c r="FL50" s="8"/>
      <c r="FM50" s="8">
        <v>415</v>
      </c>
      <c r="FN50" s="8">
        <v>7338</v>
      </c>
      <c r="FO50" s="8">
        <v>9622.375</v>
      </c>
      <c r="FP50" s="8">
        <v>9856.75</v>
      </c>
      <c r="FQ50" s="8">
        <v>-3172</v>
      </c>
      <c r="FR50" s="8">
        <v>2624</v>
      </c>
      <c r="FS50" s="8" t="s">
        <v>4127</v>
      </c>
      <c r="FT50" s="9">
        <v>43921</v>
      </c>
      <c r="FU50" s="8">
        <v>12</v>
      </c>
      <c r="FV50" s="8">
        <v>359065.09292999998</v>
      </c>
      <c r="FW50" s="8">
        <v>0.72933000000000003</v>
      </c>
      <c r="FX50" s="8">
        <v>1.2259599999999999</v>
      </c>
      <c r="FY50" s="8">
        <v>1.44384</v>
      </c>
      <c r="FZ50" s="8">
        <v>1.22285</v>
      </c>
      <c r="GA50" s="33">
        <f t="shared" si="1"/>
        <v>2020</v>
      </c>
      <c r="GB50" s="10">
        <f t="shared" si="2"/>
        <v>3</v>
      </c>
      <c r="GC50" s="10">
        <v>1.8334999999999999</v>
      </c>
      <c r="GD50" s="10">
        <v>1.7668299999999999</v>
      </c>
    </row>
    <row r="51" spans="1:186">
      <c r="A51" s="10" t="str">
        <f>Assumptions!C6</f>
        <v>京セラ</v>
      </c>
      <c r="B51" s="10" t="str">
        <f>Assumptions!B6</f>
        <v>TSE:6971</v>
      </c>
      <c r="C51" s="8" t="str">
        <f>CONCATENATE("FY",RIGHT(Assumptions!D$6,4)-11)</f>
        <v>FY2009</v>
      </c>
      <c r="D51" s="10">
        <f t="shared" si="0"/>
        <v>2008</v>
      </c>
      <c r="E51" s="8">
        <v>1128586</v>
      </c>
      <c r="F51" s="8">
        <v>0</v>
      </c>
      <c r="G51" s="8">
        <v>1128586</v>
      </c>
      <c r="H51" s="8">
        <v>836638</v>
      </c>
      <c r="I51" s="8">
        <v>291948</v>
      </c>
      <c r="J51" s="8">
        <v>224096</v>
      </c>
      <c r="K51" s="8">
        <v>0</v>
      </c>
      <c r="L51" s="8">
        <v>0</v>
      </c>
      <c r="M51" s="8">
        <v>19884</v>
      </c>
      <c r="N51" s="8">
        <v>0</v>
      </c>
      <c r="O51" s="8">
        <v>0</v>
      </c>
      <c r="P51" s="8">
        <v>243980</v>
      </c>
      <c r="Q51" s="8">
        <v>47968</v>
      </c>
      <c r="R51" s="8">
        <v>-1206</v>
      </c>
      <c r="S51" s="8">
        <v>15441</v>
      </c>
      <c r="T51" s="8">
        <v>14235</v>
      </c>
      <c r="U51" s="8">
        <v>6460</v>
      </c>
      <c r="V51" s="8">
        <v>-91</v>
      </c>
      <c r="W51" s="8">
        <v>1937</v>
      </c>
      <c r="X51" s="8">
        <v>70509</v>
      </c>
      <c r="Y51" s="8">
        <v>-2240</v>
      </c>
      <c r="Z51" s="8">
        <v>-9978</v>
      </c>
      <c r="AA51" s="8">
        <v>0</v>
      </c>
      <c r="AB51" s="8">
        <v>-2309</v>
      </c>
      <c r="AC51" s="8">
        <v>0</v>
      </c>
      <c r="AD51" s="8">
        <v>55982</v>
      </c>
      <c r="AE51" s="8">
        <v>22779</v>
      </c>
      <c r="AF51" s="8">
        <v>33203</v>
      </c>
      <c r="AG51" s="8">
        <v>0</v>
      </c>
      <c r="AH51" s="8">
        <v>0</v>
      </c>
      <c r="AI51" s="8">
        <v>33203</v>
      </c>
      <c r="AJ51" s="8">
        <v>-3697</v>
      </c>
      <c r="AK51" s="8">
        <v>29506</v>
      </c>
      <c r="AL51" s="8">
        <v>0</v>
      </c>
      <c r="AM51" s="8"/>
      <c r="AN51" s="8">
        <v>78.633179999999996</v>
      </c>
      <c r="AO51" s="8">
        <v>78.633179999999996</v>
      </c>
      <c r="AP51" s="8">
        <v>375.23599999999999</v>
      </c>
      <c r="AQ51" s="8">
        <v>78.614999999999995</v>
      </c>
      <c r="AR51" s="8">
        <v>78.614999999999995</v>
      </c>
      <c r="AS51" s="8">
        <v>375.322</v>
      </c>
      <c r="AT51" s="8">
        <v>60</v>
      </c>
      <c r="AU51" s="1">
        <v>0.82179895614451304</v>
      </c>
      <c r="AV51" s="8"/>
      <c r="AW51" s="8">
        <v>145545</v>
      </c>
      <c r="AX51" s="8">
        <v>61500</v>
      </c>
      <c r="AY51" s="8">
        <v>47968</v>
      </c>
      <c r="AZ51" s="1">
        <v>0.40689799999999998</v>
      </c>
      <c r="BA51" s="9">
        <v>39903</v>
      </c>
      <c r="BB51" s="8"/>
      <c r="BC51" s="8">
        <v>36668</v>
      </c>
      <c r="BD51" s="8">
        <v>53079</v>
      </c>
      <c r="BE51" s="8">
        <v>0</v>
      </c>
      <c r="BF51" s="8">
        <v>65932</v>
      </c>
      <c r="BG51" s="8">
        <v>0</v>
      </c>
      <c r="BH51" s="8">
        <v>2475.9458199999999</v>
      </c>
      <c r="BI51" s="8">
        <v>6822.0541800000001</v>
      </c>
      <c r="BJ51" s="8"/>
      <c r="BK51" s="8"/>
      <c r="BL51" s="8">
        <v>269247</v>
      </c>
      <c r="BM51" s="8">
        <v>202143</v>
      </c>
      <c r="BN51" s="8">
        <v>471390</v>
      </c>
      <c r="BO51" s="8">
        <v>167835</v>
      </c>
      <c r="BP51" s="8">
        <v>167835</v>
      </c>
      <c r="BQ51" s="8">
        <v>199641</v>
      </c>
      <c r="BR51" s="8">
        <v>35187</v>
      </c>
      <c r="BS51" s="8">
        <v>68239</v>
      </c>
      <c r="BT51" s="8">
        <v>952316</v>
      </c>
      <c r="BU51" s="8">
        <v>1059333</v>
      </c>
      <c r="BV51" s="8">
        <v>-793279</v>
      </c>
      <c r="BW51" s="8">
        <v>266054</v>
      </c>
      <c r="BX51" s="8">
        <v>371225</v>
      </c>
      <c r="BY51" s="8">
        <v>63226</v>
      </c>
      <c r="BZ51" s="8">
        <v>60077</v>
      </c>
      <c r="CA51" s="8">
        <v>0</v>
      </c>
      <c r="CB51" s="8">
        <v>13992</v>
      </c>
      <c r="CC51" s="8">
        <v>23620</v>
      </c>
      <c r="CD51" s="8">
        <v>1773802</v>
      </c>
      <c r="CE51" s="8"/>
      <c r="CF51" s="8">
        <v>62579</v>
      </c>
      <c r="CG51" s="8">
        <v>68723</v>
      </c>
      <c r="CH51" s="8">
        <v>11000</v>
      </c>
      <c r="CI51" s="8">
        <v>13914</v>
      </c>
      <c r="CJ51" s="8">
        <v>0</v>
      </c>
      <c r="CK51" s="8">
        <v>7430</v>
      </c>
      <c r="CL51" s="8">
        <v>74305</v>
      </c>
      <c r="CM51" s="8">
        <v>237961</v>
      </c>
      <c r="CN51" s="8">
        <v>28538</v>
      </c>
      <c r="CO51" s="8">
        <v>0</v>
      </c>
      <c r="CP51" s="8">
        <v>34567</v>
      </c>
      <c r="CQ51" s="8">
        <v>71539</v>
      </c>
      <c r="CR51" s="8">
        <v>18109</v>
      </c>
      <c r="CS51" s="8">
        <v>390714</v>
      </c>
      <c r="CT51" s="8">
        <v>115703</v>
      </c>
      <c r="CU51" s="8">
        <v>163151</v>
      </c>
      <c r="CV51" s="8">
        <v>1150050</v>
      </c>
      <c r="CW51" s="8">
        <v>-50568</v>
      </c>
      <c r="CX51" s="8">
        <v>-54673</v>
      </c>
      <c r="CY51" s="8">
        <v>1323663</v>
      </c>
      <c r="CZ51" s="8">
        <v>59425</v>
      </c>
      <c r="DA51" s="8">
        <v>1383088</v>
      </c>
      <c r="DB51" s="8">
        <v>1773802</v>
      </c>
      <c r="DC51" s="8"/>
      <c r="DD51" s="8">
        <v>367.05599999999998</v>
      </c>
      <c r="DE51" s="8">
        <v>367.05599999999998</v>
      </c>
      <c r="DF51" s="8">
        <v>3606.1609100000001</v>
      </c>
      <c r="DG51" s="8">
        <v>53452</v>
      </c>
      <c r="DH51" s="8">
        <v>-417938</v>
      </c>
      <c r="DI51" s="8">
        <v>20761</v>
      </c>
      <c r="DJ51" s="8">
        <v>74384</v>
      </c>
      <c r="DK51" s="8">
        <v>59425</v>
      </c>
      <c r="DL51" s="8">
        <v>19376</v>
      </c>
      <c r="DM51" s="8">
        <v>55426</v>
      </c>
      <c r="DN51" s="8">
        <v>39836</v>
      </c>
      <c r="DO51" s="8">
        <v>104379</v>
      </c>
      <c r="DP51" s="8">
        <v>57077</v>
      </c>
      <c r="DQ51" s="8">
        <v>288460</v>
      </c>
      <c r="DR51" s="8">
        <v>707399</v>
      </c>
      <c r="DS51" s="8">
        <v>6397</v>
      </c>
      <c r="DT51" s="8">
        <v>59514</v>
      </c>
      <c r="DU51" s="8">
        <v>0</v>
      </c>
      <c r="DV51" s="8"/>
      <c r="DW51" s="8">
        <v>29506</v>
      </c>
      <c r="DX51" s="8">
        <v>84045</v>
      </c>
      <c r="DY51" s="8">
        <v>13532</v>
      </c>
      <c r="DZ51" s="8">
        <v>97577</v>
      </c>
      <c r="EA51" s="8">
        <v>0</v>
      </c>
      <c r="EB51" s="8">
        <v>-8314</v>
      </c>
      <c r="EC51" s="8">
        <v>9981</v>
      </c>
      <c r="ED51" s="8">
        <v>6187</v>
      </c>
      <c r="EE51" s="8">
        <v>-6460</v>
      </c>
      <c r="EF51" s="8">
        <v>671</v>
      </c>
      <c r="EG51" s="8">
        <v>8486</v>
      </c>
      <c r="EH51" s="8">
        <v>75866</v>
      </c>
      <c r="EI51" s="8">
        <v>643</v>
      </c>
      <c r="EJ51" s="8">
        <v>-77648</v>
      </c>
      <c r="EK51" s="8">
        <v>-17677</v>
      </c>
      <c r="EL51" s="8">
        <v>97794</v>
      </c>
      <c r="EM51" s="8">
        <v>-77267</v>
      </c>
      <c r="EN51" s="8">
        <v>12893</v>
      </c>
      <c r="EO51" s="8">
        <v>-47512</v>
      </c>
      <c r="EP51" s="8">
        <v>0</v>
      </c>
      <c r="EQ51" s="8">
        <v>-7924</v>
      </c>
      <c r="ER51" s="8">
        <v>-80094</v>
      </c>
      <c r="ES51" s="8">
        <v>0</v>
      </c>
      <c r="ET51" s="8">
        <v>-1540</v>
      </c>
      <c r="EU51" s="8">
        <v>-201444</v>
      </c>
      <c r="EV51" s="8">
        <v>2536</v>
      </c>
      <c r="EW51" s="8">
        <v>1869</v>
      </c>
      <c r="EX51" s="8">
        <v>4405</v>
      </c>
      <c r="EY51" s="8">
        <v>0</v>
      </c>
      <c r="EZ51" s="8">
        <v>-5588</v>
      </c>
      <c r="FA51" s="8">
        <v>-5588</v>
      </c>
      <c r="FB51" s="8">
        <v>3045</v>
      </c>
      <c r="FC51" s="8">
        <v>-38219</v>
      </c>
      <c r="FD51" s="8">
        <v>-24248</v>
      </c>
      <c r="FE51" s="8">
        <v>0</v>
      </c>
      <c r="FF51" s="8">
        <v>-24248</v>
      </c>
      <c r="FG51" s="8">
        <v>0</v>
      </c>
      <c r="FH51" s="8">
        <v>-2325</v>
      </c>
      <c r="FI51" s="8">
        <v>-62930</v>
      </c>
      <c r="FJ51" s="8">
        <v>-11759</v>
      </c>
      <c r="FK51" s="8">
        <v>-178339</v>
      </c>
      <c r="FL51" s="8"/>
      <c r="FM51" s="8">
        <v>648</v>
      </c>
      <c r="FN51" s="8">
        <v>51927</v>
      </c>
      <c r="FO51" s="8">
        <v>5898.25</v>
      </c>
      <c r="FP51" s="8">
        <v>6652</v>
      </c>
      <c r="FQ51" s="8">
        <v>35714</v>
      </c>
      <c r="FR51" s="8">
        <v>-1183</v>
      </c>
      <c r="FS51" s="8" t="s">
        <v>4127</v>
      </c>
      <c r="FT51" s="9">
        <v>39903</v>
      </c>
      <c r="FU51" s="8">
        <v>12</v>
      </c>
      <c r="FV51" s="8">
        <v>1189280.8799999999</v>
      </c>
      <c r="FW51" s="8">
        <v>0.85440000000000005</v>
      </c>
      <c r="FX51" s="8">
        <v>0.99741000000000002</v>
      </c>
      <c r="FY51" s="8">
        <v>1.05809</v>
      </c>
      <c r="FZ51" s="8">
        <v>1.1494500000000001</v>
      </c>
      <c r="GA51" s="33">
        <f t="shared" si="1"/>
        <v>2009</v>
      </c>
      <c r="GB51" s="10">
        <f t="shared" si="2"/>
        <v>3</v>
      </c>
      <c r="GC51" s="10">
        <v>1.2568999999999999</v>
      </c>
      <c r="GD51" s="10">
        <v>1.16825</v>
      </c>
    </row>
    <row r="52" spans="1:186">
      <c r="A52" s="8" t="str">
        <f t="shared" ref="A52:A62" si="11">A51</f>
        <v>京セラ</v>
      </c>
      <c r="B52" s="8" t="str">
        <f t="shared" ref="B52:B62" si="12">B51</f>
        <v>TSE:6971</v>
      </c>
      <c r="C52" s="8" t="str">
        <f>CONCATENATE("FY",RIGHT(Assumptions!D$6,4)-10)</f>
        <v>FY2010</v>
      </c>
      <c r="D52" s="10">
        <f t="shared" si="0"/>
        <v>2009</v>
      </c>
      <c r="E52" s="8">
        <v>1073805</v>
      </c>
      <c r="F52" s="8">
        <v>0</v>
      </c>
      <c r="G52" s="8">
        <v>1073805</v>
      </c>
      <c r="H52" s="8">
        <v>787970</v>
      </c>
      <c r="I52" s="8">
        <v>285835</v>
      </c>
      <c r="J52" s="8">
        <v>197021</v>
      </c>
      <c r="K52" s="8">
        <v>0</v>
      </c>
      <c r="L52" s="8">
        <v>0</v>
      </c>
      <c r="M52" s="8">
        <v>15374</v>
      </c>
      <c r="N52" s="8">
        <v>0</v>
      </c>
      <c r="O52" s="8">
        <v>0</v>
      </c>
      <c r="P52" s="8">
        <v>212395</v>
      </c>
      <c r="Q52" s="8">
        <v>73440</v>
      </c>
      <c r="R52" s="8">
        <v>-2926</v>
      </c>
      <c r="S52" s="8">
        <v>13202</v>
      </c>
      <c r="T52" s="8">
        <v>10276</v>
      </c>
      <c r="U52" s="8">
        <v>-18297</v>
      </c>
      <c r="V52" s="8">
        <v>2830</v>
      </c>
      <c r="W52" s="8">
        <v>2247</v>
      </c>
      <c r="X52" s="8">
        <v>70496</v>
      </c>
      <c r="Y52" s="8">
        <v>-22</v>
      </c>
      <c r="Z52" s="8">
        <v>-118</v>
      </c>
      <c r="AA52" s="8">
        <v>0</v>
      </c>
      <c r="AB52" s="8">
        <v>-597</v>
      </c>
      <c r="AC52" s="8">
        <v>-8961</v>
      </c>
      <c r="AD52" s="8">
        <v>60798</v>
      </c>
      <c r="AE52" s="8">
        <v>15365</v>
      </c>
      <c r="AF52" s="8">
        <v>45433</v>
      </c>
      <c r="AG52" s="8">
        <v>0</v>
      </c>
      <c r="AH52" s="8">
        <v>0</v>
      </c>
      <c r="AI52" s="8">
        <v>45433</v>
      </c>
      <c r="AJ52" s="8">
        <v>-5338</v>
      </c>
      <c r="AK52" s="8">
        <v>40095</v>
      </c>
      <c r="AL52" s="8">
        <v>0</v>
      </c>
      <c r="AM52" s="8"/>
      <c r="AN52" s="8">
        <v>109.2358</v>
      </c>
      <c r="AO52" s="8">
        <v>109.2358</v>
      </c>
      <c r="AP52" s="8">
        <v>367.05</v>
      </c>
      <c r="AQ52" s="8">
        <v>109.235</v>
      </c>
      <c r="AR52" s="8">
        <v>109.235</v>
      </c>
      <c r="AS52" s="8">
        <v>367.05</v>
      </c>
      <c r="AT52" s="8">
        <v>60</v>
      </c>
      <c r="AU52" s="1">
        <v>0.58703080184561696</v>
      </c>
      <c r="AV52" s="8"/>
      <c r="AW52" s="8">
        <v>146269</v>
      </c>
      <c r="AX52" s="8">
        <v>85328</v>
      </c>
      <c r="AY52" s="8">
        <v>73440</v>
      </c>
      <c r="AZ52" s="1">
        <v>0.252722</v>
      </c>
      <c r="BA52" s="9">
        <v>40268</v>
      </c>
      <c r="BB52" s="8"/>
      <c r="BC52" s="8">
        <v>30353</v>
      </c>
      <c r="BD52" s="8">
        <v>44493</v>
      </c>
      <c r="BE52" s="8">
        <v>0</v>
      </c>
      <c r="BF52" s="8">
        <v>49911</v>
      </c>
      <c r="BG52" s="8">
        <v>0</v>
      </c>
      <c r="BH52" s="8">
        <v>4307.7748799999999</v>
      </c>
      <c r="BI52" s="8">
        <v>4902.2251200000001</v>
      </c>
      <c r="BJ52" s="8"/>
      <c r="BK52" s="8"/>
      <c r="BL52" s="8">
        <v>313126</v>
      </c>
      <c r="BM52" s="8">
        <v>212057</v>
      </c>
      <c r="BN52" s="8">
        <v>525183</v>
      </c>
      <c r="BO52" s="8">
        <v>214660</v>
      </c>
      <c r="BP52" s="8">
        <v>214660</v>
      </c>
      <c r="BQ52" s="8">
        <v>177361</v>
      </c>
      <c r="BR52" s="8">
        <v>40872</v>
      </c>
      <c r="BS52" s="8">
        <v>76379</v>
      </c>
      <c r="BT52" s="8">
        <v>1034455</v>
      </c>
      <c r="BU52" s="8">
        <v>1045836</v>
      </c>
      <c r="BV52" s="8">
        <v>-805737</v>
      </c>
      <c r="BW52" s="8">
        <v>240099</v>
      </c>
      <c r="BX52" s="8">
        <v>381919</v>
      </c>
      <c r="BY52" s="8">
        <v>67602</v>
      </c>
      <c r="BZ52" s="8">
        <v>49593</v>
      </c>
      <c r="CA52" s="8">
        <v>0</v>
      </c>
      <c r="CB52" s="8">
        <v>12488</v>
      </c>
      <c r="CC52" s="8">
        <v>36835</v>
      </c>
      <c r="CD52" s="8">
        <v>1848717</v>
      </c>
      <c r="CE52" s="8"/>
      <c r="CF52" s="8">
        <v>89750</v>
      </c>
      <c r="CG52" s="8">
        <v>73931</v>
      </c>
      <c r="CH52" s="8">
        <v>4073</v>
      </c>
      <c r="CI52" s="8">
        <v>13500</v>
      </c>
      <c r="CJ52" s="8">
        <v>0</v>
      </c>
      <c r="CK52" s="8">
        <v>15602</v>
      </c>
      <c r="CL52" s="8">
        <v>92431</v>
      </c>
      <c r="CM52" s="8">
        <v>289312</v>
      </c>
      <c r="CN52" s="8">
        <v>29067</v>
      </c>
      <c r="CO52" s="8">
        <v>0</v>
      </c>
      <c r="CP52" s="8">
        <v>31828</v>
      </c>
      <c r="CQ52" s="8">
        <v>75619</v>
      </c>
      <c r="CR52" s="8">
        <v>15629</v>
      </c>
      <c r="CS52" s="8">
        <v>441455</v>
      </c>
      <c r="CT52" s="8">
        <v>115703</v>
      </c>
      <c r="CU52" s="8">
        <v>163044</v>
      </c>
      <c r="CV52" s="8">
        <v>1168122</v>
      </c>
      <c r="CW52" s="8">
        <v>-50624</v>
      </c>
      <c r="CX52" s="8">
        <v>-51010</v>
      </c>
      <c r="CY52" s="8">
        <v>1345235</v>
      </c>
      <c r="CZ52" s="8">
        <v>62027</v>
      </c>
      <c r="DA52" s="8">
        <v>1407262</v>
      </c>
      <c r="DB52" s="8">
        <v>1848717</v>
      </c>
      <c r="DC52" s="8"/>
      <c r="DD52" s="8">
        <v>367.04199999999997</v>
      </c>
      <c r="DE52" s="8">
        <v>367.04199999999997</v>
      </c>
      <c r="DF52" s="8">
        <v>3665.0710300000001</v>
      </c>
      <c r="DG52" s="8">
        <v>46640</v>
      </c>
      <c r="DH52" s="8">
        <v>-478543</v>
      </c>
      <c r="DI52" s="8">
        <v>12546</v>
      </c>
      <c r="DJ52" s="8">
        <v>73680</v>
      </c>
      <c r="DK52" s="8">
        <v>62027</v>
      </c>
      <c r="DL52" s="8">
        <v>1261</v>
      </c>
      <c r="DM52" s="8">
        <v>52508</v>
      </c>
      <c r="DN52" s="8">
        <v>41409</v>
      </c>
      <c r="DO52" s="8">
        <v>83444</v>
      </c>
      <c r="DP52" s="8">
        <v>56870</v>
      </c>
      <c r="DQ52" s="8">
        <v>290516</v>
      </c>
      <c r="DR52" s="8">
        <v>689608</v>
      </c>
      <c r="DS52" s="8">
        <v>8842</v>
      </c>
      <c r="DT52" s="8">
        <v>63876</v>
      </c>
      <c r="DU52" s="8">
        <v>0</v>
      </c>
      <c r="DV52" s="8"/>
      <c r="DW52" s="8">
        <v>40095</v>
      </c>
      <c r="DX52" s="8">
        <v>60941</v>
      </c>
      <c r="DY52" s="8">
        <v>11888</v>
      </c>
      <c r="DZ52" s="8">
        <v>72829</v>
      </c>
      <c r="EA52" s="8">
        <v>0</v>
      </c>
      <c r="EB52" s="8">
        <v>0</v>
      </c>
      <c r="EC52" s="8">
        <v>0</v>
      </c>
      <c r="ED52" s="8">
        <v>0</v>
      </c>
      <c r="EE52" s="8">
        <v>18297</v>
      </c>
      <c r="EF52" s="8">
        <v>9389</v>
      </c>
      <c r="EG52" s="8">
        <v>3040</v>
      </c>
      <c r="EH52" s="8">
        <v>-38823</v>
      </c>
      <c r="EI52" s="8">
        <v>10416</v>
      </c>
      <c r="EJ52" s="8">
        <v>40400</v>
      </c>
      <c r="EK52" s="8">
        <v>-24212</v>
      </c>
      <c r="EL52" s="8">
        <v>137583</v>
      </c>
      <c r="EM52" s="8">
        <v>-36491</v>
      </c>
      <c r="EN52" s="8">
        <v>3065</v>
      </c>
      <c r="EO52" s="8">
        <v>-4715</v>
      </c>
      <c r="EP52" s="8">
        <v>0</v>
      </c>
      <c r="EQ52" s="8">
        <v>-3876</v>
      </c>
      <c r="ER52" s="8">
        <v>-10043</v>
      </c>
      <c r="ES52" s="8">
        <v>0</v>
      </c>
      <c r="ET52" s="8">
        <v>2742</v>
      </c>
      <c r="EU52" s="8">
        <v>-49318</v>
      </c>
      <c r="EV52" s="8">
        <v>0</v>
      </c>
      <c r="EW52" s="8">
        <v>14707</v>
      </c>
      <c r="EX52" s="8">
        <v>14707</v>
      </c>
      <c r="EY52" s="8">
        <v>-6510</v>
      </c>
      <c r="EZ52" s="8">
        <v>-20236</v>
      </c>
      <c r="FA52" s="8">
        <v>-26746</v>
      </c>
      <c r="FB52" s="8">
        <v>4</v>
      </c>
      <c r="FC52" s="8">
        <v>-59</v>
      </c>
      <c r="FD52" s="8">
        <v>-23537</v>
      </c>
      <c r="FE52" s="8">
        <v>0</v>
      </c>
      <c r="FF52" s="8">
        <v>-23537</v>
      </c>
      <c r="FG52" s="8">
        <v>0</v>
      </c>
      <c r="FH52" s="8">
        <v>-2416</v>
      </c>
      <c r="FI52" s="8">
        <v>-38047</v>
      </c>
      <c r="FJ52" s="8">
        <v>-6339</v>
      </c>
      <c r="FK52" s="8">
        <v>43879</v>
      </c>
      <c r="FL52" s="8"/>
      <c r="FM52" s="8">
        <v>2675</v>
      </c>
      <c r="FN52" s="8">
        <v>20988</v>
      </c>
      <c r="FO52" s="8">
        <v>107069.25</v>
      </c>
      <c r="FP52" s="8">
        <v>108898</v>
      </c>
      <c r="FQ52" s="8">
        <v>-30346</v>
      </c>
      <c r="FR52" s="8">
        <v>-12039</v>
      </c>
      <c r="FS52" s="8" t="s">
        <v>4127</v>
      </c>
      <c r="FT52" s="9">
        <v>40268</v>
      </c>
      <c r="FU52" s="8">
        <v>12</v>
      </c>
      <c r="FV52" s="8">
        <v>1671898.8845800001</v>
      </c>
      <c r="FW52" s="8">
        <v>0.86346999999999996</v>
      </c>
      <c r="FX52" s="8">
        <v>0.99958000000000002</v>
      </c>
      <c r="FY52" s="8">
        <v>1.0318499999999999</v>
      </c>
      <c r="FZ52" s="8">
        <v>0.62302999999999997</v>
      </c>
      <c r="GA52" s="33">
        <f t="shared" si="1"/>
        <v>2010</v>
      </c>
      <c r="GB52" s="10">
        <f t="shared" si="2"/>
        <v>3</v>
      </c>
      <c r="GC52" s="10">
        <v>1.2518100000000001</v>
      </c>
      <c r="GD52" s="10">
        <v>1.1295599999999999</v>
      </c>
    </row>
    <row r="53" spans="1:186">
      <c r="A53" s="8" t="str">
        <f t="shared" si="11"/>
        <v>京セラ</v>
      </c>
      <c r="B53" s="8" t="str">
        <f t="shared" si="12"/>
        <v>TSE:6971</v>
      </c>
      <c r="C53" s="8" t="str">
        <f>CONCATENATE("FY",RIGHT(Assumptions!D$6,4)-9)</f>
        <v>FY2011</v>
      </c>
      <c r="D53" s="10">
        <f t="shared" si="0"/>
        <v>2010</v>
      </c>
      <c r="E53" s="8">
        <v>1266924</v>
      </c>
      <c r="F53" s="8">
        <v>0</v>
      </c>
      <c r="G53" s="8">
        <v>1266924</v>
      </c>
      <c r="H53" s="8">
        <v>888869</v>
      </c>
      <c r="I53" s="8">
        <v>378055</v>
      </c>
      <c r="J53" s="8">
        <v>207745</v>
      </c>
      <c r="K53" s="8">
        <v>0</v>
      </c>
      <c r="L53" s="8">
        <v>0</v>
      </c>
      <c r="M53" s="8">
        <v>13674</v>
      </c>
      <c r="N53" s="8">
        <v>0</v>
      </c>
      <c r="O53" s="8">
        <v>0</v>
      </c>
      <c r="P53" s="8">
        <v>221419</v>
      </c>
      <c r="Q53" s="8">
        <v>156636</v>
      </c>
      <c r="R53" s="8">
        <v>-2259</v>
      </c>
      <c r="S53" s="8">
        <v>12963</v>
      </c>
      <c r="T53" s="8">
        <v>10704</v>
      </c>
      <c r="U53" s="8">
        <v>0</v>
      </c>
      <c r="V53" s="8">
        <v>3824</v>
      </c>
      <c r="W53" s="8">
        <v>1831</v>
      </c>
      <c r="X53" s="8">
        <v>172995</v>
      </c>
      <c r="Y53" s="8">
        <v>0</v>
      </c>
      <c r="Z53" s="8">
        <v>49</v>
      </c>
      <c r="AA53" s="8">
        <v>0</v>
      </c>
      <c r="AB53" s="8">
        <v>-712</v>
      </c>
      <c r="AC53" s="8">
        <v>0</v>
      </c>
      <c r="AD53" s="8">
        <v>172332</v>
      </c>
      <c r="AE53" s="8">
        <v>42214</v>
      </c>
      <c r="AF53" s="8">
        <v>130118</v>
      </c>
      <c r="AG53" s="8">
        <v>0</v>
      </c>
      <c r="AH53" s="8">
        <v>0</v>
      </c>
      <c r="AI53" s="8">
        <v>130118</v>
      </c>
      <c r="AJ53" s="8">
        <v>-7670</v>
      </c>
      <c r="AK53" s="8">
        <v>122448</v>
      </c>
      <c r="AL53" s="8">
        <v>0</v>
      </c>
      <c r="AM53" s="8"/>
      <c r="AN53" s="8">
        <v>333.61487</v>
      </c>
      <c r="AO53" s="8">
        <v>333.61487</v>
      </c>
      <c r="AP53" s="8">
        <v>367.03399999999999</v>
      </c>
      <c r="AQ53" s="8">
        <v>333.61487</v>
      </c>
      <c r="AR53" s="8">
        <v>333.61487</v>
      </c>
      <c r="AS53" s="8">
        <v>367.03399999999999</v>
      </c>
      <c r="AT53" s="8">
        <v>65</v>
      </c>
      <c r="AU53" s="1">
        <v>0.19317587874036299</v>
      </c>
      <c r="AV53" s="8"/>
      <c r="AW53" s="8">
        <v>228180</v>
      </c>
      <c r="AX53" s="8">
        <v>168046</v>
      </c>
      <c r="AY53" s="8">
        <v>156636</v>
      </c>
      <c r="AZ53" s="1">
        <v>0.24495700000000001</v>
      </c>
      <c r="BA53" s="9">
        <v>40633</v>
      </c>
      <c r="BB53" s="8"/>
      <c r="BC53" s="8">
        <v>34530</v>
      </c>
      <c r="BD53" s="8">
        <v>51413</v>
      </c>
      <c r="BE53" s="8">
        <v>0</v>
      </c>
      <c r="BF53" s="8">
        <v>49474</v>
      </c>
      <c r="BG53" s="8">
        <v>0</v>
      </c>
      <c r="BH53" s="8">
        <v>3347.0685600000002</v>
      </c>
      <c r="BI53" s="8">
        <v>4962.9314400000003</v>
      </c>
      <c r="BJ53" s="8"/>
      <c r="BK53" s="8"/>
      <c r="BL53" s="8">
        <v>273471</v>
      </c>
      <c r="BM53" s="8">
        <v>245829</v>
      </c>
      <c r="BN53" s="8">
        <v>519300</v>
      </c>
      <c r="BO53" s="8">
        <v>234884</v>
      </c>
      <c r="BP53" s="8">
        <v>234884</v>
      </c>
      <c r="BQ53" s="8">
        <v>232899</v>
      </c>
      <c r="BR53" s="8">
        <v>43035</v>
      </c>
      <c r="BS53" s="8">
        <v>99383</v>
      </c>
      <c r="BT53" s="8">
        <v>1129501</v>
      </c>
      <c r="BU53" s="8">
        <v>1062331</v>
      </c>
      <c r="BV53" s="8">
        <v>-814577</v>
      </c>
      <c r="BW53" s="8">
        <v>247754</v>
      </c>
      <c r="BX53" s="8">
        <v>393879</v>
      </c>
      <c r="BY53" s="8">
        <v>64701</v>
      </c>
      <c r="BZ53" s="8">
        <v>42160</v>
      </c>
      <c r="CA53" s="8">
        <v>0</v>
      </c>
      <c r="CB53" s="8">
        <v>17087</v>
      </c>
      <c r="CC53" s="8">
        <v>28854</v>
      </c>
      <c r="CD53" s="8">
        <v>1946566</v>
      </c>
      <c r="CE53" s="8"/>
      <c r="CF53" s="8">
        <v>101265</v>
      </c>
      <c r="CG53" s="8">
        <v>73429</v>
      </c>
      <c r="CH53" s="8">
        <v>7852</v>
      </c>
      <c r="CI53" s="8">
        <v>10707</v>
      </c>
      <c r="CJ53" s="8">
        <v>0</v>
      </c>
      <c r="CK53" s="8">
        <v>18069</v>
      </c>
      <c r="CL53" s="8">
        <v>87851</v>
      </c>
      <c r="CM53" s="8">
        <v>300615</v>
      </c>
      <c r="CN53" s="8">
        <v>24538</v>
      </c>
      <c r="CO53" s="8">
        <v>0</v>
      </c>
      <c r="CP53" s="8">
        <v>28924</v>
      </c>
      <c r="CQ53" s="8">
        <v>90005</v>
      </c>
      <c r="CR53" s="8">
        <v>19125</v>
      </c>
      <c r="CS53" s="8">
        <v>463207</v>
      </c>
      <c r="CT53" s="8">
        <v>115703</v>
      </c>
      <c r="CU53" s="8">
        <v>162336</v>
      </c>
      <c r="CV53" s="8">
        <v>1268548</v>
      </c>
      <c r="CW53" s="8">
        <v>-50691</v>
      </c>
      <c r="CX53" s="8">
        <v>-75633</v>
      </c>
      <c r="CY53" s="8">
        <v>1420263</v>
      </c>
      <c r="CZ53" s="8">
        <v>63096</v>
      </c>
      <c r="DA53" s="8">
        <v>1483359</v>
      </c>
      <c r="DB53" s="8">
        <v>1946566</v>
      </c>
      <c r="DC53" s="8"/>
      <c r="DD53" s="8">
        <v>367.02600000000001</v>
      </c>
      <c r="DE53" s="8">
        <v>367.02600000000001</v>
      </c>
      <c r="DF53" s="8">
        <v>3869.65229</v>
      </c>
      <c r="DG53" s="8">
        <v>43097</v>
      </c>
      <c r="DH53" s="8">
        <v>-476203</v>
      </c>
      <c r="DI53" s="8">
        <v>13525</v>
      </c>
      <c r="DJ53" s="8">
        <v>66480</v>
      </c>
      <c r="DK53" s="8">
        <v>63096</v>
      </c>
      <c r="DL53" s="8">
        <v>1219</v>
      </c>
      <c r="DM53" s="8">
        <v>74024</v>
      </c>
      <c r="DN53" s="8">
        <v>47388</v>
      </c>
      <c r="DO53" s="8">
        <v>111487</v>
      </c>
      <c r="DP53" s="8">
        <v>59638</v>
      </c>
      <c r="DQ53" s="8">
        <v>288992</v>
      </c>
      <c r="DR53" s="8">
        <v>706474</v>
      </c>
      <c r="DS53" s="8">
        <v>7227</v>
      </c>
      <c r="DT53" s="8">
        <v>66608</v>
      </c>
      <c r="DU53" s="8">
        <v>0</v>
      </c>
      <c r="DV53" s="8"/>
      <c r="DW53" s="8">
        <v>122448</v>
      </c>
      <c r="DX53" s="8">
        <v>60134</v>
      </c>
      <c r="DY53" s="8">
        <v>11410</v>
      </c>
      <c r="DZ53" s="8">
        <v>71544</v>
      </c>
      <c r="EA53" s="8">
        <v>0</v>
      </c>
      <c r="EB53" s="8">
        <v>0</v>
      </c>
      <c r="EC53" s="8">
        <v>-52</v>
      </c>
      <c r="ED53" s="8">
        <v>0</v>
      </c>
      <c r="EE53" s="8">
        <v>0</v>
      </c>
      <c r="EF53" s="8">
        <v>2039</v>
      </c>
      <c r="EG53" s="8">
        <v>20120</v>
      </c>
      <c r="EH53" s="8">
        <v>-38043</v>
      </c>
      <c r="EI53" s="8">
        <v>-69368</v>
      </c>
      <c r="EJ53" s="8">
        <v>29422</v>
      </c>
      <c r="EK53" s="8">
        <v>-20462</v>
      </c>
      <c r="EL53" s="8">
        <v>119687</v>
      </c>
      <c r="EM53" s="8">
        <v>-65844</v>
      </c>
      <c r="EN53" s="8">
        <v>0</v>
      </c>
      <c r="EO53" s="8">
        <v>-1581</v>
      </c>
      <c r="EP53" s="8">
        <v>0</v>
      </c>
      <c r="EQ53" s="8">
        <v>-6568</v>
      </c>
      <c r="ER53" s="8">
        <v>-48188</v>
      </c>
      <c r="ES53" s="8">
        <v>0</v>
      </c>
      <c r="ET53" s="8">
        <v>817</v>
      </c>
      <c r="EU53" s="8">
        <v>-121364</v>
      </c>
      <c r="EV53" s="8">
        <v>4044</v>
      </c>
      <c r="EW53" s="8">
        <v>10708</v>
      </c>
      <c r="EX53" s="8">
        <v>14752</v>
      </c>
      <c r="EY53" s="8">
        <v>0</v>
      </c>
      <c r="EZ53" s="8">
        <v>-15707</v>
      </c>
      <c r="FA53" s="8">
        <v>-15707</v>
      </c>
      <c r="FB53" s="8">
        <v>0</v>
      </c>
      <c r="FC53" s="8">
        <v>-69</v>
      </c>
      <c r="FD53" s="8">
        <v>-23654</v>
      </c>
      <c r="FE53" s="8">
        <v>0</v>
      </c>
      <c r="FF53" s="8">
        <v>-23654</v>
      </c>
      <c r="FG53" s="8">
        <v>0</v>
      </c>
      <c r="FH53" s="8">
        <v>-2142</v>
      </c>
      <c r="FI53" s="8">
        <v>-26820</v>
      </c>
      <c r="FJ53" s="8">
        <v>-11158</v>
      </c>
      <c r="FK53" s="8">
        <v>-39655</v>
      </c>
      <c r="FL53" s="8"/>
      <c r="FM53" s="8">
        <v>1637</v>
      </c>
      <c r="FN53" s="8">
        <v>34994</v>
      </c>
      <c r="FO53" s="8">
        <v>5218.625</v>
      </c>
      <c r="FP53" s="8">
        <v>6630.5</v>
      </c>
      <c r="FQ53" s="8">
        <v>90612</v>
      </c>
      <c r="FR53" s="8">
        <v>-955</v>
      </c>
      <c r="FS53" s="8" t="s">
        <v>4127</v>
      </c>
      <c r="FT53" s="9">
        <v>40633</v>
      </c>
      <c r="FU53" s="8">
        <v>12</v>
      </c>
      <c r="FV53" s="8">
        <v>1547027.49633</v>
      </c>
      <c r="FW53" s="8">
        <v>0.89490000000000003</v>
      </c>
      <c r="FX53" s="8">
        <v>0.92239000000000004</v>
      </c>
      <c r="FY53" s="8">
        <v>0.7278</v>
      </c>
      <c r="FZ53" s="8">
        <v>0.81050999999999995</v>
      </c>
      <c r="GA53" s="33">
        <f t="shared" si="1"/>
        <v>2011</v>
      </c>
      <c r="GB53" s="10">
        <f t="shared" si="2"/>
        <v>3</v>
      </c>
      <c r="GC53" s="10">
        <v>1.01474</v>
      </c>
      <c r="GD53" s="10">
        <v>0.99899000000000004</v>
      </c>
    </row>
    <row r="54" spans="1:186">
      <c r="A54" s="8" t="str">
        <f t="shared" si="11"/>
        <v>京セラ</v>
      </c>
      <c r="B54" s="8" t="str">
        <f t="shared" si="12"/>
        <v>TSE:6971</v>
      </c>
      <c r="C54" s="8" t="str">
        <f>CONCATENATE("FY",RIGHT(Assumptions!D$6,4)-8)</f>
        <v>FY2012</v>
      </c>
      <c r="D54" s="10">
        <f t="shared" si="0"/>
        <v>2011</v>
      </c>
      <c r="E54" s="8">
        <v>1190870</v>
      </c>
      <c r="F54" s="8">
        <v>0</v>
      </c>
      <c r="G54" s="8">
        <v>1190870</v>
      </c>
      <c r="H54" s="8">
        <v>870143</v>
      </c>
      <c r="I54" s="8">
        <v>320727</v>
      </c>
      <c r="J54" s="8">
        <v>200802</v>
      </c>
      <c r="K54" s="8">
        <v>0</v>
      </c>
      <c r="L54" s="8">
        <v>0</v>
      </c>
      <c r="M54" s="8">
        <v>13790</v>
      </c>
      <c r="N54" s="8">
        <v>0</v>
      </c>
      <c r="O54" s="8">
        <v>0</v>
      </c>
      <c r="P54" s="8">
        <v>214592</v>
      </c>
      <c r="Q54" s="8">
        <v>106135</v>
      </c>
      <c r="R54" s="8">
        <v>-2042</v>
      </c>
      <c r="S54" s="8">
        <v>13966</v>
      </c>
      <c r="T54" s="8">
        <v>11924</v>
      </c>
      <c r="U54" s="8">
        <v>0</v>
      </c>
      <c r="V54" s="8">
        <v>4533</v>
      </c>
      <c r="W54" s="8">
        <v>426</v>
      </c>
      <c r="X54" s="8">
        <v>123018</v>
      </c>
      <c r="Y54" s="8">
        <v>0</v>
      </c>
      <c r="Z54" s="8">
        <v>335</v>
      </c>
      <c r="AA54" s="8">
        <v>0</v>
      </c>
      <c r="AB54" s="8">
        <v>-241</v>
      </c>
      <c r="AC54" s="8">
        <v>0</v>
      </c>
      <c r="AD54" s="8">
        <v>114893</v>
      </c>
      <c r="AE54" s="8">
        <v>30135</v>
      </c>
      <c r="AF54" s="8">
        <v>84758</v>
      </c>
      <c r="AG54" s="8">
        <v>0</v>
      </c>
      <c r="AH54" s="8">
        <v>0</v>
      </c>
      <c r="AI54" s="8">
        <v>84758</v>
      </c>
      <c r="AJ54" s="8">
        <v>-5401</v>
      </c>
      <c r="AK54" s="8">
        <v>79357</v>
      </c>
      <c r="AL54" s="8">
        <v>0</v>
      </c>
      <c r="AM54" s="8"/>
      <c r="AN54" s="8">
        <v>216.28935999999999</v>
      </c>
      <c r="AO54" s="8">
        <v>216.28935999999999</v>
      </c>
      <c r="AP54" s="8">
        <v>366.90199999999999</v>
      </c>
      <c r="AQ54" s="8">
        <v>216.28935999999999</v>
      </c>
      <c r="AR54" s="8">
        <v>216.28935999999999</v>
      </c>
      <c r="AS54" s="8">
        <v>366.90199999999999</v>
      </c>
      <c r="AT54" s="8">
        <v>60</v>
      </c>
      <c r="AU54" s="1">
        <v>0.32604559144120898</v>
      </c>
      <c r="AV54" s="8"/>
      <c r="AW54" s="8">
        <v>179255</v>
      </c>
      <c r="AX54" s="8">
        <v>116522</v>
      </c>
      <c r="AY54" s="8">
        <v>106135</v>
      </c>
      <c r="AZ54" s="1">
        <v>0.26228699999999999</v>
      </c>
      <c r="BA54" s="9">
        <v>40999</v>
      </c>
      <c r="BB54" s="8"/>
      <c r="BC54" s="8">
        <v>34772</v>
      </c>
      <c r="BD54" s="8">
        <v>51975</v>
      </c>
      <c r="BE54" s="8">
        <v>0</v>
      </c>
      <c r="BF54" s="8">
        <v>45559</v>
      </c>
      <c r="BG54" s="8">
        <v>10586</v>
      </c>
      <c r="BH54" s="8">
        <v>4378.3696</v>
      </c>
      <c r="BI54" s="8">
        <v>6207.6304</v>
      </c>
      <c r="BJ54" s="8"/>
      <c r="BK54" s="8"/>
      <c r="BL54" s="8">
        <v>273288</v>
      </c>
      <c r="BM54" s="8">
        <v>205940</v>
      </c>
      <c r="BN54" s="8">
        <v>479228</v>
      </c>
      <c r="BO54" s="8">
        <v>251651</v>
      </c>
      <c r="BP54" s="8">
        <v>251651</v>
      </c>
      <c r="BQ54" s="8">
        <v>270336</v>
      </c>
      <c r="BR54" s="8">
        <v>45049</v>
      </c>
      <c r="BS54" s="8">
        <v>98339</v>
      </c>
      <c r="BT54" s="8">
        <v>1144603</v>
      </c>
      <c r="BU54" s="8">
        <v>1098692</v>
      </c>
      <c r="BV54" s="8">
        <v>-838155</v>
      </c>
      <c r="BW54" s="8">
        <v>260537</v>
      </c>
      <c r="BX54" s="8">
        <v>391877</v>
      </c>
      <c r="BY54" s="8">
        <v>89039</v>
      </c>
      <c r="BZ54" s="8">
        <v>49653</v>
      </c>
      <c r="CA54" s="8">
        <v>0</v>
      </c>
      <c r="CB54" s="8">
        <v>20245</v>
      </c>
      <c r="CC54" s="8">
        <v>18198</v>
      </c>
      <c r="CD54" s="8">
        <v>1994103</v>
      </c>
      <c r="CE54" s="8"/>
      <c r="CF54" s="8">
        <v>102699</v>
      </c>
      <c r="CG54" s="8">
        <v>79820</v>
      </c>
      <c r="CH54" s="8">
        <v>4062</v>
      </c>
      <c r="CI54" s="8">
        <v>10638</v>
      </c>
      <c r="CJ54" s="8">
        <v>0</v>
      </c>
      <c r="CK54" s="8">
        <v>13496</v>
      </c>
      <c r="CL54" s="8">
        <v>87744</v>
      </c>
      <c r="CM54" s="8">
        <v>301048</v>
      </c>
      <c r="CN54" s="8">
        <v>21197</v>
      </c>
      <c r="CO54" s="8">
        <v>0</v>
      </c>
      <c r="CP54" s="8">
        <v>32441</v>
      </c>
      <c r="CQ54" s="8">
        <v>90179</v>
      </c>
      <c r="CR54" s="8">
        <v>14997</v>
      </c>
      <c r="CS54" s="8">
        <v>459862</v>
      </c>
      <c r="CT54" s="8">
        <v>115703</v>
      </c>
      <c r="CU54" s="8">
        <v>162617</v>
      </c>
      <c r="CV54" s="8">
        <v>1324052</v>
      </c>
      <c r="CW54" s="8">
        <v>-51228</v>
      </c>
      <c r="CX54" s="8">
        <v>-81639</v>
      </c>
      <c r="CY54" s="8">
        <v>1469505</v>
      </c>
      <c r="CZ54" s="8">
        <v>64736</v>
      </c>
      <c r="DA54" s="8">
        <v>1534241</v>
      </c>
      <c r="DB54" s="8">
        <v>1994103</v>
      </c>
      <c r="DC54" s="8"/>
      <c r="DD54" s="8">
        <v>366.88799999999998</v>
      </c>
      <c r="DE54" s="8">
        <v>366.88799999999998</v>
      </c>
      <c r="DF54" s="8">
        <v>4005.3231500000002</v>
      </c>
      <c r="DG54" s="8">
        <v>35897</v>
      </c>
      <c r="DH54" s="8">
        <v>-443331</v>
      </c>
      <c r="DI54" s="8">
        <v>22226</v>
      </c>
      <c r="DJ54" s="8">
        <v>84688</v>
      </c>
      <c r="DK54" s="8">
        <v>64736</v>
      </c>
      <c r="DL54" s="8">
        <v>1597</v>
      </c>
      <c r="DM54" s="8">
        <v>98299</v>
      </c>
      <c r="DN54" s="8">
        <v>54700</v>
      </c>
      <c r="DO54" s="8">
        <v>117337</v>
      </c>
      <c r="DP54" s="8">
        <v>60600</v>
      </c>
      <c r="DQ54" s="8">
        <v>301911</v>
      </c>
      <c r="DR54" s="8">
        <v>719146</v>
      </c>
      <c r="DS54" s="8">
        <v>17035</v>
      </c>
      <c r="DT54" s="8">
        <v>71489</v>
      </c>
      <c r="DU54" s="8">
        <v>0</v>
      </c>
      <c r="DV54" s="8"/>
      <c r="DW54" s="8">
        <v>79357</v>
      </c>
      <c r="DX54" s="8">
        <v>62733</v>
      </c>
      <c r="DY54" s="8">
        <v>10387</v>
      </c>
      <c r="DZ54" s="8">
        <v>73120</v>
      </c>
      <c r="EA54" s="8">
        <v>0</v>
      </c>
      <c r="EB54" s="8">
        <v>0</v>
      </c>
      <c r="EC54" s="8">
        <v>-337</v>
      </c>
      <c r="ED54" s="8">
        <v>0</v>
      </c>
      <c r="EE54" s="8">
        <v>0</v>
      </c>
      <c r="EF54" s="8">
        <v>370</v>
      </c>
      <c r="EG54" s="8">
        <v>15355</v>
      </c>
      <c r="EH54" s="8">
        <v>-3803</v>
      </c>
      <c r="EI54" s="8">
        <v>-39762</v>
      </c>
      <c r="EJ54" s="8">
        <v>-10092</v>
      </c>
      <c r="EK54" s="8">
        <v>1537</v>
      </c>
      <c r="EL54" s="8">
        <v>109065</v>
      </c>
      <c r="EM54" s="8">
        <v>-67765</v>
      </c>
      <c r="EN54" s="8">
        <v>0</v>
      </c>
      <c r="EO54" s="8">
        <v>-35454</v>
      </c>
      <c r="EP54" s="8">
        <v>0</v>
      </c>
      <c r="EQ54" s="8">
        <v>-6744</v>
      </c>
      <c r="ER54" s="8">
        <v>50796</v>
      </c>
      <c r="ES54" s="8">
        <v>0</v>
      </c>
      <c r="ET54" s="8">
        <v>3116</v>
      </c>
      <c r="EU54" s="8">
        <v>-56051</v>
      </c>
      <c r="EV54" s="8">
        <v>0</v>
      </c>
      <c r="EW54" s="8">
        <v>10141</v>
      </c>
      <c r="EX54" s="8">
        <v>10141</v>
      </c>
      <c r="EY54" s="8">
        <v>-13615</v>
      </c>
      <c r="EZ54" s="8">
        <v>-19166</v>
      </c>
      <c r="FA54" s="8">
        <v>-32781</v>
      </c>
      <c r="FB54" s="8">
        <v>0</v>
      </c>
      <c r="FC54" s="8">
        <v>-540</v>
      </c>
      <c r="FD54" s="8">
        <v>-25874</v>
      </c>
      <c r="FE54" s="8">
        <v>0</v>
      </c>
      <c r="FF54" s="8">
        <v>-25874</v>
      </c>
      <c r="FG54" s="8">
        <v>0</v>
      </c>
      <c r="FH54" s="8">
        <v>-1715</v>
      </c>
      <c r="FI54" s="8">
        <v>-50769</v>
      </c>
      <c r="FJ54" s="8">
        <v>-2428</v>
      </c>
      <c r="FK54" s="8">
        <v>-183</v>
      </c>
      <c r="FL54" s="8"/>
      <c r="FM54" s="8">
        <v>1741</v>
      </c>
      <c r="FN54" s="8">
        <v>34889</v>
      </c>
      <c r="FO54" s="8">
        <v>12787.125</v>
      </c>
      <c r="FP54" s="8">
        <v>14063.375</v>
      </c>
      <c r="FQ54" s="8">
        <v>50882</v>
      </c>
      <c r="FR54" s="8">
        <v>-22640</v>
      </c>
      <c r="FS54" s="8" t="s">
        <v>4127</v>
      </c>
      <c r="FT54" s="9">
        <v>40999</v>
      </c>
      <c r="FU54" s="8">
        <v>12</v>
      </c>
      <c r="FV54" s="8">
        <v>1390512.2662</v>
      </c>
      <c r="FW54" s="8">
        <v>0.86092999999999997</v>
      </c>
      <c r="FX54" s="8">
        <v>0.92013</v>
      </c>
      <c r="FY54" s="8">
        <v>0.68044000000000004</v>
      </c>
      <c r="FZ54" s="8">
        <v>0.60407999999999995</v>
      </c>
      <c r="GA54" s="33">
        <f t="shared" si="1"/>
        <v>2012</v>
      </c>
      <c r="GB54" s="10">
        <f t="shared" si="2"/>
        <v>3</v>
      </c>
      <c r="GC54" s="10">
        <v>1.0657099999999999</v>
      </c>
      <c r="GD54" s="10">
        <v>1.09297</v>
      </c>
    </row>
    <row r="55" spans="1:186">
      <c r="A55" s="8" t="str">
        <f t="shared" si="11"/>
        <v>京セラ</v>
      </c>
      <c r="B55" s="8" t="str">
        <f t="shared" si="12"/>
        <v>TSE:6971</v>
      </c>
      <c r="C55" s="8" t="str">
        <f>CONCATENATE("FY",RIGHT(Assumptions!D$6,4)-7)</f>
        <v>FY2013</v>
      </c>
      <c r="D55" s="10">
        <f t="shared" si="0"/>
        <v>2012</v>
      </c>
      <c r="E55" s="8">
        <v>1280054</v>
      </c>
      <c r="F55" s="8">
        <v>0</v>
      </c>
      <c r="G55" s="8">
        <v>1280054</v>
      </c>
      <c r="H55" s="8">
        <v>952350</v>
      </c>
      <c r="I55" s="8">
        <v>327704</v>
      </c>
      <c r="J55" s="8">
        <v>215205</v>
      </c>
      <c r="K55" s="8">
        <v>0</v>
      </c>
      <c r="L55" s="8">
        <v>0</v>
      </c>
      <c r="M55" s="8">
        <v>13886</v>
      </c>
      <c r="N55" s="8">
        <v>0</v>
      </c>
      <c r="O55" s="8">
        <v>0</v>
      </c>
      <c r="P55" s="8">
        <v>229091</v>
      </c>
      <c r="Q55" s="8">
        <v>98613</v>
      </c>
      <c r="R55" s="8">
        <v>-1890</v>
      </c>
      <c r="S55" s="8">
        <v>14666</v>
      </c>
      <c r="T55" s="8">
        <v>12776</v>
      </c>
      <c r="U55" s="8">
        <v>0</v>
      </c>
      <c r="V55" s="8">
        <v>5136</v>
      </c>
      <c r="W55" s="8">
        <v>1984</v>
      </c>
      <c r="X55" s="8">
        <v>118509</v>
      </c>
      <c r="Y55" s="8">
        <v>0</v>
      </c>
      <c r="Z55" s="8">
        <v>4541</v>
      </c>
      <c r="AA55" s="8">
        <v>0</v>
      </c>
      <c r="AB55" s="8">
        <v>-286</v>
      </c>
      <c r="AC55" s="8">
        <v>0</v>
      </c>
      <c r="AD55" s="8">
        <v>101363</v>
      </c>
      <c r="AE55" s="8">
        <v>34012</v>
      </c>
      <c r="AF55" s="8">
        <v>67351</v>
      </c>
      <c r="AG55" s="8">
        <v>0</v>
      </c>
      <c r="AH55" s="8">
        <v>0</v>
      </c>
      <c r="AI55" s="8">
        <v>67351</v>
      </c>
      <c r="AJ55" s="8">
        <v>-878</v>
      </c>
      <c r="AK55" s="8">
        <v>66473</v>
      </c>
      <c r="AL55" s="8">
        <v>0</v>
      </c>
      <c r="AM55" s="8"/>
      <c r="AN55" s="8">
        <v>181.18261000000001</v>
      </c>
      <c r="AO55" s="8">
        <v>181.18261000000001</v>
      </c>
      <c r="AP55" s="8">
        <v>366.88400000000001</v>
      </c>
      <c r="AQ55" s="8">
        <v>181.18</v>
      </c>
      <c r="AR55" s="8">
        <v>181.18</v>
      </c>
      <c r="AS55" s="8">
        <v>366.88400000000001</v>
      </c>
      <c r="AT55" s="8">
        <v>60</v>
      </c>
      <c r="AU55" s="1">
        <v>0.36610353075684898</v>
      </c>
      <c r="AV55" s="8"/>
      <c r="AW55" s="8">
        <v>172210</v>
      </c>
      <c r="AX55" s="8">
        <v>108905</v>
      </c>
      <c r="AY55" s="8">
        <v>98613</v>
      </c>
      <c r="AZ55" s="1">
        <v>0.33554600000000001</v>
      </c>
      <c r="BA55" s="9">
        <v>41364</v>
      </c>
      <c r="BB55" s="8"/>
      <c r="BC55" s="8">
        <v>38246</v>
      </c>
      <c r="BD55" s="8">
        <v>57882</v>
      </c>
      <c r="BE55" s="8">
        <v>0</v>
      </c>
      <c r="BF55" s="8">
        <v>47519</v>
      </c>
      <c r="BG55" s="8">
        <v>11465</v>
      </c>
      <c r="BH55" s="8">
        <v>4972.3246399999998</v>
      </c>
      <c r="BI55" s="8">
        <v>6492.6753600000002</v>
      </c>
      <c r="BJ55" s="8"/>
      <c r="BK55" s="8"/>
      <c r="BL55" s="8">
        <v>305454</v>
      </c>
      <c r="BM55" s="8">
        <v>223736</v>
      </c>
      <c r="BN55" s="8">
        <v>529190</v>
      </c>
      <c r="BO55" s="8">
        <v>303003</v>
      </c>
      <c r="BP55" s="8">
        <v>303003</v>
      </c>
      <c r="BQ55" s="8">
        <v>296450</v>
      </c>
      <c r="BR55" s="8">
        <v>47349</v>
      </c>
      <c r="BS55" s="8">
        <v>92391</v>
      </c>
      <c r="BT55" s="8">
        <v>1268383</v>
      </c>
      <c r="BU55" s="8">
        <v>1187060</v>
      </c>
      <c r="BV55" s="8">
        <v>-918236</v>
      </c>
      <c r="BW55" s="8">
        <v>268824</v>
      </c>
      <c r="BX55" s="8">
        <v>519151</v>
      </c>
      <c r="BY55" s="8">
        <v>103425</v>
      </c>
      <c r="BZ55" s="8">
        <v>54583</v>
      </c>
      <c r="CA55" s="8">
        <v>0</v>
      </c>
      <c r="CB55" s="8">
        <v>35753</v>
      </c>
      <c r="CC55" s="8">
        <v>11780</v>
      </c>
      <c r="CD55" s="8">
        <v>2282853</v>
      </c>
      <c r="CE55" s="8"/>
      <c r="CF55" s="8">
        <v>111249</v>
      </c>
      <c r="CG55" s="8">
        <v>91555</v>
      </c>
      <c r="CH55" s="8">
        <v>3135</v>
      </c>
      <c r="CI55" s="8">
        <v>9839</v>
      </c>
      <c r="CJ55" s="8">
        <v>0</v>
      </c>
      <c r="CK55" s="8">
        <v>22214</v>
      </c>
      <c r="CL55" s="8">
        <v>83052</v>
      </c>
      <c r="CM55" s="8">
        <v>326630</v>
      </c>
      <c r="CN55" s="8">
        <v>20855</v>
      </c>
      <c r="CO55" s="8">
        <v>0</v>
      </c>
      <c r="CP55" s="8">
        <v>36322</v>
      </c>
      <c r="CQ55" s="8">
        <v>146229</v>
      </c>
      <c r="CR55" s="8">
        <v>37875</v>
      </c>
      <c r="CS55" s="8">
        <v>567911</v>
      </c>
      <c r="CT55" s="8">
        <v>115703</v>
      </c>
      <c r="CU55" s="8">
        <v>163062</v>
      </c>
      <c r="CV55" s="8">
        <v>1368512</v>
      </c>
      <c r="CW55" s="8">
        <v>-51258</v>
      </c>
      <c r="CX55" s="8">
        <v>50138</v>
      </c>
      <c r="CY55" s="8">
        <v>1646157</v>
      </c>
      <c r="CZ55" s="8">
        <v>68785</v>
      </c>
      <c r="DA55" s="8">
        <v>1714942</v>
      </c>
      <c r="DB55" s="8">
        <v>2282853</v>
      </c>
      <c r="DC55" s="8"/>
      <c r="DD55" s="8">
        <v>366.88</v>
      </c>
      <c r="DE55" s="8">
        <v>366.88</v>
      </c>
      <c r="DF55" s="8">
        <v>4486.9085299999997</v>
      </c>
      <c r="DG55" s="8">
        <v>33829</v>
      </c>
      <c r="DH55" s="8">
        <v>-495361</v>
      </c>
      <c r="DI55" s="8">
        <v>33160</v>
      </c>
      <c r="DJ55" s="8">
        <v>91720</v>
      </c>
      <c r="DK55" s="8">
        <v>68785</v>
      </c>
      <c r="DL55" s="8">
        <v>3145</v>
      </c>
      <c r="DM55" s="8">
        <v>100027</v>
      </c>
      <c r="DN55" s="8">
        <v>54248</v>
      </c>
      <c r="DO55" s="8">
        <v>142175</v>
      </c>
      <c r="DP55" s="8">
        <v>61808</v>
      </c>
      <c r="DQ55" s="8">
        <v>323014</v>
      </c>
      <c r="DR55" s="8">
        <v>788692</v>
      </c>
      <c r="DS55" s="8">
        <v>13546</v>
      </c>
      <c r="DT55" s="8">
        <v>71645</v>
      </c>
      <c r="DU55" s="8">
        <v>0</v>
      </c>
      <c r="DV55" s="8"/>
      <c r="DW55" s="8">
        <v>66473</v>
      </c>
      <c r="DX55" s="8">
        <v>63305</v>
      </c>
      <c r="DY55" s="8">
        <v>10292</v>
      </c>
      <c r="DZ55" s="8">
        <v>73597</v>
      </c>
      <c r="EA55" s="8">
        <v>0</v>
      </c>
      <c r="EB55" s="8">
        <v>0</v>
      </c>
      <c r="EC55" s="8">
        <v>-4542</v>
      </c>
      <c r="ED55" s="8">
        <v>0</v>
      </c>
      <c r="EE55" s="8">
        <v>0</v>
      </c>
      <c r="EF55" s="8">
        <v>238</v>
      </c>
      <c r="EG55" s="8">
        <v>1027</v>
      </c>
      <c r="EH55" s="8">
        <v>-14876</v>
      </c>
      <c r="EI55" s="8">
        <v>-13910</v>
      </c>
      <c r="EJ55" s="8">
        <v>-35557</v>
      </c>
      <c r="EK55" s="8">
        <v>28888</v>
      </c>
      <c r="EL55" s="8">
        <v>109489</v>
      </c>
      <c r="EM55" s="8">
        <v>-58416</v>
      </c>
      <c r="EN55" s="8">
        <v>0</v>
      </c>
      <c r="EO55" s="8">
        <v>-18533</v>
      </c>
      <c r="EP55" s="8">
        <v>0</v>
      </c>
      <c r="EQ55" s="8">
        <v>-6553</v>
      </c>
      <c r="ER55" s="8">
        <v>13717</v>
      </c>
      <c r="ES55" s="8">
        <v>0</v>
      </c>
      <c r="ET55" s="8">
        <v>3643</v>
      </c>
      <c r="EU55" s="8">
        <v>-66142</v>
      </c>
      <c r="EV55" s="8">
        <v>0</v>
      </c>
      <c r="EW55" s="8">
        <v>9055</v>
      </c>
      <c r="EX55" s="8">
        <v>9055</v>
      </c>
      <c r="EY55" s="8">
        <v>-1465</v>
      </c>
      <c r="EZ55" s="8">
        <v>-12733</v>
      </c>
      <c r="FA55" s="8">
        <v>-14198</v>
      </c>
      <c r="FB55" s="8">
        <v>0</v>
      </c>
      <c r="FC55" s="8">
        <v>0</v>
      </c>
      <c r="FD55" s="8">
        <v>-24336</v>
      </c>
      <c r="FE55" s="8">
        <v>0</v>
      </c>
      <c r="FF55" s="8">
        <v>-24336</v>
      </c>
      <c r="FG55" s="8">
        <v>0</v>
      </c>
      <c r="FH55" s="8">
        <v>-1952</v>
      </c>
      <c r="FI55" s="8">
        <v>-31431</v>
      </c>
      <c r="FJ55" s="8">
        <v>20250</v>
      </c>
      <c r="FK55" s="8">
        <v>32166</v>
      </c>
      <c r="FL55" s="8"/>
      <c r="FM55" s="8">
        <v>1433</v>
      </c>
      <c r="FN55" s="8">
        <v>26112</v>
      </c>
      <c r="FO55" s="8">
        <v>22569.875</v>
      </c>
      <c r="FP55" s="8">
        <v>23751.125</v>
      </c>
      <c r="FQ55" s="8">
        <v>46510</v>
      </c>
      <c r="FR55" s="8">
        <v>-5143</v>
      </c>
      <c r="FS55" s="8" t="s">
        <v>4127</v>
      </c>
      <c r="FT55" s="9">
        <v>41364</v>
      </c>
      <c r="FU55" s="8">
        <v>12</v>
      </c>
      <c r="FV55" s="8">
        <v>1616116.6284099999</v>
      </c>
      <c r="FW55" s="8">
        <v>0.75109000000000004</v>
      </c>
      <c r="FX55" s="8">
        <v>0.95401000000000002</v>
      </c>
      <c r="FY55" s="8">
        <v>0.62402000000000002</v>
      </c>
      <c r="FZ55" s="8">
        <v>0.66817000000000004</v>
      </c>
      <c r="GA55" s="33">
        <f t="shared" si="1"/>
        <v>2013</v>
      </c>
      <c r="GB55" s="10">
        <f t="shared" si="2"/>
        <v>3</v>
      </c>
      <c r="GC55" s="10">
        <v>1.0152099999999999</v>
      </c>
      <c r="GD55" s="10">
        <v>1.0979099999999999</v>
      </c>
    </row>
    <row r="56" spans="1:186">
      <c r="A56" s="8" t="str">
        <f t="shared" si="11"/>
        <v>京セラ</v>
      </c>
      <c r="B56" s="8" t="str">
        <f t="shared" si="12"/>
        <v>TSE:6971</v>
      </c>
      <c r="C56" s="8" t="str">
        <f>CONCATENATE("FY",RIGHT(Assumptions!D$6,4)-6)</f>
        <v>FY2014</v>
      </c>
      <c r="D56" s="10">
        <f t="shared" si="0"/>
        <v>2013</v>
      </c>
      <c r="E56" s="8">
        <v>1447369</v>
      </c>
      <c r="F56" s="8">
        <v>0</v>
      </c>
      <c r="G56" s="8">
        <v>1447369</v>
      </c>
      <c r="H56" s="8">
        <v>1068465</v>
      </c>
      <c r="I56" s="8">
        <v>378904</v>
      </c>
      <c r="J56" s="8">
        <v>242329</v>
      </c>
      <c r="K56" s="8">
        <v>0</v>
      </c>
      <c r="L56" s="8">
        <v>0</v>
      </c>
      <c r="M56" s="8">
        <v>13633</v>
      </c>
      <c r="N56" s="8">
        <v>0</v>
      </c>
      <c r="O56" s="8">
        <v>0</v>
      </c>
      <c r="P56" s="8">
        <v>255962</v>
      </c>
      <c r="Q56" s="8">
        <v>122942</v>
      </c>
      <c r="R56" s="8">
        <v>-1945</v>
      </c>
      <c r="S56" s="8">
        <v>18172</v>
      </c>
      <c r="T56" s="8">
        <v>16227</v>
      </c>
      <c r="U56" s="8">
        <v>0</v>
      </c>
      <c r="V56" s="8">
        <v>5108</v>
      </c>
      <c r="W56" s="8">
        <v>1585</v>
      </c>
      <c r="X56" s="8">
        <v>145862</v>
      </c>
      <c r="Y56" s="8">
        <v>-729</v>
      </c>
      <c r="Z56" s="8">
        <v>2766</v>
      </c>
      <c r="AA56" s="8">
        <v>0</v>
      </c>
      <c r="AB56" s="8">
        <v>-1518</v>
      </c>
      <c r="AC56" s="8">
        <v>0</v>
      </c>
      <c r="AD56" s="8">
        <v>146268</v>
      </c>
      <c r="AE56" s="8">
        <v>51254</v>
      </c>
      <c r="AF56" s="8">
        <v>95014</v>
      </c>
      <c r="AG56" s="8">
        <v>0</v>
      </c>
      <c r="AH56" s="8">
        <v>0</v>
      </c>
      <c r="AI56" s="8">
        <v>95014</v>
      </c>
      <c r="AJ56" s="8">
        <v>-6258</v>
      </c>
      <c r="AK56" s="8">
        <v>88756</v>
      </c>
      <c r="AL56" s="8">
        <v>0</v>
      </c>
      <c r="AM56" s="8"/>
      <c r="AN56" s="8">
        <v>241.92634000000001</v>
      </c>
      <c r="AO56" s="8">
        <v>241.92634000000001</v>
      </c>
      <c r="AP56" s="8">
        <v>366.87200000000001</v>
      </c>
      <c r="AQ56" s="8">
        <v>241.92634000000001</v>
      </c>
      <c r="AR56" s="8">
        <v>241.92634000000001</v>
      </c>
      <c r="AS56" s="8">
        <v>366.87200000000001</v>
      </c>
      <c r="AT56" s="8">
        <v>80</v>
      </c>
      <c r="AU56" s="1">
        <v>0.322502140700347</v>
      </c>
      <c r="AV56" s="8"/>
      <c r="AW56" s="8">
        <v>199093</v>
      </c>
      <c r="AX56" s="8">
        <v>133119</v>
      </c>
      <c r="AY56" s="8">
        <v>122942</v>
      </c>
      <c r="AZ56" s="1">
        <v>0.35041099999999997</v>
      </c>
      <c r="BA56" s="9">
        <v>41729</v>
      </c>
      <c r="BB56" s="8"/>
      <c r="BC56" s="8">
        <v>45894</v>
      </c>
      <c r="BD56" s="8">
        <v>70537</v>
      </c>
      <c r="BE56" s="8">
        <v>0</v>
      </c>
      <c r="BF56" s="8">
        <v>48830</v>
      </c>
      <c r="BG56" s="8">
        <v>0</v>
      </c>
      <c r="BH56" s="8">
        <v>5746.3012799999997</v>
      </c>
      <c r="BI56" s="8">
        <v>7129.6987200000003</v>
      </c>
      <c r="BJ56" s="8"/>
      <c r="BK56" s="8"/>
      <c r="BL56" s="8">
        <v>335174</v>
      </c>
      <c r="BM56" s="8">
        <v>276231</v>
      </c>
      <c r="BN56" s="8">
        <v>611405</v>
      </c>
      <c r="BO56" s="8">
        <v>287520</v>
      </c>
      <c r="BP56" s="8">
        <v>287520</v>
      </c>
      <c r="BQ56" s="8">
        <v>335802</v>
      </c>
      <c r="BR56" s="8">
        <v>41499</v>
      </c>
      <c r="BS56" s="8">
        <v>91209</v>
      </c>
      <c r="BT56" s="8">
        <v>1367435</v>
      </c>
      <c r="BU56" s="8">
        <v>1246137</v>
      </c>
      <c r="BV56" s="8">
        <v>-975580</v>
      </c>
      <c r="BW56" s="8">
        <v>270557</v>
      </c>
      <c r="BX56" s="8">
        <v>753059</v>
      </c>
      <c r="BY56" s="8">
        <v>116632</v>
      </c>
      <c r="BZ56" s="8">
        <v>59326</v>
      </c>
      <c r="CA56" s="8">
        <v>0</v>
      </c>
      <c r="CB56" s="8">
        <v>30871</v>
      </c>
      <c r="CC56" s="8">
        <v>15950</v>
      </c>
      <c r="CD56" s="8">
        <v>2636704</v>
      </c>
      <c r="CE56" s="8"/>
      <c r="CF56" s="8">
        <v>122424</v>
      </c>
      <c r="CG56" s="8">
        <v>87415</v>
      </c>
      <c r="CH56" s="8">
        <v>4064</v>
      </c>
      <c r="CI56" s="8">
        <v>12373</v>
      </c>
      <c r="CJ56" s="8">
        <v>0</v>
      </c>
      <c r="CK56" s="8">
        <v>23353</v>
      </c>
      <c r="CL56" s="8">
        <v>74945</v>
      </c>
      <c r="CM56" s="8">
        <v>327451</v>
      </c>
      <c r="CN56" s="8">
        <v>19466</v>
      </c>
      <c r="CO56" s="8">
        <v>0</v>
      </c>
      <c r="CP56" s="8">
        <v>36812</v>
      </c>
      <c r="CQ56" s="8">
        <v>235954</v>
      </c>
      <c r="CR56" s="8">
        <v>29795</v>
      </c>
      <c r="CS56" s="8">
        <v>649478</v>
      </c>
      <c r="CT56" s="8">
        <v>115703</v>
      </c>
      <c r="CU56" s="8">
        <v>162666</v>
      </c>
      <c r="CV56" s="8">
        <v>1415784</v>
      </c>
      <c r="CW56" s="8">
        <v>-35033</v>
      </c>
      <c r="CX56" s="8">
        <v>250963</v>
      </c>
      <c r="CY56" s="8">
        <v>1910083</v>
      </c>
      <c r="CZ56" s="8">
        <v>77143</v>
      </c>
      <c r="DA56" s="8">
        <v>1987226</v>
      </c>
      <c r="DB56" s="8">
        <v>2636704</v>
      </c>
      <c r="DC56" s="8"/>
      <c r="DD56" s="8">
        <v>366.86700000000002</v>
      </c>
      <c r="DE56" s="8">
        <v>366.86700000000002</v>
      </c>
      <c r="DF56" s="8">
        <v>5206.4726499999997</v>
      </c>
      <c r="DG56" s="8">
        <v>35903</v>
      </c>
      <c r="DH56" s="8">
        <v>-575502</v>
      </c>
      <c r="DI56" s="8">
        <v>25801</v>
      </c>
      <c r="DJ56" s="8">
        <v>103008</v>
      </c>
      <c r="DK56" s="8">
        <v>77143</v>
      </c>
      <c r="DL56" s="8">
        <v>3160</v>
      </c>
      <c r="DM56" s="8">
        <v>110835</v>
      </c>
      <c r="DN56" s="8">
        <v>60075</v>
      </c>
      <c r="DO56" s="8">
        <v>164892</v>
      </c>
      <c r="DP56" s="8">
        <v>63268</v>
      </c>
      <c r="DQ56" s="8">
        <v>344167</v>
      </c>
      <c r="DR56" s="8">
        <v>826881</v>
      </c>
      <c r="DS56" s="8">
        <v>11821</v>
      </c>
      <c r="DT56" s="8">
        <v>69789</v>
      </c>
      <c r="DU56" s="8">
        <v>0</v>
      </c>
      <c r="DV56" s="8"/>
      <c r="DW56" s="8">
        <v>88756</v>
      </c>
      <c r="DX56" s="8">
        <v>65974</v>
      </c>
      <c r="DY56" s="8">
        <v>10177</v>
      </c>
      <c r="DZ56" s="8">
        <v>76151</v>
      </c>
      <c r="EA56" s="8">
        <v>0</v>
      </c>
      <c r="EB56" s="8">
        <v>486</v>
      </c>
      <c r="EC56" s="8">
        <v>-2875</v>
      </c>
      <c r="ED56" s="8">
        <v>729</v>
      </c>
      <c r="EE56" s="8">
        <v>0</v>
      </c>
      <c r="EF56" s="8">
        <v>252</v>
      </c>
      <c r="EG56" s="8">
        <v>20387</v>
      </c>
      <c r="EH56" s="8">
        <v>47306</v>
      </c>
      <c r="EI56" s="8">
        <v>-25160</v>
      </c>
      <c r="EJ56" s="8">
        <v>-34589</v>
      </c>
      <c r="EK56" s="8">
        <v>-22792</v>
      </c>
      <c r="EL56" s="8">
        <v>149141</v>
      </c>
      <c r="EM56" s="8">
        <v>-50890</v>
      </c>
      <c r="EN56" s="8">
        <v>589</v>
      </c>
      <c r="EO56" s="8">
        <v>-15975</v>
      </c>
      <c r="EP56" s="8">
        <v>0</v>
      </c>
      <c r="EQ56" s="8">
        <v>-6722</v>
      </c>
      <c r="ER56" s="8">
        <v>-30185</v>
      </c>
      <c r="ES56" s="8">
        <v>0</v>
      </c>
      <c r="ET56" s="8">
        <v>2042</v>
      </c>
      <c r="EU56" s="8">
        <v>-101141</v>
      </c>
      <c r="EV56" s="8">
        <v>0</v>
      </c>
      <c r="EW56" s="8">
        <v>10671</v>
      </c>
      <c r="EX56" s="8">
        <v>10671</v>
      </c>
      <c r="EY56" s="8">
        <v>-213</v>
      </c>
      <c r="EZ56" s="8">
        <v>-13247</v>
      </c>
      <c r="FA56" s="8">
        <v>-13460</v>
      </c>
      <c r="FB56" s="8">
        <v>0</v>
      </c>
      <c r="FC56" s="8">
        <v>0</v>
      </c>
      <c r="FD56" s="8">
        <v>-28624</v>
      </c>
      <c r="FE56" s="8">
        <v>0</v>
      </c>
      <c r="FF56" s="8">
        <v>-28624</v>
      </c>
      <c r="FG56" s="8">
        <v>0</v>
      </c>
      <c r="FH56" s="8">
        <v>-1392</v>
      </c>
      <c r="FI56" s="8">
        <v>-32805</v>
      </c>
      <c r="FJ56" s="8">
        <v>14525</v>
      </c>
      <c r="FK56" s="8">
        <v>29720</v>
      </c>
      <c r="FL56" s="8"/>
      <c r="FM56" s="8">
        <v>2009</v>
      </c>
      <c r="FN56" s="8">
        <v>36617</v>
      </c>
      <c r="FO56" s="8">
        <v>74683.125</v>
      </c>
      <c r="FP56" s="8">
        <v>75898.75</v>
      </c>
      <c r="FQ56" s="8">
        <v>19479</v>
      </c>
      <c r="FR56" s="8">
        <v>-2789</v>
      </c>
      <c r="FS56" s="8" t="s">
        <v>4127</v>
      </c>
      <c r="FT56" s="9">
        <v>41729</v>
      </c>
      <c r="FU56" s="8">
        <v>12</v>
      </c>
      <c r="FV56" s="8">
        <v>1707035.23594</v>
      </c>
      <c r="FW56" s="8">
        <v>0.82757999999999998</v>
      </c>
      <c r="FX56" s="8">
        <v>0.88551000000000002</v>
      </c>
      <c r="FY56" s="8">
        <v>0.73812999999999995</v>
      </c>
      <c r="FZ56" s="8">
        <v>0.82811000000000001</v>
      </c>
      <c r="GA56" s="33">
        <f t="shared" si="1"/>
        <v>2014</v>
      </c>
      <c r="GB56" s="10">
        <f t="shared" si="2"/>
        <v>3</v>
      </c>
      <c r="GC56" s="10">
        <v>0.97348999999999997</v>
      </c>
      <c r="GD56" s="10">
        <v>1.0220499999999999</v>
      </c>
    </row>
    <row r="57" spans="1:186">
      <c r="A57" s="8" t="str">
        <f t="shared" si="11"/>
        <v>京セラ</v>
      </c>
      <c r="B57" s="8" t="str">
        <f t="shared" si="12"/>
        <v>TSE:6971</v>
      </c>
      <c r="C57" s="8" t="str">
        <f>CONCATENATE("FY",RIGHT(Assumptions!D$6,4)-5)</f>
        <v>FY2015</v>
      </c>
      <c r="D57" s="10">
        <f t="shared" si="0"/>
        <v>2014</v>
      </c>
      <c r="E57" s="8">
        <v>1526536</v>
      </c>
      <c r="F57" s="8">
        <v>0</v>
      </c>
      <c r="G57" s="8">
        <v>1526536</v>
      </c>
      <c r="H57" s="8">
        <v>1137137</v>
      </c>
      <c r="I57" s="8">
        <v>389399</v>
      </c>
      <c r="J57" s="8">
        <v>261260</v>
      </c>
      <c r="K57" s="8">
        <v>0</v>
      </c>
      <c r="L57" s="8">
        <v>0</v>
      </c>
      <c r="M57" s="8">
        <v>12976</v>
      </c>
      <c r="N57" s="8">
        <v>0</v>
      </c>
      <c r="O57" s="8">
        <v>0</v>
      </c>
      <c r="P57" s="8">
        <v>274236</v>
      </c>
      <c r="Q57" s="8">
        <v>115163</v>
      </c>
      <c r="R57" s="8">
        <v>-1718</v>
      </c>
      <c r="S57" s="8">
        <v>22783</v>
      </c>
      <c r="T57" s="8">
        <v>21065</v>
      </c>
      <c r="U57" s="8">
        <v>0</v>
      </c>
      <c r="V57" s="8">
        <v>4499</v>
      </c>
      <c r="W57" s="8">
        <v>2365</v>
      </c>
      <c r="X57" s="8">
        <v>143092</v>
      </c>
      <c r="Y57" s="8">
        <v>-18456</v>
      </c>
      <c r="Z57" s="8">
        <v>505</v>
      </c>
      <c r="AA57" s="8">
        <v>0</v>
      </c>
      <c r="AB57" s="8">
        <v>-3279</v>
      </c>
      <c r="AC57" s="8">
        <v>0</v>
      </c>
      <c r="AD57" s="8">
        <v>121862</v>
      </c>
      <c r="AE57" s="8">
        <v>-3441</v>
      </c>
      <c r="AF57" s="8">
        <v>125303</v>
      </c>
      <c r="AG57" s="8">
        <v>0</v>
      </c>
      <c r="AH57" s="8">
        <v>0</v>
      </c>
      <c r="AI57" s="8">
        <v>125303</v>
      </c>
      <c r="AJ57" s="8">
        <v>-9428</v>
      </c>
      <c r="AK57" s="8">
        <v>115875</v>
      </c>
      <c r="AL57" s="8">
        <v>0</v>
      </c>
      <c r="AM57" s="8"/>
      <c r="AN57" s="8">
        <v>315.85273999999998</v>
      </c>
      <c r="AO57" s="8">
        <v>315.85273999999998</v>
      </c>
      <c r="AP57" s="8">
        <v>366.86399999999998</v>
      </c>
      <c r="AQ57" s="8">
        <v>315.85000000000002</v>
      </c>
      <c r="AR57" s="8">
        <v>315.85000000000002</v>
      </c>
      <c r="AS57" s="8">
        <v>366.86399999999998</v>
      </c>
      <c r="AT57" s="8">
        <v>100</v>
      </c>
      <c r="AU57" s="1">
        <v>0.282243797195253</v>
      </c>
      <c r="AV57" s="8"/>
      <c r="AW57" s="8">
        <v>188157</v>
      </c>
      <c r="AX57" s="8">
        <v>125585</v>
      </c>
      <c r="AY57" s="8">
        <v>115163</v>
      </c>
      <c r="AZ57" s="1">
        <v>-2146826273</v>
      </c>
      <c r="BA57" s="9">
        <v>42094</v>
      </c>
      <c r="BB57" s="8"/>
      <c r="BC57" s="8">
        <v>46683</v>
      </c>
      <c r="BD57" s="8">
        <v>70733</v>
      </c>
      <c r="BE57" s="8">
        <v>0</v>
      </c>
      <c r="BF57" s="8">
        <v>55285</v>
      </c>
      <c r="BG57" s="8">
        <v>0</v>
      </c>
      <c r="BH57" s="8">
        <v>5568.2801300000001</v>
      </c>
      <c r="BI57" s="8">
        <v>8075.7198699999999</v>
      </c>
      <c r="BJ57" s="8"/>
      <c r="BK57" s="8"/>
      <c r="BL57" s="8">
        <v>351363</v>
      </c>
      <c r="BM57" s="8">
        <v>267095</v>
      </c>
      <c r="BN57" s="8">
        <v>618458</v>
      </c>
      <c r="BO57" s="8">
        <v>324885</v>
      </c>
      <c r="BP57" s="8">
        <v>324885</v>
      </c>
      <c r="BQ57" s="8">
        <v>354499</v>
      </c>
      <c r="BR57" s="8">
        <v>42314</v>
      </c>
      <c r="BS57" s="8">
        <v>117391</v>
      </c>
      <c r="BT57" s="8">
        <v>1457547</v>
      </c>
      <c r="BU57" s="8">
        <v>1267350</v>
      </c>
      <c r="BV57" s="8">
        <v>-1005859</v>
      </c>
      <c r="BW57" s="8">
        <v>261491</v>
      </c>
      <c r="BX57" s="8">
        <v>1072040</v>
      </c>
      <c r="BY57" s="8">
        <v>102167</v>
      </c>
      <c r="BZ57" s="8">
        <v>56615</v>
      </c>
      <c r="CA57" s="8">
        <v>0</v>
      </c>
      <c r="CB57" s="8">
        <v>36710</v>
      </c>
      <c r="CC57" s="8">
        <v>13898</v>
      </c>
      <c r="CD57" s="8">
        <v>3021184</v>
      </c>
      <c r="CE57" s="8"/>
      <c r="CF57" s="8">
        <v>119654</v>
      </c>
      <c r="CG57" s="8">
        <v>112759</v>
      </c>
      <c r="CH57" s="8">
        <v>4129</v>
      </c>
      <c r="CI57" s="8">
        <v>9441</v>
      </c>
      <c r="CJ57" s="8">
        <v>0</v>
      </c>
      <c r="CK57" s="8">
        <v>17316</v>
      </c>
      <c r="CL57" s="8">
        <v>87508</v>
      </c>
      <c r="CM57" s="8">
        <v>356251</v>
      </c>
      <c r="CN57" s="8">
        <v>17881</v>
      </c>
      <c r="CO57" s="8">
        <v>0</v>
      </c>
      <c r="CP57" s="8">
        <v>34764</v>
      </c>
      <c r="CQ57" s="8">
        <v>292454</v>
      </c>
      <c r="CR57" s="8">
        <v>16211</v>
      </c>
      <c r="CS57" s="8">
        <v>717561</v>
      </c>
      <c r="CT57" s="8">
        <v>115703</v>
      </c>
      <c r="CU57" s="8">
        <v>162695</v>
      </c>
      <c r="CV57" s="8">
        <v>1502310</v>
      </c>
      <c r="CW57" s="8">
        <v>-35062</v>
      </c>
      <c r="CX57" s="8">
        <v>469673</v>
      </c>
      <c r="CY57" s="8">
        <v>2215319</v>
      </c>
      <c r="CZ57" s="8">
        <v>88304</v>
      </c>
      <c r="DA57" s="8">
        <v>2303623</v>
      </c>
      <c r="DB57" s="8">
        <v>3021184</v>
      </c>
      <c r="DC57" s="8"/>
      <c r="DD57" s="8">
        <v>366.86099999999999</v>
      </c>
      <c r="DE57" s="8">
        <v>366.86099999999999</v>
      </c>
      <c r="DF57" s="8">
        <v>6038.5786399999997</v>
      </c>
      <c r="DG57" s="8">
        <v>31451</v>
      </c>
      <c r="DH57" s="8">
        <v>-587007</v>
      </c>
      <c r="DI57" s="8">
        <v>26911</v>
      </c>
      <c r="DJ57" s="8">
        <v>109152</v>
      </c>
      <c r="DK57" s="8">
        <v>88304</v>
      </c>
      <c r="DL57" s="8">
        <v>4139</v>
      </c>
      <c r="DM57" s="8">
        <v>141978</v>
      </c>
      <c r="DN57" s="8">
        <v>62784</v>
      </c>
      <c r="DO57" s="8">
        <v>149737</v>
      </c>
      <c r="DP57" s="8">
        <v>59590</v>
      </c>
      <c r="DQ57" s="8">
        <v>350354</v>
      </c>
      <c r="DR57" s="8">
        <v>846391</v>
      </c>
      <c r="DS57" s="8">
        <v>11015</v>
      </c>
      <c r="DT57" s="8">
        <v>68185</v>
      </c>
      <c r="DU57" s="8">
        <v>0</v>
      </c>
      <c r="DV57" s="8"/>
      <c r="DW57" s="8">
        <v>115875</v>
      </c>
      <c r="DX57" s="8">
        <v>62572</v>
      </c>
      <c r="DY57" s="8">
        <v>10422</v>
      </c>
      <c r="DZ57" s="8">
        <v>72994</v>
      </c>
      <c r="EA57" s="8">
        <v>0</v>
      </c>
      <c r="EB57" s="8">
        <v>-339</v>
      </c>
      <c r="EC57" s="8">
        <v>-581</v>
      </c>
      <c r="ED57" s="8">
        <v>18456</v>
      </c>
      <c r="EE57" s="8">
        <v>0</v>
      </c>
      <c r="EF57" s="8">
        <v>197</v>
      </c>
      <c r="EG57" s="8">
        <v>-25225</v>
      </c>
      <c r="EH57" s="8">
        <v>-16804</v>
      </c>
      <c r="EI57" s="8">
        <v>-19938</v>
      </c>
      <c r="EJ57" s="8">
        <v>-13085</v>
      </c>
      <c r="EK57" s="8">
        <v>5609</v>
      </c>
      <c r="EL57" s="8">
        <v>130767</v>
      </c>
      <c r="EM57" s="8">
        <v>-57055</v>
      </c>
      <c r="EN57" s="8">
        <v>4247</v>
      </c>
      <c r="EO57" s="8">
        <v>-1843</v>
      </c>
      <c r="EP57" s="8">
        <v>0</v>
      </c>
      <c r="EQ57" s="8">
        <v>-6214</v>
      </c>
      <c r="ER57" s="8">
        <v>-31981</v>
      </c>
      <c r="ES57" s="8">
        <v>0</v>
      </c>
      <c r="ET57" s="8">
        <v>-762</v>
      </c>
      <c r="EU57" s="8">
        <v>-93608</v>
      </c>
      <c r="EV57" s="8">
        <v>0</v>
      </c>
      <c r="EW57" s="8">
        <v>10642</v>
      </c>
      <c r="EX57" s="8">
        <v>10642</v>
      </c>
      <c r="EY57" s="8">
        <v>-554</v>
      </c>
      <c r="EZ57" s="8">
        <v>-13347</v>
      </c>
      <c r="FA57" s="8">
        <v>-13901</v>
      </c>
      <c r="FB57" s="8">
        <v>0</v>
      </c>
      <c r="FC57" s="8">
        <v>0</v>
      </c>
      <c r="FD57" s="8">
        <v>-32705</v>
      </c>
      <c r="FE57" s="8">
        <v>0</v>
      </c>
      <c r="FF57" s="8">
        <v>-32705</v>
      </c>
      <c r="FG57" s="8">
        <v>0</v>
      </c>
      <c r="FH57" s="8">
        <v>-4028</v>
      </c>
      <c r="FI57" s="8">
        <v>-39992</v>
      </c>
      <c r="FJ57" s="8">
        <v>19022</v>
      </c>
      <c r="FK57" s="8">
        <v>16189</v>
      </c>
      <c r="FL57" s="8"/>
      <c r="FM57" s="8">
        <v>1422</v>
      </c>
      <c r="FN57" s="8">
        <v>44172</v>
      </c>
      <c r="FO57" s="8">
        <v>29236.125</v>
      </c>
      <c r="FP57" s="8">
        <v>30309.875</v>
      </c>
      <c r="FQ57" s="8">
        <v>51392</v>
      </c>
      <c r="FR57" s="8">
        <v>-3259</v>
      </c>
      <c r="FS57" s="8" t="s">
        <v>4127</v>
      </c>
      <c r="FT57" s="9">
        <v>42094</v>
      </c>
      <c r="FU57" s="8">
        <v>12</v>
      </c>
      <c r="FV57" s="8">
        <v>2418359.6567000002</v>
      </c>
      <c r="FW57" s="8">
        <v>0.81403999999999999</v>
      </c>
      <c r="FX57" s="8">
        <v>0.89717999999999998</v>
      </c>
      <c r="FY57" s="8">
        <v>1.09568</v>
      </c>
      <c r="FZ57" s="8">
        <v>1.4904299999999999</v>
      </c>
      <c r="GA57" s="33">
        <f t="shared" si="1"/>
        <v>2015</v>
      </c>
      <c r="GB57" s="10">
        <f t="shared" si="2"/>
        <v>3</v>
      </c>
      <c r="GC57" s="10">
        <v>1.15137</v>
      </c>
      <c r="GD57" s="10">
        <v>1.0682</v>
      </c>
    </row>
    <row r="58" spans="1:186">
      <c r="A58" s="8" t="str">
        <f t="shared" si="11"/>
        <v>京セラ</v>
      </c>
      <c r="B58" s="8" t="str">
        <f t="shared" si="12"/>
        <v>TSE:6971</v>
      </c>
      <c r="C58" s="8" t="str">
        <f>CONCATENATE("FY",RIGHT(Assumptions!D$6,4)-4)</f>
        <v>FY2016</v>
      </c>
      <c r="D58" s="10">
        <f t="shared" si="0"/>
        <v>2015</v>
      </c>
      <c r="E58" s="8">
        <v>1479627</v>
      </c>
      <c r="F58" s="8">
        <v>0</v>
      </c>
      <c r="G58" s="8">
        <v>1479627</v>
      </c>
      <c r="H58" s="8">
        <v>1093467</v>
      </c>
      <c r="I58" s="8">
        <v>386160</v>
      </c>
      <c r="J58" s="8">
        <v>268359</v>
      </c>
      <c r="K58" s="8">
        <v>0</v>
      </c>
      <c r="L58" s="8">
        <v>0</v>
      </c>
      <c r="M58" s="8">
        <v>13595</v>
      </c>
      <c r="N58" s="8">
        <v>0</v>
      </c>
      <c r="O58" s="8">
        <v>0</v>
      </c>
      <c r="P58" s="8">
        <v>281954</v>
      </c>
      <c r="Q58" s="8">
        <v>104206</v>
      </c>
      <c r="R58" s="8">
        <v>-1814</v>
      </c>
      <c r="S58" s="8">
        <v>28609</v>
      </c>
      <c r="T58" s="8">
        <v>26795</v>
      </c>
      <c r="U58" s="8">
        <v>0</v>
      </c>
      <c r="V58" s="8">
        <v>3820</v>
      </c>
      <c r="W58" s="8">
        <v>1712</v>
      </c>
      <c r="X58" s="8">
        <v>136533</v>
      </c>
      <c r="Y58" s="8">
        <v>-14143</v>
      </c>
      <c r="Z58" s="8">
        <v>20600</v>
      </c>
      <c r="AA58" s="8">
        <v>12039</v>
      </c>
      <c r="AB58" s="8">
        <v>-4442</v>
      </c>
      <c r="AC58" s="8">
        <v>0</v>
      </c>
      <c r="AD58" s="8">
        <v>145583</v>
      </c>
      <c r="AE58" s="8">
        <v>31392</v>
      </c>
      <c r="AF58" s="8">
        <v>114191</v>
      </c>
      <c r="AG58" s="8">
        <v>0</v>
      </c>
      <c r="AH58" s="8">
        <v>0</v>
      </c>
      <c r="AI58" s="8">
        <v>114191</v>
      </c>
      <c r="AJ58" s="8">
        <v>-5144</v>
      </c>
      <c r="AK58" s="8">
        <v>109047</v>
      </c>
      <c r="AL58" s="8">
        <v>0</v>
      </c>
      <c r="AM58" s="8"/>
      <c r="AN58" s="8">
        <v>297.24498999999997</v>
      </c>
      <c r="AO58" s="8">
        <v>297.24498999999997</v>
      </c>
      <c r="AP58" s="8">
        <v>366.85899999999998</v>
      </c>
      <c r="AQ58" s="8">
        <v>297.24</v>
      </c>
      <c r="AR58" s="8">
        <v>297.24</v>
      </c>
      <c r="AS58" s="8">
        <v>366.85899999999998</v>
      </c>
      <c r="AT58" s="8">
        <v>100</v>
      </c>
      <c r="AU58" s="1">
        <v>0.40234027529413902</v>
      </c>
      <c r="AV58" s="8"/>
      <c r="AW58" s="8">
        <v>180853</v>
      </c>
      <c r="AX58" s="8">
        <v>104206</v>
      </c>
      <c r="AY58" s="8">
        <v>104206</v>
      </c>
      <c r="AZ58" s="1">
        <v>0.21562899999999999</v>
      </c>
      <c r="BA58" s="9">
        <v>42460</v>
      </c>
      <c r="BB58" s="8"/>
      <c r="BC58" s="8">
        <v>46634</v>
      </c>
      <c r="BD58" s="8">
        <v>70088</v>
      </c>
      <c r="BE58" s="8">
        <v>0</v>
      </c>
      <c r="BF58" s="8">
        <v>58755</v>
      </c>
      <c r="BG58" s="8">
        <v>0</v>
      </c>
      <c r="BH58" s="8">
        <v>6460.2232000000004</v>
      </c>
      <c r="BI58" s="8">
        <v>7829.7767999999996</v>
      </c>
      <c r="BJ58" s="8"/>
      <c r="BK58" s="8"/>
      <c r="BL58" s="8">
        <v>374020</v>
      </c>
      <c r="BM58" s="8">
        <v>315179</v>
      </c>
      <c r="BN58" s="8">
        <v>689199</v>
      </c>
      <c r="BO58" s="8">
        <v>295437</v>
      </c>
      <c r="BP58" s="8">
        <v>295437</v>
      </c>
      <c r="BQ58" s="8">
        <v>327875</v>
      </c>
      <c r="BR58" s="8">
        <v>0</v>
      </c>
      <c r="BS58" s="8">
        <v>122250</v>
      </c>
      <c r="BT58" s="8">
        <v>1434761</v>
      </c>
      <c r="BU58" s="8">
        <v>1264210</v>
      </c>
      <c r="BV58" s="8">
        <v>-999723</v>
      </c>
      <c r="BW58" s="8">
        <v>264487</v>
      </c>
      <c r="BX58" s="8">
        <v>1151415</v>
      </c>
      <c r="BY58" s="8">
        <v>102599</v>
      </c>
      <c r="BZ58" s="8">
        <v>59106</v>
      </c>
      <c r="CA58" s="8">
        <v>0</v>
      </c>
      <c r="CB58" s="8">
        <v>51815</v>
      </c>
      <c r="CC58" s="8">
        <v>9352</v>
      </c>
      <c r="CD58" s="8">
        <v>3095049</v>
      </c>
      <c r="CE58" s="8"/>
      <c r="CF58" s="8">
        <v>115644</v>
      </c>
      <c r="CG58" s="8">
        <v>103484</v>
      </c>
      <c r="CH58" s="8">
        <v>5119</v>
      </c>
      <c r="CI58" s="8">
        <v>9516</v>
      </c>
      <c r="CJ58" s="8">
        <v>0</v>
      </c>
      <c r="CK58" s="8">
        <v>22847</v>
      </c>
      <c r="CL58" s="8">
        <v>111222</v>
      </c>
      <c r="CM58" s="8">
        <v>367832</v>
      </c>
      <c r="CN58" s="8">
        <v>18115</v>
      </c>
      <c r="CO58" s="8">
        <v>0</v>
      </c>
      <c r="CP58" s="8">
        <v>46101</v>
      </c>
      <c r="CQ58" s="8">
        <v>271220</v>
      </c>
      <c r="CR58" s="8">
        <v>18019</v>
      </c>
      <c r="CS58" s="8">
        <v>721287</v>
      </c>
      <c r="CT58" s="8">
        <v>115703</v>
      </c>
      <c r="CU58" s="8">
        <v>162844</v>
      </c>
      <c r="CV58" s="8">
        <v>1571002</v>
      </c>
      <c r="CW58" s="8">
        <v>-35088</v>
      </c>
      <c r="CX58" s="8">
        <v>469803</v>
      </c>
      <c r="CY58" s="8">
        <v>2284264</v>
      </c>
      <c r="CZ58" s="8">
        <v>89498</v>
      </c>
      <c r="DA58" s="8">
        <v>2373762</v>
      </c>
      <c r="DB58" s="8">
        <v>3095049</v>
      </c>
      <c r="DC58" s="8"/>
      <c r="DD58" s="8">
        <v>366.85700000000003</v>
      </c>
      <c r="DE58" s="8">
        <v>366.85700000000003</v>
      </c>
      <c r="DF58" s="8">
        <v>6226.5787499999997</v>
      </c>
      <c r="DG58" s="8">
        <v>32750</v>
      </c>
      <c r="DH58" s="8">
        <v>-656449</v>
      </c>
      <c r="DI58" s="8">
        <v>42541</v>
      </c>
      <c r="DJ58" s="8">
        <v>114320</v>
      </c>
      <c r="DK58" s="8">
        <v>89498</v>
      </c>
      <c r="DL58" s="8">
        <v>6005</v>
      </c>
      <c r="DM58" s="8">
        <v>104961</v>
      </c>
      <c r="DN58" s="8">
        <v>63113</v>
      </c>
      <c r="DO58" s="8">
        <v>159801</v>
      </c>
      <c r="DP58" s="8">
        <v>59914</v>
      </c>
      <c r="DQ58" s="8">
        <v>344087</v>
      </c>
      <c r="DR58" s="8">
        <v>841895</v>
      </c>
      <c r="DS58" s="8">
        <v>18314</v>
      </c>
      <c r="DT58" s="8">
        <v>69229</v>
      </c>
      <c r="DU58" s="8">
        <v>0</v>
      </c>
      <c r="DV58" s="8"/>
      <c r="DW58" s="8">
        <v>109047</v>
      </c>
      <c r="DX58" s="8">
        <v>76647</v>
      </c>
      <c r="DY58" s="8">
        <v>0</v>
      </c>
      <c r="DZ58" s="8">
        <v>76647</v>
      </c>
      <c r="EA58" s="8">
        <v>0</v>
      </c>
      <c r="EB58" s="8">
        <v>-12039</v>
      </c>
      <c r="EC58" s="8">
        <v>-20600</v>
      </c>
      <c r="ED58" s="8">
        <v>14143</v>
      </c>
      <c r="EE58" s="8">
        <v>0</v>
      </c>
      <c r="EF58" s="8">
        <v>761</v>
      </c>
      <c r="EG58" s="8">
        <v>4066</v>
      </c>
      <c r="EH58" s="8">
        <v>15611</v>
      </c>
      <c r="EI58" s="8">
        <v>6310</v>
      </c>
      <c r="EJ58" s="8">
        <v>2400</v>
      </c>
      <c r="EK58" s="8">
        <v>-8113</v>
      </c>
      <c r="EL58" s="8">
        <v>194040</v>
      </c>
      <c r="EM58" s="8">
        <v>-66102</v>
      </c>
      <c r="EN58" s="8">
        <v>16989</v>
      </c>
      <c r="EO58" s="8">
        <v>-22676</v>
      </c>
      <c r="EP58" s="8">
        <v>0</v>
      </c>
      <c r="EQ58" s="8">
        <v>-10703</v>
      </c>
      <c r="ER58" s="8">
        <v>-26144</v>
      </c>
      <c r="ES58" s="8">
        <v>0</v>
      </c>
      <c r="ET58" s="8">
        <v>1827</v>
      </c>
      <c r="EU58" s="8">
        <v>-106809</v>
      </c>
      <c r="EV58" s="8">
        <v>0</v>
      </c>
      <c r="EW58" s="8">
        <v>10996</v>
      </c>
      <c r="EX58" s="8">
        <v>10996</v>
      </c>
      <c r="EY58" s="8">
        <v>-2881</v>
      </c>
      <c r="EZ58" s="8">
        <v>-12830</v>
      </c>
      <c r="FA58" s="8">
        <v>-15711</v>
      </c>
      <c r="FB58" s="8">
        <v>0</v>
      </c>
      <c r="FC58" s="8">
        <v>0</v>
      </c>
      <c r="FD58" s="8">
        <v>-43874</v>
      </c>
      <c r="FE58" s="8">
        <v>0</v>
      </c>
      <c r="FF58" s="8">
        <v>-43874</v>
      </c>
      <c r="FG58" s="8">
        <v>0</v>
      </c>
      <c r="FH58" s="8">
        <v>-2019</v>
      </c>
      <c r="FI58" s="8">
        <v>-50608</v>
      </c>
      <c r="FJ58" s="8">
        <v>-13966</v>
      </c>
      <c r="FK58" s="8">
        <v>22657</v>
      </c>
      <c r="FL58" s="8"/>
      <c r="FM58" s="8">
        <v>1408</v>
      </c>
      <c r="FN58" s="8">
        <v>31134</v>
      </c>
      <c r="FO58" s="8">
        <v>167880</v>
      </c>
      <c r="FP58" s="8">
        <v>169013.75</v>
      </c>
      <c r="FQ58" s="8">
        <v>-104043</v>
      </c>
      <c r="FR58" s="8">
        <v>-4715</v>
      </c>
      <c r="FS58" s="8" t="s">
        <v>4127</v>
      </c>
      <c r="FT58" s="9">
        <v>42460</v>
      </c>
      <c r="FU58" s="8">
        <v>12</v>
      </c>
      <c r="FV58" s="8">
        <v>1818516.0626999999</v>
      </c>
      <c r="FW58" s="8">
        <v>0.86545000000000005</v>
      </c>
      <c r="FX58" s="8">
        <v>0.91507000000000005</v>
      </c>
      <c r="FY58" s="8">
        <v>1.11968</v>
      </c>
      <c r="FZ58" s="8">
        <v>0.91037999999999997</v>
      </c>
      <c r="GA58" s="33">
        <f t="shared" si="1"/>
        <v>2016</v>
      </c>
      <c r="GB58" s="10">
        <f t="shared" si="2"/>
        <v>3</v>
      </c>
      <c r="GC58" s="10">
        <v>0.89731000000000005</v>
      </c>
      <c r="GD58" s="10">
        <v>0.94369999999999998</v>
      </c>
    </row>
    <row r="59" spans="1:186">
      <c r="A59" s="8" t="str">
        <f t="shared" si="11"/>
        <v>京セラ</v>
      </c>
      <c r="B59" s="8" t="str">
        <f t="shared" si="12"/>
        <v>TSE:6971</v>
      </c>
      <c r="C59" s="8" t="str">
        <f>CONCATENATE("FY",RIGHT(Assumptions!D$6,4)-3)</f>
        <v>FY2017</v>
      </c>
      <c r="D59" s="10">
        <f t="shared" si="0"/>
        <v>2016</v>
      </c>
      <c r="E59" s="8">
        <v>1422754</v>
      </c>
      <c r="F59" s="8">
        <v>0</v>
      </c>
      <c r="G59" s="8">
        <v>1422754</v>
      </c>
      <c r="H59" s="8">
        <v>1049472</v>
      </c>
      <c r="I59" s="8">
        <v>373282</v>
      </c>
      <c r="J59" s="8">
        <v>253240</v>
      </c>
      <c r="K59" s="8">
        <v>0</v>
      </c>
      <c r="L59" s="8">
        <v>0</v>
      </c>
      <c r="M59" s="8">
        <v>12977</v>
      </c>
      <c r="N59" s="8">
        <v>0</v>
      </c>
      <c r="O59" s="8">
        <v>0</v>
      </c>
      <c r="P59" s="8">
        <v>266217</v>
      </c>
      <c r="Q59" s="8">
        <v>107065</v>
      </c>
      <c r="R59" s="8">
        <v>-901</v>
      </c>
      <c r="S59" s="8">
        <v>32364</v>
      </c>
      <c r="T59" s="8">
        <v>31463</v>
      </c>
      <c r="U59" s="8">
        <v>0</v>
      </c>
      <c r="V59" s="8">
        <v>1278</v>
      </c>
      <c r="W59" s="8">
        <v>373</v>
      </c>
      <c r="X59" s="8">
        <v>140179</v>
      </c>
      <c r="Y59" s="8">
        <v>0</v>
      </c>
      <c r="Z59" s="8">
        <v>193</v>
      </c>
      <c r="AA59" s="8">
        <v>0</v>
      </c>
      <c r="AB59" s="8">
        <v>-2186</v>
      </c>
      <c r="AC59" s="8">
        <v>0</v>
      </c>
      <c r="AD59" s="8">
        <v>137849</v>
      </c>
      <c r="AE59" s="8">
        <v>28442</v>
      </c>
      <c r="AF59" s="8">
        <v>109407</v>
      </c>
      <c r="AG59" s="8">
        <v>0</v>
      </c>
      <c r="AH59" s="8">
        <v>0</v>
      </c>
      <c r="AI59" s="8">
        <v>109407</v>
      </c>
      <c r="AJ59" s="8">
        <v>-5564</v>
      </c>
      <c r="AK59" s="8">
        <v>103843</v>
      </c>
      <c r="AL59" s="8">
        <v>0</v>
      </c>
      <c r="AM59" s="8"/>
      <c r="AN59" s="8">
        <v>282.62135999999998</v>
      </c>
      <c r="AO59" s="8">
        <v>282.62135999999998</v>
      </c>
      <c r="AP59" s="8">
        <v>367.428</v>
      </c>
      <c r="AQ59" s="8">
        <v>282.62</v>
      </c>
      <c r="AR59" s="8">
        <v>282.62</v>
      </c>
      <c r="AS59" s="8">
        <v>367.428</v>
      </c>
      <c r="AT59" s="8">
        <v>110</v>
      </c>
      <c r="AU59" s="1">
        <v>0.38502354515951998</v>
      </c>
      <c r="AV59" s="8"/>
      <c r="AW59" s="8">
        <v>184510</v>
      </c>
      <c r="AX59" s="8">
        <v>118385</v>
      </c>
      <c r="AY59" s="8">
        <v>107065</v>
      </c>
      <c r="AZ59" s="1">
        <v>0.20632700000000001</v>
      </c>
      <c r="BA59" s="9">
        <v>42825</v>
      </c>
      <c r="BB59" s="8"/>
      <c r="BC59" s="8">
        <v>44214</v>
      </c>
      <c r="BD59" s="8">
        <v>67001</v>
      </c>
      <c r="BE59" s="8">
        <v>0</v>
      </c>
      <c r="BF59" s="8">
        <v>55411</v>
      </c>
      <c r="BG59" s="8">
        <v>0</v>
      </c>
      <c r="BH59" s="8">
        <v>3237.0948199999998</v>
      </c>
      <c r="BI59" s="8">
        <v>9693.9051799999997</v>
      </c>
      <c r="BJ59" s="8"/>
      <c r="BK59" s="8"/>
      <c r="BL59" s="8">
        <v>376195</v>
      </c>
      <c r="BM59" s="8">
        <v>297371</v>
      </c>
      <c r="BN59" s="8">
        <v>673566</v>
      </c>
      <c r="BO59" s="8">
        <v>325162</v>
      </c>
      <c r="BP59" s="8">
        <v>325162</v>
      </c>
      <c r="BQ59" s="8">
        <v>331155</v>
      </c>
      <c r="BR59" s="8">
        <v>0</v>
      </c>
      <c r="BS59" s="8">
        <v>108814</v>
      </c>
      <c r="BT59" s="8">
        <v>1438697</v>
      </c>
      <c r="BU59" s="8">
        <v>1267464</v>
      </c>
      <c r="BV59" s="8">
        <v>-1000860</v>
      </c>
      <c r="BW59" s="8">
        <v>266604</v>
      </c>
      <c r="BX59" s="8">
        <v>1153002</v>
      </c>
      <c r="BY59" s="8">
        <v>110470</v>
      </c>
      <c r="BZ59" s="8">
        <v>61235</v>
      </c>
      <c r="CA59" s="8">
        <v>0</v>
      </c>
      <c r="CB59" s="8">
        <v>49964</v>
      </c>
      <c r="CC59" s="8">
        <v>9597</v>
      </c>
      <c r="CD59" s="8">
        <v>3110470</v>
      </c>
      <c r="CE59" s="8"/>
      <c r="CF59" s="8">
        <v>129460</v>
      </c>
      <c r="CG59" s="8">
        <v>113930</v>
      </c>
      <c r="CH59" s="8">
        <v>191</v>
      </c>
      <c r="CI59" s="8">
        <v>8235</v>
      </c>
      <c r="CJ59" s="8">
        <v>0</v>
      </c>
      <c r="CK59" s="8">
        <v>15707</v>
      </c>
      <c r="CL59" s="8">
        <v>97138</v>
      </c>
      <c r="CM59" s="8">
        <v>364661</v>
      </c>
      <c r="CN59" s="8">
        <v>16409</v>
      </c>
      <c r="CO59" s="8">
        <v>0</v>
      </c>
      <c r="CP59" s="8">
        <v>31720</v>
      </c>
      <c r="CQ59" s="8">
        <v>258859</v>
      </c>
      <c r="CR59" s="8">
        <v>19912</v>
      </c>
      <c r="CS59" s="8">
        <v>691561</v>
      </c>
      <c r="CT59" s="8">
        <v>115703</v>
      </c>
      <c r="CU59" s="8">
        <v>165230</v>
      </c>
      <c r="CV59" s="8">
        <v>1638116</v>
      </c>
      <c r="CW59" s="8">
        <v>-32309</v>
      </c>
      <c r="CX59" s="8">
        <v>447479</v>
      </c>
      <c r="CY59" s="8">
        <v>2334219</v>
      </c>
      <c r="CZ59" s="8">
        <v>84690</v>
      </c>
      <c r="DA59" s="8">
        <v>2418909</v>
      </c>
      <c r="DB59" s="8">
        <v>3110470</v>
      </c>
      <c r="DC59" s="8"/>
      <c r="DD59" s="8">
        <v>367.71199999999999</v>
      </c>
      <c r="DE59" s="8">
        <v>367.71199999999999</v>
      </c>
      <c r="DF59" s="8">
        <v>6347.9543800000001</v>
      </c>
      <c r="DG59" s="8">
        <v>24835</v>
      </c>
      <c r="DH59" s="8">
        <v>-648731</v>
      </c>
      <c r="DI59" s="8">
        <v>27407</v>
      </c>
      <c r="DJ59" s="8">
        <v>103448</v>
      </c>
      <c r="DK59" s="8">
        <v>84690</v>
      </c>
      <c r="DL59" s="8">
        <v>5863</v>
      </c>
      <c r="DM59" s="8">
        <v>121584</v>
      </c>
      <c r="DN59" s="8">
        <v>66956</v>
      </c>
      <c r="DO59" s="8">
        <v>142615</v>
      </c>
      <c r="DP59" s="8">
        <v>59963</v>
      </c>
      <c r="DQ59" s="8">
        <v>351431</v>
      </c>
      <c r="DR59" s="8">
        <v>841973</v>
      </c>
      <c r="DS59" s="8">
        <v>14097</v>
      </c>
      <c r="DT59" s="8">
        <v>70153</v>
      </c>
      <c r="DU59" s="8">
        <v>0</v>
      </c>
      <c r="DV59" s="8"/>
      <c r="DW59" s="8">
        <v>103843</v>
      </c>
      <c r="DX59" s="8">
        <v>66125</v>
      </c>
      <c r="DY59" s="8">
        <v>11320</v>
      </c>
      <c r="DZ59" s="8">
        <v>77445</v>
      </c>
      <c r="EA59" s="8">
        <v>0</v>
      </c>
      <c r="EB59" s="8">
        <v>-1142</v>
      </c>
      <c r="EC59" s="8">
        <v>-193</v>
      </c>
      <c r="ED59" s="8">
        <v>0</v>
      </c>
      <c r="EE59" s="8">
        <v>0</v>
      </c>
      <c r="EF59" s="8">
        <v>566</v>
      </c>
      <c r="EG59" s="8">
        <v>12404</v>
      </c>
      <c r="EH59" s="8">
        <v>-30035</v>
      </c>
      <c r="EI59" s="8">
        <v>-16349</v>
      </c>
      <c r="EJ59" s="8">
        <v>3524</v>
      </c>
      <c r="EK59" s="8">
        <v>21538</v>
      </c>
      <c r="EL59" s="8">
        <v>164231</v>
      </c>
      <c r="EM59" s="8">
        <v>-66901</v>
      </c>
      <c r="EN59" s="8">
        <v>3416</v>
      </c>
      <c r="EO59" s="8">
        <v>-19673</v>
      </c>
      <c r="EP59" s="8">
        <v>0</v>
      </c>
      <c r="EQ59" s="8">
        <v>-5810</v>
      </c>
      <c r="ER59" s="8">
        <v>-21993</v>
      </c>
      <c r="ES59" s="8">
        <v>0</v>
      </c>
      <c r="ET59" s="8">
        <v>-1128</v>
      </c>
      <c r="EU59" s="8">
        <v>-112089</v>
      </c>
      <c r="EV59" s="8">
        <v>0</v>
      </c>
      <c r="EW59" s="8">
        <v>9778</v>
      </c>
      <c r="EX59" s="8">
        <v>9778</v>
      </c>
      <c r="EY59" s="8">
        <v>-4729</v>
      </c>
      <c r="EZ59" s="8">
        <v>-11177</v>
      </c>
      <c r="FA59" s="8">
        <v>-15906</v>
      </c>
      <c r="FB59" s="8">
        <v>0</v>
      </c>
      <c r="FC59" s="8">
        <v>0</v>
      </c>
      <c r="FD59" s="8">
        <v>-39982</v>
      </c>
      <c r="FE59" s="8">
        <v>0</v>
      </c>
      <c r="FF59" s="8">
        <v>-39982</v>
      </c>
      <c r="FG59" s="8">
        <v>0</v>
      </c>
      <c r="FH59" s="8">
        <v>-1862</v>
      </c>
      <c r="FI59" s="8">
        <v>-47972</v>
      </c>
      <c r="FJ59" s="8">
        <v>-1995</v>
      </c>
      <c r="FK59" s="8">
        <v>2175</v>
      </c>
      <c r="FL59" s="8"/>
      <c r="FM59" s="8">
        <v>1080</v>
      </c>
      <c r="FN59" s="8">
        <v>33554</v>
      </c>
      <c r="FO59" s="8">
        <v>54555.5</v>
      </c>
      <c r="FP59" s="8">
        <v>55118.625</v>
      </c>
      <c r="FQ59" s="8">
        <v>16531</v>
      </c>
      <c r="FR59" s="8">
        <v>-6128</v>
      </c>
      <c r="FS59" s="8" t="s">
        <v>4127</v>
      </c>
      <c r="FT59" s="9">
        <v>42825</v>
      </c>
      <c r="FU59" s="8">
        <v>12</v>
      </c>
      <c r="FV59" s="8">
        <v>2280562.10396</v>
      </c>
      <c r="FW59" s="8">
        <v>0.86024999999999996</v>
      </c>
      <c r="FX59" s="8">
        <v>0.85680999999999996</v>
      </c>
      <c r="FY59" s="8">
        <v>0.98311000000000004</v>
      </c>
      <c r="FZ59" s="8">
        <v>1.0566599999999999</v>
      </c>
      <c r="GA59" s="33">
        <f t="shared" si="1"/>
        <v>2017</v>
      </c>
      <c r="GB59" s="10">
        <f t="shared" si="2"/>
        <v>3</v>
      </c>
      <c r="GC59" s="10">
        <v>0.77980000000000005</v>
      </c>
      <c r="GD59" s="10">
        <v>0.77376999999999996</v>
      </c>
    </row>
    <row r="60" spans="1:186">
      <c r="A60" s="8" t="str">
        <f t="shared" si="11"/>
        <v>京セラ</v>
      </c>
      <c r="B60" s="8" t="str">
        <f t="shared" si="12"/>
        <v>TSE:6971</v>
      </c>
      <c r="C60" s="8" t="str">
        <f>CONCATENATE("FY",RIGHT(Assumptions!D$6,4)-2)</f>
        <v>FY2018</v>
      </c>
      <c r="D60" s="10">
        <f t="shared" si="0"/>
        <v>2017</v>
      </c>
      <c r="E60" s="8">
        <v>1577039</v>
      </c>
      <c r="F60" s="8">
        <v>0</v>
      </c>
      <c r="G60" s="8">
        <v>1577039</v>
      </c>
      <c r="H60" s="8">
        <v>1200911</v>
      </c>
      <c r="I60" s="8">
        <v>376128</v>
      </c>
      <c r="J60" s="8">
        <v>264624</v>
      </c>
      <c r="K60" s="8">
        <v>0</v>
      </c>
      <c r="L60" s="8">
        <v>0</v>
      </c>
      <c r="M60" s="8">
        <v>14763</v>
      </c>
      <c r="N60" s="8">
        <v>0</v>
      </c>
      <c r="O60" s="8">
        <v>0</v>
      </c>
      <c r="P60" s="8">
        <v>279387</v>
      </c>
      <c r="Q60" s="8">
        <v>96741</v>
      </c>
      <c r="R60" s="8">
        <v>-1395</v>
      </c>
      <c r="S60" s="8">
        <v>40498</v>
      </c>
      <c r="T60" s="8">
        <v>39103</v>
      </c>
      <c r="U60" s="8">
        <v>0</v>
      </c>
      <c r="V60" s="8">
        <v>-827</v>
      </c>
      <c r="W60" s="8">
        <v>-3614</v>
      </c>
      <c r="X60" s="8">
        <v>131403</v>
      </c>
      <c r="Y60" s="8">
        <v>0</v>
      </c>
      <c r="Z60" s="8">
        <v>1629</v>
      </c>
      <c r="AA60" s="8">
        <v>0</v>
      </c>
      <c r="AB60" s="8">
        <v>-324</v>
      </c>
      <c r="AC60" s="8">
        <v>0</v>
      </c>
      <c r="AD60" s="8">
        <v>131866</v>
      </c>
      <c r="AE60" s="8">
        <v>46881</v>
      </c>
      <c r="AF60" s="8">
        <v>84985</v>
      </c>
      <c r="AG60" s="8">
        <v>0</v>
      </c>
      <c r="AH60" s="8">
        <v>0</v>
      </c>
      <c r="AI60" s="8">
        <v>84985</v>
      </c>
      <c r="AJ60" s="8">
        <v>-3196</v>
      </c>
      <c r="AK60" s="8">
        <v>81789</v>
      </c>
      <c r="AL60" s="8">
        <v>0</v>
      </c>
      <c r="AM60" s="8"/>
      <c r="AN60" s="8">
        <v>222.42860999999999</v>
      </c>
      <c r="AO60" s="8">
        <v>222.42860999999999</v>
      </c>
      <c r="AP60" s="8">
        <v>367.709</v>
      </c>
      <c r="AQ60" s="8">
        <v>222.42860999999999</v>
      </c>
      <c r="AR60" s="8">
        <v>222.42860999999999</v>
      </c>
      <c r="AS60" s="8">
        <v>367.709</v>
      </c>
      <c r="AT60" s="8">
        <v>120</v>
      </c>
      <c r="AU60" s="1">
        <v>0.58609348445389997</v>
      </c>
      <c r="AV60" s="8"/>
      <c r="AW60" s="8">
        <v>179545</v>
      </c>
      <c r="AX60" s="8">
        <v>109254</v>
      </c>
      <c r="AY60" s="8">
        <v>96741</v>
      </c>
      <c r="AZ60" s="1">
        <v>0.35551899999999997</v>
      </c>
      <c r="BA60" s="9">
        <v>43190</v>
      </c>
      <c r="BB60" s="8"/>
      <c r="BC60" s="8">
        <v>44835</v>
      </c>
      <c r="BD60" s="8">
        <v>70327</v>
      </c>
      <c r="BE60" s="8">
        <v>0</v>
      </c>
      <c r="BF60" s="8">
        <v>58273</v>
      </c>
      <c r="BG60" s="8">
        <v>0</v>
      </c>
      <c r="BH60" s="8">
        <v>5346.3714499999996</v>
      </c>
      <c r="BI60" s="8">
        <v>7710.6285500000004</v>
      </c>
      <c r="BJ60" s="8"/>
      <c r="BK60" s="8"/>
      <c r="BL60" s="8">
        <v>424938</v>
      </c>
      <c r="BM60" s="8">
        <v>196802</v>
      </c>
      <c r="BN60" s="8">
        <v>621740</v>
      </c>
      <c r="BO60" s="8">
        <v>365897</v>
      </c>
      <c r="BP60" s="8">
        <v>365897</v>
      </c>
      <c r="BQ60" s="8">
        <v>364875</v>
      </c>
      <c r="BR60" s="8">
        <v>0</v>
      </c>
      <c r="BS60" s="8">
        <v>124104</v>
      </c>
      <c r="BT60" s="8">
        <v>1476616</v>
      </c>
      <c r="BU60" s="8">
        <v>1330769</v>
      </c>
      <c r="BV60" s="8">
        <v>-1029845</v>
      </c>
      <c r="BW60" s="8">
        <v>300924</v>
      </c>
      <c r="BX60" s="8">
        <v>1074361</v>
      </c>
      <c r="BY60" s="8">
        <v>144268</v>
      </c>
      <c r="BZ60" s="8">
        <v>80186</v>
      </c>
      <c r="CA60" s="8">
        <v>0</v>
      </c>
      <c r="CB60" s="8">
        <v>35450</v>
      </c>
      <c r="CC60" s="8">
        <v>20228</v>
      </c>
      <c r="CD60" s="8">
        <v>3157077</v>
      </c>
      <c r="CE60" s="8"/>
      <c r="CF60" s="8">
        <v>149734</v>
      </c>
      <c r="CG60" s="8">
        <v>119391</v>
      </c>
      <c r="CH60" s="8">
        <v>145</v>
      </c>
      <c r="CI60" s="8">
        <v>9293</v>
      </c>
      <c r="CJ60" s="8">
        <v>0</v>
      </c>
      <c r="CK60" s="8">
        <v>19436</v>
      </c>
      <c r="CL60" s="8">
        <v>121987</v>
      </c>
      <c r="CM60" s="8">
        <v>419986</v>
      </c>
      <c r="CN60" s="8">
        <v>20237</v>
      </c>
      <c r="CO60" s="8">
        <v>0</v>
      </c>
      <c r="CP60" s="8">
        <v>28723</v>
      </c>
      <c r="CQ60" s="8">
        <v>223530</v>
      </c>
      <c r="CR60" s="8">
        <v>40095</v>
      </c>
      <c r="CS60" s="8">
        <v>732571</v>
      </c>
      <c r="CT60" s="8">
        <v>115703</v>
      </c>
      <c r="CU60" s="8">
        <v>165125</v>
      </c>
      <c r="CV60" s="8">
        <v>1675780</v>
      </c>
      <c r="CW60" s="8">
        <v>-32342</v>
      </c>
      <c r="CX60" s="8">
        <v>411980</v>
      </c>
      <c r="CY60" s="8">
        <v>2336246</v>
      </c>
      <c r="CZ60" s="8">
        <v>88260</v>
      </c>
      <c r="DA60" s="8">
        <v>2424506</v>
      </c>
      <c r="DB60" s="8">
        <v>3157077</v>
      </c>
      <c r="DC60" s="8"/>
      <c r="DD60" s="8">
        <v>367.70776000000001</v>
      </c>
      <c r="DE60" s="8">
        <v>367.70776000000001</v>
      </c>
      <c r="DF60" s="8">
        <v>6353.5401400000001</v>
      </c>
      <c r="DG60" s="8">
        <v>29675</v>
      </c>
      <c r="DH60" s="8">
        <v>-592065</v>
      </c>
      <c r="DI60" s="8">
        <v>15819</v>
      </c>
      <c r="DJ60" s="8">
        <v>104456</v>
      </c>
      <c r="DK60" s="8">
        <v>88260</v>
      </c>
      <c r="DL60" s="8">
        <v>1840</v>
      </c>
      <c r="DM60" s="8">
        <v>130555</v>
      </c>
      <c r="DN60" s="8">
        <v>79300</v>
      </c>
      <c r="DO60" s="8">
        <v>155020</v>
      </c>
      <c r="DP60" s="8">
        <v>62141</v>
      </c>
      <c r="DQ60" s="8">
        <v>363714</v>
      </c>
      <c r="DR60" s="8">
        <v>880918</v>
      </c>
      <c r="DS60" s="8">
        <v>23996</v>
      </c>
      <c r="DT60" s="8">
        <v>75940</v>
      </c>
      <c r="DU60" s="8">
        <v>0</v>
      </c>
      <c r="DV60" s="8"/>
      <c r="DW60" s="8">
        <v>81789</v>
      </c>
      <c r="DX60" s="8">
        <v>70291</v>
      </c>
      <c r="DY60" s="8">
        <v>12513</v>
      </c>
      <c r="DZ60" s="8">
        <v>82804</v>
      </c>
      <c r="EA60" s="8">
        <v>0</v>
      </c>
      <c r="EB60" s="8">
        <v>164</v>
      </c>
      <c r="EC60" s="8">
        <v>-1639</v>
      </c>
      <c r="ED60" s="8">
        <v>0</v>
      </c>
      <c r="EE60" s="8">
        <v>0</v>
      </c>
      <c r="EF60" s="8">
        <v>356</v>
      </c>
      <c r="EG60" s="8">
        <v>34622</v>
      </c>
      <c r="EH60" s="8">
        <v>-29547</v>
      </c>
      <c r="EI60" s="8">
        <v>-49132</v>
      </c>
      <c r="EJ60" s="8">
        <v>9854</v>
      </c>
      <c r="EK60" s="8">
        <v>18691</v>
      </c>
      <c r="EL60" s="8">
        <v>158953</v>
      </c>
      <c r="EM60" s="8">
        <v>-84195</v>
      </c>
      <c r="EN60" s="8">
        <v>1886</v>
      </c>
      <c r="EO60" s="8">
        <v>-75322</v>
      </c>
      <c r="EP60" s="8">
        <v>0</v>
      </c>
      <c r="EQ60" s="8">
        <v>-7194</v>
      </c>
      <c r="ER60" s="8">
        <v>110765</v>
      </c>
      <c r="ES60" s="8">
        <v>0</v>
      </c>
      <c r="ET60" s="8">
        <v>932</v>
      </c>
      <c r="EU60" s="8">
        <v>-53128</v>
      </c>
      <c r="EV60" s="8">
        <v>0</v>
      </c>
      <c r="EW60" s="8">
        <v>13203</v>
      </c>
      <c r="EX60" s="8">
        <v>13203</v>
      </c>
      <c r="EY60" s="8">
        <v>-3240</v>
      </c>
      <c r="EZ60" s="8">
        <v>-12771</v>
      </c>
      <c r="FA60" s="8">
        <v>-16011</v>
      </c>
      <c r="FB60" s="8">
        <v>0</v>
      </c>
      <c r="FC60" s="8">
        <v>0</v>
      </c>
      <c r="FD60" s="8">
        <v>-47936</v>
      </c>
      <c r="FE60" s="8">
        <v>0</v>
      </c>
      <c r="FF60" s="8">
        <v>-47936</v>
      </c>
      <c r="FG60" s="8">
        <v>0</v>
      </c>
      <c r="FH60" s="8">
        <v>-876</v>
      </c>
      <c r="FI60" s="8">
        <v>-51620</v>
      </c>
      <c r="FJ60" s="8">
        <v>-5462</v>
      </c>
      <c r="FK60" s="8">
        <v>48743</v>
      </c>
      <c r="FL60" s="8"/>
      <c r="FM60" s="8">
        <v>1109</v>
      </c>
      <c r="FN60" s="8">
        <v>39382</v>
      </c>
      <c r="FO60" s="8">
        <v>15574.25</v>
      </c>
      <c r="FP60" s="8">
        <v>16446.125</v>
      </c>
      <c r="FQ60" s="8">
        <v>35432</v>
      </c>
      <c r="FR60" s="8">
        <v>-2808</v>
      </c>
      <c r="FS60" s="8" t="s">
        <v>4127</v>
      </c>
      <c r="FT60" s="9">
        <v>43190</v>
      </c>
      <c r="FU60" s="8">
        <v>12</v>
      </c>
      <c r="FV60" s="8">
        <v>2207719.9127199999</v>
      </c>
      <c r="FW60" s="8">
        <v>0.77219000000000004</v>
      </c>
      <c r="FX60" s="8">
        <v>0.68374999999999997</v>
      </c>
      <c r="FY60" s="8">
        <v>1.24861</v>
      </c>
      <c r="FZ60" s="8">
        <v>1.4418299999999999</v>
      </c>
      <c r="GA60" s="33">
        <f t="shared" si="1"/>
        <v>2018</v>
      </c>
      <c r="GB60" s="10">
        <f t="shared" si="2"/>
        <v>3</v>
      </c>
      <c r="GC60" s="10">
        <v>1.2873699999999999</v>
      </c>
      <c r="GD60" s="10">
        <v>1.1818500000000001</v>
      </c>
    </row>
    <row r="61" spans="1:186">
      <c r="A61" s="8" t="str">
        <f t="shared" si="11"/>
        <v>京セラ</v>
      </c>
      <c r="B61" s="8" t="str">
        <f t="shared" si="12"/>
        <v>TSE:6971</v>
      </c>
      <c r="C61" s="8" t="str">
        <f>CONCATENATE("FY",RIGHT(Assumptions!D$6,4)-1)</f>
        <v>FY2019</v>
      </c>
      <c r="D61" s="10">
        <f t="shared" si="0"/>
        <v>2018</v>
      </c>
      <c r="E61" s="8">
        <v>1623710</v>
      </c>
      <c r="F61" s="8">
        <v>0</v>
      </c>
      <c r="G61" s="8">
        <v>1623710</v>
      </c>
      <c r="H61" s="8">
        <v>1159687</v>
      </c>
      <c r="I61" s="8">
        <v>464023</v>
      </c>
      <c r="J61" s="8">
        <v>369200</v>
      </c>
      <c r="K61" s="8">
        <v>0</v>
      </c>
      <c r="L61" s="8">
        <v>0</v>
      </c>
      <c r="M61" s="8">
        <v>0</v>
      </c>
      <c r="N61" s="8">
        <v>0</v>
      </c>
      <c r="O61" s="8">
        <v>0</v>
      </c>
      <c r="P61" s="8">
        <v>369200</v>
      </c>
      <c r="Q61" s="8">
        <v>94823</v>
      </c>
      <c r="R61" s="8">
        <v>-1209</v>
      </c>
      <c r="S61" s="8">
        <v>44561</v>
      </c>
      <c r="T61" s="8">
        <v>43352</v>
      </c>
      <c r="U61" s="8">
        <v>379</v>
      </c>
      <c r="V61" s="8">
        <v>53</v>
      </c>
      <c r="W61" s="8">
        <v>2003</v>
      </c>
      <c r="X61" s="8">
        <v>140610</v>
      </c>
      <c r="Y61" s="8">
        <v>0</v>
      </c>
      <c r="Z61" s="8">
        <v>0</v>
      </c>
      <c r="AA61" s="8">
        <v>0</v>
      </c>
      <c r="AB61" s="8">
        <v>0</v>
      </c>
      <c r="AC61" s="8">
        <v>0</v>
      </c>
      <c r="AD61" s="8">
        <v>140610</v>
      </c>
      <c r="AE61" s="8">
        <v>25754</v>
      </c>
      <c r="AF61" s="8">
        <v>114856</v>
      </c>
      <c r="AG61" s="8">
        <v>0</v>
      </c>
      <c r="AH61" s="8">
        <v>0</v>
      </c>
      <c r="AI61" s="8">
        <v>114856</v>
      </c>
      <c r="AJ61" s="8">
        <v>-11646</v>
      </c>
      <c r="AK61" s="8">
        <v>103210</v>
      </c>
      <c r="AL61" s="8">
        <v>0</v>
      </c>
      <c r="AM61" s="8"/>
      <c r="AN61" s="8">
        <v>284.94047999999998</v>
      </c>
      <c r="AO61" s="8">
        <v>284.94047999999998</v>
      </c>
      <c r="AP61" s="8">
        <v>362.21600000000001</v>
      </c>
      <c r="AQ61" s="8">
        <v>284.7</v>
      </c>
      <c r="AR61" s="8">
        <v>284.7</v>
      </c>
      <c r="AS61" s="8">
        <v>362.21987999999999</v>
      </c>
      <c r="AT61" s="8">
        <v>120</v>
      </c>
      <c r="AU61" s="1">
        <v>0.46569130898168798</v>
      </c>
      <c r="AV61" s="8"/>
      <c r="AW61" s="8">
        <v>158712</v>
      </c>
      <c r="AX61" s="8">
        <v>94823</v>
      </c>
      <c r="AY61" s="8">
        <v>94823</v>
      </c>
      <c r="AZ61" s="1">
        <v>0.18315899999999999</v>
      </c>
      <c r="BA61" s="9">
        <v>43555</v>
      </c>
      <c r="BB61" s="8"/>
      <c r="BC61" s="8">
        <v>0</v>
      </c>
      <c r="BD61" s="8">
        <v>0</v>
      </c>
      <c r="BE61" s="8">
        <v>0</v>
      </c>
      <c r="BF61" s="8">
        <v>69927</v>
      </c>
      <c r="BG61" s="8">
        <v>0</v>
      </c>
      <c r="BH61" s="8">
        <v>0</v>
      </c>
      <c r="BI61" s="8">
        <v>0</v>
      </c>
      <c r="BJ61" s="8"/>
      <c r="BK61" s="8"/>
      <c r="BL61" s="8">
        <v>512814</v>
      </c>
      <c r="BM61" s="8">
        <v>109081</v>
      </c>
      <c r="BN61" s="8">
        <v>621895</v>
      </c>
      <c r="BO61" s="8">
        <v>357352</v>
      </c>
      <c r="BP61" s="8">
        <v>357352</v>
      </c>
      <c r="BQ61" s="8">
        <v>343880</v>
      </c>
      <c r="BR61" s="8">
        <v>0</v>
      </c>
      <c r="BS61" s="8">
        <v>22361</v>
      </c>
      <c r="BT61" s="8">
        <v>1357764</v>
      </c>
      <c r="BU61" s="8">
        <v>0</v>
      </c>
      <c r="BV61" s="8">
        <v>0</v>
      </c>
      <c r="BW61" s="8">
        <v>341855</v>
      </c>
      <c r="BX61" s="8">
        <v>1000798</v>
      </c>
      <c r="BY61" s="8">
        <v>149499</v>
      </c>
      <c r="BZ61" s="8">
        <v>80001</v>
      </c>
      <c r="CA61" s="8">
        <v>0</v>
      </c>
      <c r="CB61" s="8">
        <v>38558</v>
      </c>
      <c r="CC61" s="8">
        <v>0</v>
      </c>
      <c r="CD61" s="8">
        <v>2968475</v>
      </c>
      <c r="CE61" s="8"/>
      <c r="CF61" s="8">
        <v>186281</v>
      </c>
      <c r="CG61" s="8">
        <v>120903</v>
      </c>
      <c r="CH61" s="8">
        <v>113</v>
      </c>
      <c r="CI61" s="8">
        <v>4091</v>
      </c>
      <c r="CJ61" s="8">
        <v>0</v>
      </c>
      <c r="CK61" s="8">
        <v>12672</v>
      </c>
      <c r="CL61" s="8">
        <v>50688</v>
      </c>
      <c r="CM61" s="8">
        <v>374748</v>
      </c>
      <c r="CN61" s="8">
        <v>5656</v>
      </c>
      <c r="CO61" s="8">
        <v>0</v>
      </c>
      <c r="CP61" s="8">
        <v>25479</v>
      </c>
      <c r="CQ61" s="8">
        <v>174823</v>
      </c>
      <c r="CR61" s="8">
        <v>25509</v>
      </c>
      <c r="CS61" s="8">
        <v>606215</v>
      </c>
      <c r="CT61" s="8">
        <v>115703</v>
      </c>
      <c r="CU61" s="8">
        <v>165225</v>
      </c>
      <c r="CV61" s="8">
        <v>1638709</v>
      </c>
      <c r="CW61" s="8">
        <v>-72361</v>
      </c>
      <c r="CX61" s="8">
        <v>418643</v>
      </c>
      <c r="CY61" s="8">
        <v>2265919</v>
      </c>
      <c r="CZ61" s="8">
        <v>96341</v>
      </c>
      <c r="DA61" s="8">
        <v>2362260</v>
      </c>
      <c r="DB61" s="8">
        <v>2968475</v>
      </c>
      <c r="DC61" s="8"/>
      <c r="DD61" s="8">
        <v>361.75288</v>
      </c>
      <c r="DE61" s="8">
        <v>361.75366000000002</v>
      </c>
      <c r="DF61" s="8">
        <v>6263.7071999999998</v>
      </c>
      <c r="DG61" s="8">
        <v>9860</v>
      </c>
      <c r="DH61" s="8">
        <v>-612035</v>
      </c>
      <c r="DI61" s="8">
        <v>9566</v>
      </c>
      <c r="DJ61" s="8">
        <v>0</v>
      </c>
      <c r="DK61" s="8">
        <v>96341</v>
      </c>
      <c r="DL61" s="8">
        <v>4159</v>
      </c>
      <c r="DM61" s="8">
        <v>110357</v>
      </c>
      <c r="DN61" s="8">
        <v>83684</v>
      </c>
      <c r="DO61" s="8">
        <v>149839</v>
      </c>
      <c r="DP61" s="8">
        <v>0</v>
      </c>
      <c r="DQ61" s="8">
        <v>0</v>
      </c>
      <c r="DR61" s="8">
        <v>0</v>
      </c>
      <c r="DS61" s="8">
        <v>0</v>
      </c>
      <c r="DT61" s="8">
        <v>76863</v>
      </c>
      <c r="DU61" s="8">
        <v>0</v>
      </c>
      <c r="DV61" s="8"/>
      <c r="DW61" s="8">
        <v>114856</v>
      </c>
      <c r="DX61" s="8">
        <v>63889</v>
      </c>
      <c r="DY61" s="8">
        <v>0</v>
      </c>
      <c r="DZ61" s="8">
        <v>63889</v>
      </c>
      <c r="EA61" s="8">
        <v>0</v>
      </c>
      <c r="EB61" s="8">
        <v>17072</v>
      </c>
      <c r="EC61" s="8">
        <v>0</v>
      </c>
      <c r="ED61" s="8">
        <v>0</v>
      </c>
      <c r="EE61" s="8">
        <v>-379</v>
      </c>
      <c r="EF61" s="8">
        <v>0</v>
      </c>
      <c r="EG61" s="8">
        <v>-40926</v>
      </c>
      <c r="EH61" s="8">
        <v>25016</v>
      </c>
      <c r="EI61" s="8">
        <v>24597</v>
      </c>
      <c r="EJ61" s="8">
        <v>-11028</v>
      </c>
      <c r="EK61" s="8">
        <v>26928</v>
      </c>
      <c r="EL61" s="8">
        <v>220025</v>
      </c>
      <c r="EM61" s="8">
        <v>-111040</v>
      </c>
      <c r="EN61" s="8">
        <v>2782</v>
      </c>
      <c r="EO61" s="8">
        <v>0</v>
      </c>
      <c r="EP61" s="8">
        <v>0</v>
      </c>
      <c r="EQ61" s="8">
        <v>-7515</v>
      </c>
      <c r="ER61" s="8">
        <v>91939</v>
      </c>
      <c r="ES61" s="8">
        <v>0</v>
      </c>
      <c r="ET61" s="8">
        <v>-23287</v>
      </c>
      <c r="EU61" s="8">
        <v>-47121</v>
      </c>
      <c r="EV61" s="8">
        <v>0</v>
      </c>
      <c r="EW61" s="8">
        <v>3676</v>
      </c>
      <c r="EX61" s="8">
        <v>3676</v>
      </c>
      <c r="EY61" s="8">
        <v>-356</v>
      </c>
      <c r="EZ61" s="8">
        <v>-3394</v>
      </c>
      <c r="FA61" s="8">
        <v>-3750</v>
      </c>
      <c r="FB61" s="8">
        <v>0</v>
      </c>
      <c r="FC61" s="8">
        <v>-40020</v>
      </c>
      <c r="FD61" s="8">
        <v>0</v>
      </c>
      <c r="FE61" s="8">
        <v>-48064</v>
      </c>
      <c r="FF61" s="8">
        <v>-48064</v>
      </c>
      <c r="FG61" s="8">
        <v>0</v>
      </c>
      <c r="FH61" s="8">
        <v>-898</v>
      </c>
      <c r="FI61" s="8">
        <v>-89056</v>
      </c>
      <c r="FJ61" s="8">
        <v>4028</v>
      </c>
      <c r="FK61" s="8">
        <v>87876</v>
      </c>
      <c r="FL61" s="8"/>
      <c r="FM61" s="8">
        <v>660</v>
      </c>
      <c r="FN61" s="8">
        <v>41949</v>
      </c>
      <c r="FO61" s="8">
        <v>82845.75</v>
      </c>
      <c r="FP61" s="8">
        <v>83601.375</v>
      </c>
      <c r="FQ61" s="8">
        <v>-79003</v>
      </c>
      <c r="FR61" s="8">
        <v>-74</v>
      </c>
      <c r="FS61" s="8" t="s">
        <v>4127</v>
      </c>
      <c r="FT61" s="9">
        <v>43555</v>
      </c>
      <c r="FU61" s="8">
        <v>12</v>
      </c>
      <c r="FV61" s="8">
        <v>2351404.1524999999</v>
      </c>
      <c r="FW61" s="8">
        <v>0.50619000000000003</v>
      </c>
      <c r="FX61" s="8">
        <v>1.0058100000000001</v>
      </c>
      <c r="FY61" s="8">
        <v>1.51326</v>
      </c>
      <c r="FZ61" s="8">
        <v>1.6274</v>
      </c>
      <c r="GA61" s="33">
        <f t="shared" si="1"/>
        <v>2019</v>
      </c>
      <c r="GB61" s="10">
        <f t="shared" si="2"/>
        <v>3</v>
      </c>
      <c r="GC61" s="10">
        <v>1.2342</v>
      </c>
      <c r="GD61" s="10">
        <v>1.22295</v>
      </c>
    </row>
    <row r="62" spans="1:186">
      <c r="A62" s="8" t="str">
        <f t="shared" si="11"/>
        <v>京セラ</v>
      </c>
      <c r="B62" s="8" t="str">
        <f t="shared" si="12"/>
        <v>TSE:6971</v>
      </c>
      <c r="C62" s="8" t="str">
        <f>CONCATENATE("FY",RIGHT(Assumptions!D$6,4))</f>
        <v>FY2020</v>
      </c>
      <c r="D62" s="10">
        <f t="shared" si="0"/>
        <v>2019</v>
      </c>
      <c r="E62" s="8">
        <v>1599053</v>
      </c>
      <c r="F62" s="8">
        <v>0</v>
      </c>
      <c r="G62" s="8">
        <v>1599053</v>
      </c>
      <c r="H62" s="8">
        <v>1157879</v>
      </c>
      <c r="I62" s="8">
        <v>441174</v>
      </c>
      <c r="J62" s="8">
        <v>340981</v>
      </c>
      <c r="K62" s="8">
        <v>0</v>
      </c>
      <c r="L62" s="8">
        <v>0</v>
      </c>
      <c r="M62" s="8">
        <v>0</v>
      </c>
      <c r="N62" s="8">
        <v>0</v>
      </c>
      <c r="O62" s="8">
        <v>0</v>
      </c>
      <c r="P62" s="8">
        <v>340981</v>
      </c>
      <c r="Q62" s="8">
        <v>100193</v>
      </c>
      <c r="R62" s="8">
        <v>-1485</v>
      </c>
      <c r="S62" s="8">
        <v>47928</v>
      </c>
      <c r="T62" s="8">
        <v>46443</v>
      </c>
      <c r="U62" s="8">
        <v>124</v>
      </c>
      <c r="V62" s="8">
        <v>-481</v>
      </c>
      <c r="W62" s="8">
        <v>2547</v>
      </c>
      <c r="X62" s="8">
        <v>148826</v>
      </c>
      <c r="Y62" s="8">
        <v>0</v>
      </c>
      <c r="Z62" s="8">
        <v>0</v>
      </c>
      <c r="AA62" s="8">
        <v>0</v>
      </c>
      <c r="AB62" s="8">
        <v>0</v>
      </c>
      <c r="AC62" s="8">
        <v>0</v>
      </c>
      <c r="AD62" s="8">
        <v>148826</v>
      </c>
      <c r="AE62" s="8">
        <v>36980</v>
      </c>
      <c r="AF62" s="8">
        <v>111846</v>
      </c>
      <c r="AG62" s="8">
        <v>0</v>
      </c>
      <c r="AH62" s="8">
        <v>0</v>
      </c>
      <c r="AI62" s="8">
        <v>111846</v>
      </c>
      <c r="AJ62" s="8">
        <v>-4125</v>
      </c>
      <c r="AK62" s="8">
        <v>107721</v>
      </c>
      <c r="AL62" s="8">
        <v>0</v>
      </c>
      <c r="AM62" s="8"/>
      <c r="AN62" s="8">
        <v>297.35579000000001</v>
      </c>
      <c r="AO62" s="8">
        <v>297.35579000000001</v>
      </c>
      <c r="AP62" s="8">
        <v>362.26299999999998</v>
      </c>
      <c r="AQ62" s="8">
        <v>297.35579000000001</v>
      </c>
      <c r="AR62" s="8">
        <v>297.35579000000001</v>
      </c>
      <c r="AS62" s="8">
        <v>362.26299999999998</v>
      </c>
      <c r="AT62" s="8">
        <v>160</v>
      </c>
      <c r="AU62" s="1">
        <v>0.57571875493172198</v>
      </c>
      <c r="AV62" s="8"/>
      <c r="AW62" s="8">
        <v>192941</v>
      </c>
      <c r="AX62" s="8">
        <v>100193</v>
      </c>
      <c r="AY62" s="8">
        <v>100193</v>
      </c>
      <c r="AZ62" s="1">
        <v>0.248478</v>
      </c>
      <c r="BA62" s="9">
        <v>43921</v>
      </c>
      <c r="BB62" s="8"/>
      <c r="BC62" s="8">
        <v>0</v>
      </c>
      <c r="BD62" s="8">
        <v>0</v>
      </c>
      <c r="BE62" s="8">
        <v>0</v>
      </c>
      <c r="BF62" s="8">
        <v>79241</v>
      </c>
      <c r="BG62" s="8">
        <v>0</v>
      </c>
      <c r="BH62" s="8">
        <v>0</v>
      </c>
      <c r="BI62" s="8">
        <v>0</v>
      </c>
      <c r="BJ62" s="8"/>
      <c r="BK62" s="8"/>
      <c r="BL62" s="8">
        <v>419620</v>
      </c>
      <c r="BM62" s="8">
        <v>74034</v>
      </c>
      <c r="BN62" s="8">
        <v>493654</v>
      </c>
      <c r="BO62" s="8">
        <v>336294</v>
      </c>
      <c r="BP62" s="8">
        <v>336294</v>
      </c>
      <c r="BQ62" s="8">
        <v>344304</v>
      </c>
      <c r="BR62" s="8">
        <v>0</v>
      </c>
      <c r="BS62" s="8">
        <v>15334</v>
      </c>
      <c r="BT62" s="8">
        <v>1202707</v>
      </c>
      <c r="BU62" s="8">
        <v>0</v>
      </c>
      <c r="BV62" s="8">
        <v>0</v>
      </c>
      <c r="BW62" s="8">
        <v>418192</v>
      </c>
      <c r="BX62" s="8">
        <v>1258102</v>
      </c>
      <c r="BY62" s="8">
        <v>212207</v>
      </c>
      <c r="BZ62" s="8">
        <v>118533</v>
      </c>
      <c r="CA62" s="8">
        <v>0</v>
      </c>
      <c r="CB62" s="8">
        <v>40434</v>
      </c>
      <c r="CC62" s="8">
        <v>0</v>
      </c>
      <c r="CD62" s="8">
        <v>3250175</v>
      </c>
      <c r="CE62" s="8"/>
      <c r="CF62" s="8">
        <v>173300</v>
      </c>
      <c r="CG62" s="8">
        <v>114983</v>
      </c>
      <c r="CH62" s="8">
        <v>30208</v>
      </c>
      <c r="CI62" s="8">
        <v>4817</v>
      </c>
      <c r="CJ62" s="8">
        <v>15477</v>
      </c>
      <c r="CK62" s="8">
        <v>11396</v>
      </c>
      <c r="CL62" s="8">
        <v>47328</v>
      </c>
      <c r="CM62" s="8">
        <v>397509</v>
      </c>
      <c r="CN62" s="8">
        <v>44970</v>
      </c>
      <c r="CO62" s="8">
        <v>31847</v>
      </c>
      <c r="CP62" s="8">
        <v>28406</v>
      </c>
      <c r="CQ62" s="8">
        <v>271317</v>
      </c>
      <c r="CR62" s="8">
        <v>21884</v>
      </c>
      <c r="CS62" s="8">
        <v>795933</v>
      </c>
      <c r="CT62" s="8">
        <v>115703</v>
      </c>
      <c r="CU62" s="8">
        <v>123539</v>
      </c>
      <c r="CV62" s="8">
        <v>1686672</v>
      </c>
      <c r="CW62" s="8">
        <v>-69275</v>
      </c>
      <c r="CX62" s="8">
        <v>575495</v>
      </c>
      <c r="CY62" s="8">
        <v>2432134</v>
      </c>
      <c r="CZ62" s="8">
        <v>22108</v>
      </c>
      <c r="DA62" s="8">
        <v>2454242</v>
      </c>
      <c r="DB62" s="8">
        <v>3250175</v>
      </c>
      <c r="DC62" s="8"/>
      <c r="DD62" s="8">
        <v>362.43220000000002</v>
      </c>
      <c r="DE62" s="8">
        <v>362.43223</v>
      </c>
      <c r="DF62" s="8">
        <v>6710.5897999999997</v>
      </c>
      <c r="DG62" s="8">
        <v>127319</v>
      </c>
      <c r="DH62" s="8">
        <v>-366335</v>
      </c>
      <c r="DI62" s="8">
        <v>11651</v>
      </c>
      <c r="DJ62" s="8">
        <v>0</v>
      </c>
      <c r="DK62" s="8">
        <v>22108</v>
      </c>
      <c r="DL62" s="8">
        <v>17422</v>
      </c>
      <c r="DM62" s="8">
        <v>106636</v>
      </c>
      <c r="DN62" s="8">
        <v>86535</v>
      </c>
      <c r="DO62" s="8">
        <v>151133</v>
      </c>
      <c r="DP62" s="8">
        <v>0</v>
      </c>
      <c r="DQ62" s="8">
        <v>0</v>
      </c>
      <c r="DR62" s="8">
        <v>0</v>
      </c>
      <c r="DS62" s="8">
        <v>0</v>
      </c>
      <c r="DT62" s="8">
        <v>75505</v>
      </c>
      <c r="DU62" s="8">
        <v>0</v>
      </c>
      <c r="DV62" s="8"/>
      <c r="DW62" s="8">
        <v>111846</v>
      </c>
      <c r="DX62" s="8">
        <v>92748</v>
      </c>
      <c r="DY62" s="8">
        <v>0</v>
      </c>
      <c r="DZ62" s="8">
        <v>92748</v>
      </c>
      <c r="EA62" s="8">
        <v>0</v>
      </c>
      <c r="EB62" s="8">
        <v>-6641</v>
      </c>
      <c r="EC62" s="8">
        <v>0</v>
      </c>
      <c r="ED62" s="8">
        <v>0</v>
      </c>
      <c r="EE62" s="8">
        <v>-124</v>
      </c>
      <c r="EF62" s="8">
        <v>0</v>
      </c>
      <c r="EG62" s="8">
        <v>-15507</v>
      </c>
      <c r="EH62" s="8">
        <v>7170</v>
      </c>
      <c r="EI62" s="8">
        <v>4772</v>
      </c>
      <c r="EJ62" s="8">
        <v>-15442</v>
      </c>
      <c r="EK62" s="8">
        <v>35808</v>
      </c>
      <c r="EL62" s="8">
        <v>214630</v>
      </c>
      <c r="EM62" s="8">
        <v>-107135</v>
      </c>
      <c r="EN62" s="8">
        <v>11537</v>
      </c>
      <c r="EO62" s="8">
        <v>0</v>
      </c>
      <c r="EP62" s="8">
        <v>0</v>
      </c>
      <c r="EQ62" s="8">
        <v>-13599</v>
      </c>
      <c r="ER62" s="8">
        <v>55144</v>
      </c>
      <c r="ES62" s="8">
        <v>0</v>
      </c>
      <c r="ET62" s="8">
        <v>-91498</v>
      </c>
      <c r="EU62" s="8">
        <v>-145551</v>
      </c>
      <c r="EV62" s="8">
        <v>28947</v>
      </c>
      <c r="EW62" s="8">
        <v>45059</v>
      </c>
      <c r="EX62" s="8">
        <v>74006</v>
      </c>
      <c r="EY62" s="8">
        <v>0</v>
      </c>
      <c r="EZ62" s="8">
        <v>-41055</v>
      </c>
      <c r="FA62" s="8">
        <v>-41055</v>
      </c>
      <c r="FB62" s="8">
        <v>4745</v>
      </c>
      <c r="FC62" s="8">
        <v>-26</v>
      </c>
      <c r="FD62" s="8">
        <v>0</v>
      </c>
      <c r="FE62" s="8">
        <v>-62017</v>
      </c>
      <c r="FF62" s="8">
        <v>-62017</v>
      </c>
      <c r="FG62" s="8">
        <v>0</v>
      </c>
      <c r="FH62" s="8">
        <v>-132779</v>
      </c>
      <c r="FI62" s="8">
        <v>-157126</v>
      </c>
      <c r="FJ62" s="8">
        <v>-5147</v>
      </c>
      <c r="FK62" s="8">
        <v>-93194</v>
      </c>
      <c r="FL62" s="8"/>
      <c r="FM62" s="8">
        <v>1430</v>
      </c>
      <c r="FN62" s="8">
        <v>16454</v>
      </c>
      <c r="FO62" s="8">
        <v>36985.5</v>
      </c>
      <c r="FP62" s="8">
        <v>37913.625</v>
      </c>
      <c r="FQ62" s="8">
        <v>-3279</v>
      </c>
      <c r="FR62" s="8">
        <v>32951</v>
      </c>
      <c r="FS62" s="8" t="s">
        <v>4127</v>
      </c>
      <c r="FT62" s="9">
        <v>43921</v>
      </c>
      <c r="FU62" s="8">
        <v>12</v>
      </c>
      <c r="FV62" s="8">
        <v>2322471.5482999999</v>
      </c>
      <c r="FW62" s="8">
        <v>-2.5199400000000001</v>
      </c>
      <c r="FX62" s="8">
        <v>0.93433999999999995</v>
      </c>
      <c r="FY62" s="8">
        <v>1.17242</v>
      </c>
      <c r="FZ62" s="8">
        <v>1.07683</v>
      </c>
      <c r="GA62" s="33">
        <f t="shared" si="1"/>
        <v>2020</v>
      </c>
      <c r="GB62" s="10">
        <f t="shared" si="2"/>
        <v>3</v>
      </c>
      <c r="GC62" s="10">
        <v>1.01736</v>
      </c>
      <c r="GD62" s="10">
        <v>0.96501000000000003</v>
      </c>
    </row>
    <row r="63" spans="1:186">
      <c r="A63" s="10" t="str">
        <f>Assumptions!C7</f>
        <v>ヒロセ電機</v>
      </c>
      <c r="B63" s="10" t="str">
        <f>Assumptions!B7</f>
        <v>TSE:6806</v>
      </c>
      <c r="C63" s="8" t="str">
        <f>CONCATENATE("FY",RIGHT(Assumptions!D$7,4)-11)</f>
        <v>FY2009</v>
      </c>
      <c r="D63" s="10">
        <f t="shared" si="0"/>
        <v>2008</v>
      </c>
      <c r="E63" s="8">
        <v>89872</v>
      </c>
      <c r="F63" s="8">
        <v>0</v>
      </c>
      <c r="G63" s="8">
        <v>89872</v>
      </c>
      <c r="H63" s="8">
        <v>53073</v>
      </c>
      <c r="I63" s="8">
        <v>36799</v>
      </c>
      <c r="J63" s="8">
        <v>11548</v>
      </c>
      <c r="K63" s="8">
        <v>0</v>
      </c>
      <c r="L63" s="8">
        <v>5357</v>
      </c>
      <c r="M63" s="8">
        <v>724</v>
      </c>
      <c r="N63" s="8">
        <v>0</v>
      </c>
      <c r="O63" s="8">
        <v>0</v>
      </c>
      <c r="P63" s="8">
        <v>17629</v>
      </c>
      <c r="Q63" s="8">
        <v>19170</v>
      </c>
      <c r="R63" s="8">
        <v>0</v>
      </c>
      <c r="S63" s="8">
        <v>1591</v>
      </c>
      <c r="T63" s="8">
        <v>1591</v>
      </c>
      <c r="U63" s="8">
        <v>-409</v>
      </c>
      <c r="V63" s="8">
        <v>5</v>
      </c>
      <c r="W63" s="8">
        <v>418</v>
      </c>
      <c r="X63" s="8">
        <v>20775</v>
      </c>
      <c r="Y63" s="8">
        <v>0</v>
      </c>
      <c r="Z63" s="8">
        <v>-419</v>
      </c>
      <c r="AA63" s="8">
        <v>0</v>
      </c>
      <c r="AB63" s="8">
        <v>-547</v>
      </c>
      <c r="AC63" s="8">
        <v>0</v>
      </c>
      <c r="AD63" s="8">
        <v>19809</v>
      </c>
      <c r="AE63" s="8">
        <v>6503</v>
      </c>
      <c r="AF63" s="8">
        <v>13306</v>
      </c>
      <c r="AG63" s="8">
        <v>0</v>
      </c>
      <c r="AH63" s="8">
        <v>0</v>
      </c>
      <c r="AI63" s="8">
        <v>13306</v>
      </c>
      <c r="AJ63" s="8">
        <v>0</v>
      </c>
      <c r="AK63" s="8">
        <v>13306</v>
      </c>
      <c r="AL63" s="8">
        <v>0</v>
      </c>
      <c r="AM63" s="8"/>
      <c r="AN63" s="8">
        <v>356.57627000000002</v>
      </c>
      <c r="AO63" s="8">
        <v>356.57627000000002</v>
      </c>
      <c r="AP63" s="8">
        <v>37.316000000000003</v>
      </c>
      <c r="AQ63" s="8">
        <v>356.57627000000002</v>
      </c>
      <c r="AR63" s="8">
        <v>356.57627000000002</v>
      </c>
      <c r="AS63" s="8">
        <v>37.316000000000003</v>
      </c>
      <c r="AT63" s="8">
        <v>130</v>
      </c>
      <c r="AU63" s="1">
        <v>0.45122501127310999</v>
      </c>
      <c r="AV63" s="8"/>
      <c r="AW63" s="8">
        <v>29882</v>
      </c>
      <c r="AX63" s="8">
        <v>19170</v>
      </c>
      <c r="AY63" s="8">
        <v>19170</v>
      </c>
      <c r="AZ63" s="1">
        <v>0.32828499999999999</v>
      </c>
      <c r="BA63" s="9">
        <v>39903</v>
      </c>
      <c r="BB63" s="8"/>
      <c r="BC63" s="8">
        <v>0</v>
      </c>
      <c r="BD63" s="8">
        <v>1891</v>
      </c>
      <c r="BE63" s="8">
        <v>0</v>
      </c>
      <c r="BF63" s="8">
        <v>5357</v>
      </c>
      <c r="BG63" s="8">
        <v>575</v>
      </c>
      <c r="BH63" s="8">
        <v>0</v>
      </c>
      <c r="BI63" s="8">
        <v>0</v>
      </c>
      <c r="BJ63" s="8"/>
      <c r="BK63" s="8"/>
      <c r="BL63" s="8">
        <v>53764</v>
      </c>
      <c r="BM63" s="8">
        <v>83949</v>
      </c>
      <c r="BN63" s="8">
        <v>137713</v>
      </c>
      <c r="BO63" s="8">
        <v>18655</v>
      </c>
      <c r="BP63" s="8">
        <v>21671</v>
      </c>
      <c r="BQ63" s="8">
        <v>5617</v>
      </c>
      <c r="BR63" s="8">
        <v>1429</v>
      </c>
      <c r="BS63" s="8">
        <v>1086</v>
      </c>
      <c r="BT63" s="8">
        <v>167516</v>
      </c>
      <c r="BU63" s="8">
        <v>82199</v>
      </c>
      <c r="BV63" s="8">
        <v>-63342</v>
      </c>
      <c r="BW63" s="8">
        <v>18857</v>
      </c>
      <c r="BX63" s="8">
        <v>54809</v>
      </c>
      <c r="BY63" s="8">
        <v>0</v>
      </c>
      <c r="BZ63" s="8">
        <v>2435</v>
      </c>
      <c r="CA63" s="8">
        <v>0</v>
      </c>
      <c r="CB63" s="8">
        <v>1104</v>
      </c>
      <c r="CC63" s="8">
        <v>482</v>
      </c>
      <c r="CD63" s="8">
        <v>245203</v>
      </c>
      <c r="CE63" s="8"/>
      <c r="CF63" s="8">
        <v>6806</v>
      </c>
      <c r="CG63" s="8">
        <v>1501</v>
      </c>
      <c r="CH63" s="8">
        <v>0</v>
      </c>
      <c r="CI63" s="8">
        <v>0</v>
      </c>
      <c r="CJ63" s="8">
        <v>0</v>
      </c>
      <c r="CK63" s="8">
        <v>2589</v>
      </c>
      <c r="CL63" s="8">
        <v>2670</v>
      </c>
      <c r="CM63" s="8">
        <v>13574</v>
      </c>
      <c r="CN63" s="8">
        <v>0</v>
      </c>
      <c r="CO63" s="8">
        <v>0</v>
      </c>
      <c r="CP63" s="8">
        <v>105</v>
      </c>
      <c r="CQ63" s="8">
        <v>969</v>
      </c>
      <c r="CR63" s="8">
        <v>346</v>
      </c>
      <c r="CS63" s="8">
        <v>14994</v>
      </c>
      <c r="CT63" s="8">
        <v>9404</v>
      </c>
      <c r="CU63" s="8">
        <v>14371</v>
      </c>
      <c r="CV63" s="8">
        <v>246039</v>
      </c>
      <c r="CW63" s="8">
        <v>-36526</v>
      </c>
      <c r="CX63" s="8">
        <v>-3079</v>
      </c>
      <c r="CY63" s="8">
        <v>230209</v>
      </c>
      <c r="CZ63" s="8">
        <v>0</v>
      </c>
      <c r="DA63" s="8">
        <v>230209</v>
      </c>
      <c r="DB63" s="8">
        <v>245203</v>
      </c>
      <c r="DC63" s="8"/>
      <c r="DD63" s="8">
        <v>36.695</v>
      </c>
      <c r="DE63" s="8">
        <v>36.695</v>
      </c>
      <c r="DF63" s="8">
        <v>6273.5795099999996</v>
      </c>
      <c r="DG63" s="8">
        <v>0</v>
      </c>
      <c r="DH63" s="8">
        <v>-137713</v>
      </c>
      <c r="DI63" s="8">
        <v>150</v>
      </c>
      <c r="DJ63" s="8">
        <v>4600</v>
      </c>
      <c r="DK63" s="8">
        <v>0</v>
      </c>
      <c r="DL63" s="8">
        <v>5701</v>
      </c>
      <c r="DM63" s="8">
        <v>330</v>
      </c>
      <c r="DN63" s="8">
        <v>2263</v>
      </c>
      <c r="DO63" s="8">
        <v>3024</v>
      </c>
      <c r="DP63" s="8">
        <v>4750</v>
      </c>
      <c r="DQ63" s="8">
        <v>7692</v>
      </c>
      <c r="DR63" s="8">
        <v>68924</v>
      </c>
      <c r="DS63" s="8">
        <v>833</v>
      </c>
      <c r="DT63" s="8">
        <v>3617</v>
      </c>
      <c r="DU63" s="8">
        <v>0</v>
      </c>
      <c r="DV63" s="8"/>
      <c r="DW63" s="8">
        <v>13306</v>
      </c>
      <c r="DX63" s="8">
        <v>10712</v>
      </c>
      <c r="DY63" s="8">
        <v>0</v>
      </c>
      <c r="DZ63" s="8">
        <v>10712</v>
      </c>
      <c r="EA63" s="8">
        <v>0</v>
      </c>
      <c r="EB63" s="8">
        <v>0</v>
      </c>
      <c r="EC63" s="8">
        <v>0</v>
      </c>
      <c r="ED63" s="8">
        <v>0</v>
      </c>
      <c r="EE63" s="8">
        <v>409</v>
      </c>
      <c r="EF63" s="8">
        <v>0</v>
      </c>
      <c r="EG63" s="8">
        <v>-5243</v>
      </c>
      <c r="EH63" s="8">
        <v>12212</v>
      </c>
      <c r="EI63" s="8">
        <v>679</v>
      </c>
      <c r="EJ63" s="8">
        <v>-9240</v>
      </c>
      <c r="EK63" s="8">
        <v>576</v>
      </c>
      <c r="EL63" s="8">
        <v>23411</v>
      </c>
      <c r="EM63" s="8">
        <v>-7288</v>
      </c>
      <c r="EN63" s="8">
        <v>0</v>
      </c>
      <c r="EO63" s="8">
        <v>0</v>
      </c>
      <c r="EP63" s="8">
        <v>0</v>
      </c>
      <c r="EQ63" s="8">
        <v>0</v>
      </c>
      <c r="ER63" s="8">
        <v>-4155</v>
      </c>
      <c r="ES63" s="8">
        <v>0</v>
      </c>
      <c r="ET63" s="8">
        <v>-926</v>
      </c>
      <c r="EU63" s="8">
        <v>-12369</v>
      </c>
      <c r="EV63" s="8">
        <v>0</v>
      </c>
      <c r="EW63" s="8">
        <v>0</v>
      </c>
      <c r="EX63" s="8">
        <v>0</v>
      </c>
      <c r="EY63" s="8">
        <v>0</v>
      </c>
      <c r="EZ63" s="8">
        <v>0</v>
      </c>
      <c r="FA63" s="8">
        <v>0</v>
      </c>
      <c r="FB63" s="8">
        <v>0</v>
      </c>
      <c r="FC63" s="8">
        <v>-10029</v>
      </c>
      <c r="FD63" s="8">
        <v>-6004</v>
      </c>
      <c r="FE63" s="8">
        <v>0</v>
      </c>
      <c r="FF63" s="8">
        <v>-6004</v>
      </c>
      <c r="FG63" s="8">
        <v>0</v>
      </c>
      <c r="FH63" s="8">
        <v>1</v>
      </c>
      <c r="FI63" s="8">
        <v>-16032</v>
      </c>
      <c r="FJ63" s="8">
        <v>-1494</v>
      </c>
      <c r="FK63" s="8">
        <v>-6486</v>
      </c>
      <c r="FL63" s="8"/>
      <c r="FM63" s="8">
        <v>0</v>
      </c>
      <c r="FN63" s="8">
        <v>11814</v>
      </c>
      <c r="FO63" s="8">
        <v>15353.25</v>
      </c>
      <c r="FP63" s="8">
        <v>15353.25</v>
      </c>
      <c r="FQ63" s="8">
        <v>81</v>
      </c>
      <c r="FR63" s="8">
        <v>0</v>
      </c>
      <c r="FS63" s="8" t="s">
        <v>4127</v>
      </c>
      <c r="FT63" s="9">
        <v>39903</v>
      </c>
      <c r="FU63" s="8">
        <v>12</v>
      </c>
      <c r="FV63" s="8">
        <v>347134.7</v>
      </c>
      <c r="FW63" s="8">
        <v>0.86255999999999999</v>
      </c>
      <c r="FX63" s="8">
        <v>0.80544000000000004</v>
      </c>
      <c r="FY63" s="8">
        <v>0.97826999999999997</v>
      </c>
      <c r="FZ63" s="8">
        <v>0.99705999999999995</v>
      </c>
      <c r="GA63" s="33">
        <f t="shared" si="1"/>
        <v>2009</v>
      </c>
      <c r="GB63" s="10">
        <f t="shared" si="2"/>
        <v>3</v>
      </c>
      <c r="GC63" s="10">
        <v>0.88436000000000003</v>
      </c>
      <c r="GD63" s="10">
        <v>0.84570999999999996</v>
      </c>
    </row>
    <row r="64" spans="1:186">
      <c r="A64" s="8" t="str">
        <f t="shared" ref="A64:A74" si="13">A63</f>
        <v>ヒロセ電機</v>
      </c>
      <c r="B64" s="8" t="str">
        <f t="shared" ref="B64:B74" si="14">B63</f>
        <v>TSE:6806</v>
      </c>
      <c r="C64" s="8" t="str">
        <f>CONCATENATE("FY",RIGHT(Assumptions!D$7,4)-10)</f>
        <v>FY2010</v>
      </c>
      <c r="D64" s="10">
        <f t="shared" si="0"/>
        <v>2009</v>
      </c>
      <c r="E64" s="8">
        <v>84468</v>
      </c>
      <c r="F64" s="8">
        <v>0</v>
      </c>
      <c r="G64" s="8">
        <v>84468</v>
      </c>
      <c r="H64" s="8">
        <v>47867</v>
      </c>
      <c r="I64" s="8">
        <v>36601</v>
      </c>
      <c r="J64" s="8">
        <v>10741</v>
      </c>
      <c r="K64" s="8">
        <v>0</v>
      </c>
      <c r="L64" s="8">
        <v>4720</v>
      </c>
      <c r="M64" s="8">
        <v>729</v>
      </c>
      <c r="N64" s="8">
        <v>0</v>
      </c>
      <c r="O64" s="8">
        <v>0</v>
      </c>
      <c r="P64" s="8">
        <v>16190</v>
      </c>
      <c r="Q64" s="8">
        <v>20411</v>
      </c>
      <c r="R64" s="8">
        <v>0</v>
      </c>
      <c r="S64" s="8">
        <v>1133</v>
      </c>
      <c r="T64" s="8">
        <v>1133</v>
      </c>
      <c r="U64" s="8">
        <v>415</v>
      </c>
      <c r="V64" s="8">
        <v>-210</v>
      </c>
      <c r="W64" s="8">
        <v>249</v>
      </c>
      <c r="X64" s="8">
        <v>21998</v>
      </c>
      <c r="Y64" s="8">
        <v>0</v>
      </c>
      <c r="Z64" s="8">
        <v>-18</v>
      </c>
      <c r="AA64" s="8">
        <v>0</v>
      </c>
      <c r="AB64" s="8">
        <v>-181</v>
      </c>
      <c r="AC64" s="8">
        <v>0</v>
      </c>
      <c r="AD64" s="8">
        <v>21799</v>
      </c>
      <c r="AE64" s="8">
        <v>8533</v>
      </c>
      <c r="AF64" s="8">
        <v>13266</v>
      </c>
      <c r="AG64" s="8">
        <v>0</v>
      </c>
      <c r="AH64" s="8">
        <v>0</v>
      </c>
      <c r="AI64" s="8">
        <v>13266</v>
      </c>
      <c r="AJ64" s="8">
        <v>0</v>
      </c>
      <c r="AK64" s="8">
        <v>13266</v>
      </c>
      <c r="AL64" s="8">
        <v>0</v>
      </c>
      <c r="AM64" s="8"/>
      <c r="AN64" s="8">
        <v>363.15357</v>
      </c>
      <c r="AO64" s="8">
        <v>363.15357</v>
      </c>
      <c r="AP64" s="8">
        <v>36.53</v>
      </c>
      <c r="AQ64" s="8">
        <v>363.15357</v>
      </c>
      <c r="AR64" s="8">
        <v>363.15357</v>
      </c>
      <c r="AS64" s="8">
        <v>36.53</v>
      </c>
      <c r="AT64" s="8">
        <v>120</v>
      </c>
      <c r="AU64" s="1">
        <v>0.30318106437509401</v>
      </c>
      <c r="AV64" s="8"/>
      <c r="AW64" s="8">
        <v>28715</v>
      </c>
      <c r="AX64" s="8">
        <v>20411</v>
      </c>
      <c r="AY64" s="8">
        <v>20411</v>
      </c>
      <c r="AZ64" s="1">
        <v>0.39143899999999998</v>
      </c>
      <c r="BA64" s="9">
        <v>40268</v>
      </c>
      <c r="BB64" s="8"/>
      <c r="BC64" s="8">
        <v>0</v>
      </c>
      <c r="BD64" s="8">
        <v>1669</v>
      </c>
      <c r="BE64" s="8">
        <v>0</v>
      </c>
      <c r="BF64" s="8">
        <v>4720</v>
      </c>
      <c r="BG64" s="8">
        <v>580</v>
      </c>
      <c r="BH64" s="8">
        <v>0</v>
      </c>
      <c r="BI64" s="8">
        <v>0</v>
      </c>
      <c r="BJ64" s="8"/>
      <c r="BK64" s="8"/>
      <c r="BL64" s="8">
        <v>56836</v>
      </c>
      <c r="BM64" s="8">
        <v>72780</v>
      </c>
      <c r="BN64" s="8">
        <v>129616</v>
      </c>
      <c r="BO64" s="8">
        <v>23889</v>
      </c>
      <c r="BP64" s="8">
        <v>26801</v>
      </c>
      <c r="BQ64" s="8">
        <v>6298</v>
      </c>
      <c r="BR64" s="8">
        <v>1571</v>
      </c>
      <c r="BS64" s="8">
        <v>912</v>
      </c>
      <c r="BT64" s="8">
        <v>165198</v>
      </c>
      <c r="BU64" s="8">
        <v>88891</v>
      </c>
      <c r="BV64" s="8">
        <v>-70328</v>
      </c>
      <c r="BW64" s="8">
        <v>18563</v>
      </c>
      <c r="BX64" s="8">
        <v>65258</v>
      </c>
      <c r="BY64" s="8">
        <v>0</v>
      </c>
      <c r="BZ64" s="8">
        <v>2093</v>
      </c>
      <c r="CA64" s="8">
        <v>0</v>
      </c>
      <c r="CB64" s="8">
        <v>926</v>
      </c>
      <c r="CC64" s="8">
        <v>859</v>
      </c>
      <c r="CD64" s="8">
        <v>252897</v>
      </c>
      <c r="CE64" s="8"/>
      <c r="CF64" s="8">
        <v>12005</v>
      </c>
      <c r="CG64" s="8">
        <v>1392</v>
      </c>
      <c r="CH64" s="8">
        <v>0</v>
      </c>
      <c r="CI64" s="8">
        <v>0</v>
      </c>
      <c r="CJ64" s="8">
        <v>0</v>
      </c>
      <c r="CK64" s="8">
        <v>4892</v>
      </c>
      <c r="CL64" s="8">
        <v>2639</v>
      </c>
      <c r="CM64" s="8">
        <v>20929</v>
      </c>
      <c r="CN64" s="8">
        <v>0</v>
      </c>
      <c r="CO64" s="8">
        <v>0</v>
      </c>
      <c r="CP64" s="8">
        <v>82</v>
      </c>
      <c r="CQ64" s="8">
        <v>1098</v>
      </c>
      <c r="CR64" s="8">
        <v>376</v>
      </c>
      <c r="CS64" s="8">
        <v>22485</v>
      </c>
      <c r="CT64" s="8">
        <v>9404</v>
      </c>
      <c r="CU64" s="8">
        <v>14371</v>
      </c>
      <c r="CV64" s="8">
        <v>255259</v>
      </c>
      <c r="CW64" s="8">
        <v>-46535</v>
      </c>
      <c r="CX64" s="8">
        <v>-2087</v>
      </c>
      <c r="CY64" s="8">
        <v>230412</v>
      </c>
      <c r="CZ64" s="8">
        <v>0</v>
      </c>
      <c r="DA64" s="8">
        <v>230412</v>
      </c>
      <c r="DB64" s="8">
        <v>252897</v>
      </c>
      <c r="DC64" s="8"/>
      <c r="DD64" s="8">
        <v>35.637999999999998</v>
      </c>
      <c r="DE64" s="8">
        <v>35.637999999999998</v>
      </c>
      <c r="DF64" s="8">
        <v>6465.3459800000001</v>
      </c>
      <c r="DG64" s="8">
        <v>0</v>
      </c>
      <c r="DH64" s="8">
        <v>-129616</v>
      </c>
      <c r="DI64" s="8">
        <v>-279</v>
      </c>
      <c r="DJ64" s="8">
        <v>4640</v>
      </c>
      <c r="DK64" s="8">
        <v>0</v>
      </c>
      <c r="DL64" s="8">
        <v>5366</v>
      </c>
      <c r="DM64" s="8">
        <v>429</v>
      </c>
      <c r="DN64" s="8">
        <v>2424</v>
      </c>
      <c r="DO64" s="8">
        <v>3445</v>
      </c>
      <c r="DP64" s="8">
        <v>5079</v>
      </c>
      <c r="DQ64" s="8">
        <v>7992</v>
      </c>
      <c r="DR64" s="8">
        <v>72750</v>
      </c>
      <c r="DS64" s="8">
        <v>3070</v>
      </c>
      <c r="DT64" s="8">
        <v>3512</v>
      </c>
      <c r="DU64" s="8">
        <v>0</v>
      </c>
      <c r="DV64" s="8"/>
      <c r="DW64" s="8">
        <v>13266</v>
      </c>
      <c r="DX64" s="8">
        <v>8304</v>
      </c>
      <c r="DY64" s="8">
        <v>0</v>
      </c>
      <c r="DZ64" s="8">
        <v>8304</v>
      </c>
      <c r="EA64" s="8">
        <v>0</v>
      </c>
      <c r="EB64" s="8">
        <v>0</v>
      </c>
      <c r="EC64" s="8">
        <v>0</v>
      </c>
      <c r="ED64" s="8">
        <v>0</v>
      </c>
      <c r="EE64" s="8">
        <v>-415</v>
      </c>
      <c r="EF64" s="8">
        <v>0</v>
      </c>
      <c r="EG64" s="8">
        <v>3248</v>
      </c>
      <c r="EH64" s="8">
        <v>-4886</v>
      </c>
      <c r="EI64" s="8">
        <v>-385</v>
      </c>
      <c r="EJ64" s="8">
        <v>4865</v>
      </c>
      <c r="EK64" s="8">
        <v>-603</v>
      </c>
      <c r="EL64" s="8">
        <v>23394</v>
      </c>
      <c r="EM64" s="8">
        <v>-7826</v>
      </c>
      <c r="EN64" s="8">
        <v>0</v>
      </c>
      <c r="EO64" s="8">
        <v>0</v>
      </c>
      <c r="EP64" s="8">
        <v>0</v>
      </c>
      <c r="EQ64" s="8">
        <v>0</v>
      </c>
      <c r="ER64" s="8">
        <v>1429</v>
      </c>
      <c r="ES64" s="8">
        <v>0</v>
      </c>
      <c r="ET64" s="8">
        <v>-218</v>
      </c>
      <c r="EU64" s="8">
        <v>-6615</v>
      </c>
      <c r="EV64" s="8">
        <v>0</v>
      </c>
      <c r="EW64" s="8">
        <v>0</v>
      </c>
      <c r="EX64" s="8">
        <v>0</v>
      </c>
      <c r="EY64" s="8">
        <v>0</v>
      </c>
      <c r="EZ64" s="8">
        <v>0</v>
      </c>
      <c r="FA64" s="8">
        <v>0</v>
      </c>
      <c r="FB64" s="8">
        <v>0</v>
      </c>
      <c r="FC64" s="8">
        <v>-10034</v>
      </c>
      <c r="FD64" s="8">
        <v>-4022</v>
      </c>
      <c r="FE64" s="8">
        <v>0</v>
      </c>
      <c r="FF64" s="8">
        <v>-4022</v>
      </c>
      <c r="FG64" s="8">
        <v>0</v>
      </c>
      <c r="FH64" s="8">
        <v>1</v>
      </c>
      <c r="FI64" s="8">
        <v>-14055</v>
      </c>
      <c r="FJ64" s="8">
        <v>-65</v>
      </c>
      <c r="FK64" s="8">
        <v>3073</v>
      </c>
      <c r="FL64" s="8"/>
      <c r="FM64" s="8">
        <v>0</v>
      </c>
      <c r="FN64" s="8">
        <v>5500</v>
      </c>
      <c r="FO64" s="8">
        <v>14817.875</v>
      </c>
      <c r="FP64" s="8">
        <v>14817.875</v>
      </c>
      <c r="FQ64" s="8">
        <v>-1576</v>
      </c>
      <c r="FR64" s="8">
        <v>0</v>
      </c>
      <c r="FS64" s="8" t="s">
        <v>4127</v>
      </c>
      <c r="FT64" s="9">
        <v>40268</v>
      </c>
      <c r="FU64" s="8">
        <v>12</v>
      </c>
      <c r="FV64" s="8">
        <v>392704.62</v>
      </c>
      <c r="FW64" s="8">
        <v>0.91205000000000003</v>
      </c>
      <c r="FX64" s="8">
        <v>0.73672000000000004</v>
      </c>
      <c r="FY64" s="8">
        <v>0.89597000000000004</v>
      </c>
      <c r="FZ64" s="8">
        <v>0.61556</v>
      </c>
      <c r="GA64" s="33">
        <f t="shared" si="1"/>
        <v>2010</v>
      </c>
      <c r="GB64" s="10">
        <f t="shared" si="2"/>
        <v>3</v>
      </c>
      <c r="GC64" s="10">
        <v>0.84389000000000003</v>
      </c>
      <c r="GD64" s="10">
        <v>0.72089000000000003</v>
      </c>
    </row>
    <row r="65" spans="1:186">
      <c r="A65" s="8" t="str">
        <f t="shared" si="13"/>
        <v>ヒロセ電機</v>
      </c>
      <c r="B65" s="8" t="str">
        <f t="shared" si="14"/>
        <v>TSE:6806</v>
      </c>
      <c r="C65" s="8" t="str">
        <f>CONCATENATE("FY",RIGHT(Assumptions!D$7,4)-9)</f>
        <v>FY2011</v>
      </c>
      <c r="D65" s="10">
        <f t="shared" si="0"/>
        <v>2010</v>
      </c>
      <c r="E65" s="8">
        <v>92440</v>
      </c>
      <c r="F65" s="8">
        <v>0</v>
      </c>
      <c r="G65" s="8">
        <v>92440</v>
      </c>
      <c r="H65" s="8">
        <v>52615</v>
      </c>
      <c r="I65" s="8">
        <v>39825</v>
      </c>
      <c r="J65" s="8">
        <v>12032</v>
      </c>
      <c r="K65" s="8">
        <v>143</v>
      </c>
      <c r="L65" s="8">
        <v>4953</v>
      </c>
      <c r="M65" s="8">
        <v>671</v>
      </c>
      <c r="N65" s="8">
        <v>0</v>
      </c>
      <c r="O65" s="8">
        <v>0</v>
      </c>
      <c r="P65" s="8">
        <v>17799</v>
      </c>
      <c r="Q65" s="8">
        <v>22026</v>
      </c>
      <c r="R65" s="8">
        <v>0</v>
      </c>
      <c r="S65" s="8">
        <v>845</v>
      </c>
      <c r="T65" s="8">
        <v>845</v>
      </c>
      <c r="U65" s="8">
        <v>472</v>
      </c>
      <c r="V65" s="8">
        <v>-747</v>
      </c>
      <c r="W65" s="8">
        <v>143</v>
      </c>
      <c r="X65" s="8">
        <v>22739</v>
      </c>
      <c r="Y65" s="8">
        <v>0</v>
      </c>
      <c r="Z65" s="8">
        <v>-1895</v>
      </c>
      <c r="AA65" s="8">
        <v>0</v>
      </c>
      <c r="AB65" s="8">
        <v>-214</v>
      </c>
      <c r="AC65" s="8">
        <v>-158</v>
      </c>
      <c r="AD65" s="8">
        <v>20472</v>
      </c>
      <c r="AE65" s="8">
        <v>8766</v>
      </c>
      <c r="AF65" s="8">
        <v>11706</v>
      </c>
      <c r="AG65" s="8">
        <v>0</v>
      </c>
      <c r="AH65" s="8">
        <v>0</v>
      </c>
      <c r="AI65" s="8">
        <v>11706</v>
      </c>
      <c r="AJ65" s="8">
        <v>8</v>
      </c>
      <c r="AK65" s="8">
        <v>11714</v>
      </c>
      <c r="AL65" s="8">
        <v>0</v>
      </c>
      <c r="AM65" s="8"/>
      <c r="AN65" s="8">
        <v>330.20436999999998</v>
      </c>
      <c r="AO65" s="8">
        <v>330.20436999999998</v>
      </c>
      <c r="AP65" s="8">
        <v>35.475000000000001</v>
      </c>
      <c r="AQ65" s="8">
        <v>330.20436999999998</v>
      </c>
      <c r="AR65" s="8">
        <v>330.20436999999998</v>
      </c>
      <c r="AS65" s="8">
        <v>35.475000000000001</v>
      </c>
      <c r="AT65" s="8">
        <v>150</v>
      </c>
      <c r="AU65" s="1">
        <v>0.40916851630527601</v>
      </c>
      <c r="AV65" s="8"/>
      <c r="AW65" s="8">
        <v>29533</v>
      </c>
      <c r="AX65" s="8">
        <v>22026</v>
      </c>
      <c r="AY65" s="8">
        <v>22026</v>
      </c>
      <c r="AZ65" s="1">
        <v>0.42819400000000002</v>
      </c>
      <c r="BA65" s="9">
        <v>40633</v>
      </c>
      <c r="BB65" s="8"/>
      <c r="BC65" s="8">
        <v>0</v>
      </c>
      <c r="BD65" s="8">
        <v>2013</v>
      </c>
      <c r="BE65" s="8">
        <v>0</v>
      </c>
      <c r="BF65" s="8">
        <v>4953</v>
      </c>
      <c r="BG65" s="8">
        <v>570</v>
      </c>
      <c r="BH65" s="8">
        <v>0</v>
      </c>
      <c r="BI65" s="8">
        <v>0</v>
      </c>
      <c r="BJ65" s="8"/>
      <c r="BK65" s="8"/>
      <c r="BL65" s="8">
        <v>109422</v>
      </c>
      <c r="BM65" s="8">
        <v>22411</v>
      </c>
      <c r="BN65" s="8">
        <v>131833</v>
      </c>
      <c r="BO65" s="8">
        <v>23020</v>
      </c>
      <c r="BP65" s="8">
        <v>25533</v>
      </c>
      <c r="BQ65" s="8">
        <v>7266</v>
      </c>
      <c r="BR65" s="8">
        <v>1634</v>
      </c>
      <c r="BS65" s="8">
        <v>1333</v>
      </c>
      <c r="BT65" s="8">
        <v>167599</v>
      </c>
      <c r="BU65" s="8">
        <v>0</v>
      </c>
      <c r="BV65" s="8">
        <v>0</v>
      </c>
      <c r="BW65" s="8">
        <v>24464</v>
      </c>
      <c r="BX65" s="8">
        <v>65204</v>
      </c>
      <c r="BY65" s="8">
        <v>209</v>
      </c>
      <c r="BZ65" s="8">
        <v>1675</v>
      </c>
      <c r="CA65" s="8">
        <v>0</v>
      </c>
      <c r="CB65" s="8">
        <v>983</v>
      </c>
      <c r="CC65" s="8">
        <v>2</v>
      </c>
      <c r="CD65" s="8">
        <v>260136</v>
      </c>
      <c r="CE65" s="8"/>
      <c r="CF65" s="8">
        <v>10944</v>
      </c>
      <c r="CG65" s="8">
        <v>1616</v>
      </c>
      <c r="CH65" s="8">
        <v>0</v>
      </c>
      <c r="CI65" s="8">
        <v>0</v>
      </c>
      <c r="CJ65" s="8">
        <v>0</v>
      </c>
      <c r="CK65" s="8">
        <v>4063</v>
      </c>
      <c r="CL65" s="8">
        <v>3837</v>
      </c>
      <c r="CM65" s="8">
        <v>20474</v>
      </c>
      <c r="CN65" s="8">
        <v>0</v>
      </c>
      <c r="CO65" s="8">
        <v>0</v>
      </c>
      <c r="CP65" s="8">
        <v>141</v>
      </c>
      <c r="CQ65" s="8">
        <v>1569</v>
      </c>
      <c r="CR65" s="8">
        <v>391</v>
      </c>
      <c r="CS65" s="8">
        <v>22575</v>
      </c>
      <c r="CT65" s="8">
        <v>9404</v>
      </c>
      <c r="CU65" s="8">
        <v>14371</v>
      </c>
      <c r="CV65" s="8">
        <v>262056</v>
      </c>
      <c r="CW65" s="8">
        <v>-49321</v>
      </c>
      <c r="CX65" s="8">
        <v>-1631</v>
      </c>
      <c r="CY65" s="8">
        <v>234879</v>
      </c>
      <c r="CZ65" s="8">
        <v>2682</v>
      </c>
      <c r="DA65" s="8">
        <v>237561</v>
      </c>
      <c r="DB65" s="8">
        <v>260136</v>
      </c>
      <c r="DC65" s="8"/>
      <c r="DD65" s="8">
        <v>35.268839999999997</v>
      </c>
      <c r="DE65" s="8">
        <v>35.313000000000002</v>
      </c>
      <c r="DF65" s="8">
        <v>6651.3465299999998</v>
      </c>
      <c r="DG65" s="8">
        <v>0</v>
      </c>
      <c r="DH65" s="8">
        <v>-131833</v>
      </c>
      <c r="DI65" s="8">
        <v>-173</v>
      </c>
      <c r="DJ65" s="8">
        <v>4560</v>
      </c>
      <c r="DK65" s="8">
        <v>2682</v>
      </c>
      <c r="DL65" s="8">
        <v>0</v>
      </c>
      <c r="DM65" s="8">
        <v>968</v>
      </c>
      <c r="DN65" s="8">
        <v>2342</v>
      </c>
      <c r="DO65" s="8">
        <v>3956</v>
      </c>
      <c r="DP65" s="8">
        <v>0</v>
      </c>
      <c r="DQ65" s="8">
        <v>0</v>
      </c>
      <c r="DR65" s="8">
        <v>0</v>
      </c>
      <c r="DS65" s="8">
        <v>0</v>
      </c>
      <c r="DT65" s="8">
        <v>3865</v>
      </c>
      <c r="DU65" s="8">
        <v>0</v>
      </c>
      <c r="DV65" s="8"/>
      <c r="DW65" s="8">
        <v>20472</v>
      </c>
      <c r="DX65" s="8">
        <v>7507</v>
      </c>
      <c r="DY65" s="8">
        <v>0</v>
      </c>
      <c r="DZ65" s="8">
        <v>7507</v>
      </c>
      <c r="EA65" s="8">
        <v>0</v>
      </c>
      <c r="EB65" s="8">
        <v>0</v>
      </c>
      <c r="EC65" s="8">
        <v>0</v>
      </c>
      <c r="ED65" s="8">
        <v>0</v>
      </c>
      <c r="EE65" s="8">
        <v>-472</v>
      </c>
      <c r="EF65" s="8">
        <v>0</v>
      </c>
      <c r="EG65" s="8">
        <v>-8756</v>
      </c>
      <c r="EH65" s="8">
        <v>1540</v>
      </c>
      <c r="EI65" s="8">
        <v>71</v>
      </c>
      <c r="EJ65" s="8">
        <v>-1523</v>
      </c>
      <c r="EK65" s="8">
        <v>3354</v>
      </c>
      <c r="EL65" s="8">
        <v>22193</v>
      </c>
      <c r="EM65" s="8">
        <v>-8236</v>
      </c>
      <c r="EN65" s="8">
        <v>0</v>
      </c>
      <c r="EO65" s="8">
        <v>-2317</v>
      </c>
      <c r="EP65" s="8">
        <v>0</v>
      </c>
      <c r="EQ65" s="8">
        <v>0</v>
      </c>
      <c r="ER65" s="8">
        <v>-17307</v>
      </c>
      <c r="ES65" s="8">
        <v>0</v>
      </c>
      <c r="ET65" s="8">
        <v>-146</v>
      </c>
      <c r="EU65" s="8">
        <v>-28006</v>
      </c>
      <c r="EV65" s="8">
        <v>0</v>
      </c>
      <c r="EW65" s="8">
        <v>0</v>
      </c>
      <c r="EX65" s="8">
        <v>0</v>
      </c>
      <c r="EY65" s="8">
        <v>0</v>
      </c>
      <c r="EZ65" s="8">
        <v>0</v>
      </c>
      <c r="FA65" s="8">
        <v>0</v>
      </c>
      <c r="FB65" s="8">
        <v>0</v>
      </c>
      <c r="FC65" s="8">
        <v>-2788</v>
      </c>
      <c r="FD65" s="8">
        <v>0</v>
      </c>
      <c r="FE65" s="8">
        <v>-4793</v>
      </c>
      <c r="FF65" s="8">
        <v>-4793</v>
      </c>
      <c r="FG65" s="8">
        <v>0</v>
      </c>
      <c r="FH65" s="8">
        <v>0</v>
      </c>
      <c r="FI65" s="8">
        <v>-7581</v>
      </c>
      <c r="FJ65" s="8">
        <v>-1042</v>
      </c>
      <c r="FK65" s="8">
        <v>-14401</v>
      </c>
      <c r="FL65" s="8"/>
      <c r="FM65" s="8">
        <v>0</v>
      </c>
      <c r="FN65" s="8">
        <v>9133</v>
      </c>
      <c r="FO65" s="8">
        <v>12398.25</v>
      </c>
      <c r="FP65" s="8">
        <v>12398.25</v>
      </c>
      <c r="FQ65" s="8">
        <v>639</v>
      </c>
      <c r="FR65" s="8">
        <v>0</v>
      </c>
      <c r="FS65" s="8" t="s">
        <v>4127</v>
      </c>
      <c r="FT65" s="9">
        <v>40633</v>
      </c>
      <c r="FU65" s="8">
        <v>12</v>
      </c>
      <c r="FV65" s="8">
        <v>316413.44</v>
      </c>
      <c r="FW65" s="8">
        <v>0.91861000000000004</v>
      </c>
      <c r="FX65" s="8">
        <v>0.73201000000000005</v>
      </c>
      <c r="FY65" s="8">
        <v>0.57708999999999999</v>
      </c>
      <c r="FZ65" s="8">
        <v>0.53271000000000002</v>
      </c>
      <c r="GA65" s="33">
        <f t="shared" si="1"/>
        <v>2011</v>
      </c>
      <c r="GB65" s="10">
        <f t="shared" si="2"/>
        <v>3</v>
      </c>
      <c r="GC65" s="10">
        <v>1.0857399999999999</v>
      </c>
      <c r="GD65" s="10">
        <v>0.88195000000000001</v>
      </c>
    </row>
    <row r="66" spans="1:186">
      <c r="A66" s="8" t="str">
        <f t="shared" si="13"/>
        <v>ヒロセ電機</v>
      </c>
      <c r="B66" s="8" t="str">
        <f t="shared" si="14"/>
        <v>TSE:6806</v>
      </c>
      <c r="C66" s="8" t="str">
        <f>CONCATENATE("FY",RIGHT(Assumptions!D$7,4)-8)</f>
        <v>FY2012</v>
      </c>
      <c r="D66" s="10">
        <f t="shared" si="0"/>
        <v>2011</v>
      </c>
      <c r="E66" s="8">
        <v>94790</v>
      </c>
      <c r="F66" s="8">
        <v>0</v>
      </c>
      <c r="G66" s="8">
        <v>94790</v>
      </c>
      <c r="H66" s="8">
        <v>56166</v>
      </c>
      <c r="I66" s="8">
        <v>38624</v>
      </c>
      <c r="J66" s="8">
        <v>12881</v>
      </c>
      <c r="K66" s="8">
        <v>7</v>
      </c>
      <c r="L66" s="8">
        <v>5289</v>
      </c>
      <c r="M66" s="8">
        <v>892</v>
      </c>
      <c r="N66" s="8">
        <v>0</v>
      </c>
      <c r="O66" s="8">
        <v>0</v>
      </c>
      <c r="P66" s="8">
        <v>19069</v>
      </c>
      <c r="Q66" s="8">
        <v>19555</v>
      </c>
      <c r="R66" s="8">
        <v>0</v>
      </c>
      <c r="S66" s="8">
        <v>913</v>
      </c>
      <c r="T66" s="8">
        <v>913</v>
      </c>
      <c r="U66" s="8">
        <v>0</v>
      </c>
      <c r="V66" s="8">
        <v>28</v>
      </c>
      <c r="W66" s="8">
        <v>422</v>
      </c>
      <c r="X66" s="8">
        <v>20918</v>
      </c>
      <c r="Y66" s="8">
        <v>0</v>
      </c>
      <c r="Z66" s="8">
        <v>0</v>
      </c>
      <c r="AA66" s="8">
        <v>0</v>
      </c>
      <c r="AB66" s="8">
        <v>-385</v>
      </c>
      <c r="AC66" s="8">
        <v>1025</v>
      </c>
      <c r="AD66" s="8">
        <v>21558</v>
      </c>
      <c r="AE66" s="8">
        <v>8339</v>
      </c>
      <c r="AF66" s="8">
        <v>13219</v>
      </c>
      <c r="AG66" s="8">
        <v>0</v>
      </c>
      <c r="AH66" s="8">
        <v>0</v>
      </c>
      <c r="AI66" s="8">
        <v>13219</v>
      </c>
      <c r="AJ66" s="8">
        <v>-395</v>
      </c>
      <c r="AK66" s="8">
        <v>12824</v>
      </c>
      <c r="AL66" s="8">
        <v>0</v>
      </c>
      <c r="AM66" s="8"/>
      <c r="AN66" s="8">
        <v>366.10710999999998</v>
      </c>
      <c r="AO66" s="8">
        <v>366.10710999999998</v>
      </c>
      <c r="AP66" s="8">
        <v>35.027999999999999</v>
      </c>
      <c r="AQ66" s="8">
        <v>366.10710999999998</v>
      </c>
      <c r="AR66" s="8">
        <v>366.10710999999998</v>
      </c>
      <c r="AS66" s="8">
        <v>35.027999999999999</v>
      </c>
      <c r="AT66" s="8">
        <v>130</v>
      </c>
      <c r="AU66" s="1">
        <v>0.41032439176544</v>
      </c>
      <c r="AV66" s="8"/>
      <c r="AW66" s="8">
        <v>28426</v>
      </c>
      <c r="AX66" s="8">
        <v>19555</v>
      </c>
      <c r="AY66" s="8">
        <v>19555</v>
      </c>
      <c r="AZ66" s="1">
        <v>0.38681599999999999</v>
      </c>
      <c r="BA66" s="9">
        <v>40999</v>
      </c>
      <c r="BB66" s="8"/>
      <c r="BC66" s="8">
        <v>0</v>
      </c>
      <c r="BD66" s="8">
        <v>2250</v>
      </c>
      <c r="BE66" s="8">
        <v>0</v>
      </c>
      <c r="BF66" s="8">
        <v>5289</v>
      </c>
      <c r="BG66" s="8">
        <v>524</v>
      </c>
      <c r="BH66" s="8">
        <v>0</v>
      </c>
      <c r="BI66" s="8">
        <v>0</v>
      </c>
      <c r="BJ66" s="8"/>
      <c r="BK66" s="8"/>
      <c r="BL66" s="8">
        <v>107703</v>
      </c>
      <c r="BM66" s="8">
        <v>27735</v>
      </c>
      <c r="BN66" s="8">
        <v>135438</v>
      </c>
      <c r="BO66" s="8">
        <v>23294</v>
      </c>
      <c r="BP66" s="8">
        <v>26497</v>
      </c>
      <c r="BQ66" s="8">
        <v>7186</v>
      </c>
      <c r="BR66" s="8">
        <v>1343</v>
      </c>
      <c r="BS66" s="8">
        <v>1600</v>
      </c>
      <c r="BT66" s="8">
        <v>172064</v>
      </c>
      <c r="BU66" s="8">
        <v>0</v>
      </c>
      <c r="BV66" s="8">
        <v>0</v>
      </c>
      <c r="BW66" s="8">
        <v>26448</v>
      </c>
      <c r="BX66" s="8">
        <v>60579</v>
      </c>
      <c r="BY66" s="8">
        <v>139</v>
      </c>
      <c r="BZ66" s="8">
        <v>1372</v>
      </c>
      <c r="CA66" s="8">
        <v>0</v>
      </c>
      <c r="CB66" s="8">
        <v>882</v>
      </c>
      <c r="CC66" s="8">
        <v>2</v>
      </c>
      <c r="CD66" s="8">
        <v>261486</v>
      </c>
      <c r="CE66" s="8"/>
      <c r="CF66" s="8">
        <v>10415</v>
      </c>
      <c r="CG66" s="8">
        <v>1583</v>
      </c>
      <c r="CH66" s="8">
        <v>0</v>
      </c>
      <c r="CI66" s="8">
        <v>0</v>
      </c>
      <c r="CJ66" s="8">
        <v>0</v>
      </c>
      <c r="CK66" s="8">
        <v>3205</v>
      </c>
      <c r="CL66" s="8">
        <v>3997</v>
      </c>
      <c r="CM66" s="8">
        <v>19231</v>
      </c>
      <c r="CN66" s="8">
        <v>0</v>
      </c>
      <c r="CO66" s="8">
        <v>0</v>
      </c>
      <c r="CP66" s="8">
        <v>170</v>
      </c>
      <c r="CQ66" s="8">
        <v>2101</v>
      </c>
      <c r="CR66" s="8">
        <v>382</v>
      </c>
      <c r="CS66" s="8">
        <v>21884</v>
      </c>
      <c r="CT66" s="8">
        <v>9404</v>
      </c>
      <c r="CU66" s="8">
        <v>14371</v>
      </c>
      <c r="CV66" s="8">
        <v>269620</v>
      </c>
      <c r="CW66" s="8">
        <v>-54692</v>
      </c>
      <c r="CX66" s="8">
        <v>-2037</v>
      </c>
      <c r="CY66" s="8">
        <v>236666</v>
      </c>
      <c r="CZ66" s="8">
        <v>2936</v>
      </c>
      <c r="DA66" s="8">
        <v>239602</v>
      </c>
      <c r="DB66" s="8">
        <v>261486</v>
      </c>
      <c r="DC66" s="8"/>
      <c r="DD66" s="8">
        <v>34.604210000000002</v>
      </c>
      <c r="DE66" s="8">
        <v>34.603999999999999</v>
      </c>
      <c r="DF66" s="8">
        <v>6839.2671399999999</v>
      </c>
      <c r="DG66" s="8">
        <v>0</v>
      </c>
      <c r="DH66" s="8">
        <v>-135438</v>
      </c>
      <c r="DI66" s="8">
        <v>-119</v>
      </c>
      <c r="DJ66" s="8">
        <v>4192</v>
      </c>
      <c r="DK66" s="8">
        <v>2936</v>
      </c>
      <c r="DL66" s="8">
        <v>0</v>
      </c>
      <c r="DM66" s="8">
        <v>1009</v>
      </c>
      <c r="DN66" s="8">
        <v>2378</v>
      </c>
      <c r="DO66" s="8">
        <v>3799</v>
      </c>
      <c r="DP66" s="8">
        <v>0</v>
      </c>
      <c r="DQ66" s="8">
        <v>0</v>
      </c>
      <c r="DR66" s="8">
        <v>0</v>
      </c>
      <c r="DS66" s="8">
        <v>0</v>
      </c>
      <c r="DT66" s="8">
        <v>3945</v>
      </c>
      <c r="DU66" s="8">
        <v>0</v>
      </c>
      <c r="DV66" s="8"/>
      <c r="DW66" s="8">
        <v>21559</v>
      </c>
      <c r="DX66" s="8">
        <v>8871</v>
      </c>
      <c r="DY66" s="8">
        <v>0</v>
      </c>
      <c r="DZ66" s="8">
        <v>8871</v>
      </c>
      <c r="EA66" s="8">
        <v>0</v>
      </c>
      <c r="EB66" s="8">
        <v>0</v>
      </c>
      <c r="EC66" s="8">
        <v>0</v>
      </c>
      <c r="ED66" s="8">
        <v>0</v>
      </c>
      <c r="EE66" s="8">
        <v>0</v>
      </c>
      <c r="EF66" s="8">
        <v>0</v>
      </c>
      <c r="EG66" s="8">
        <v>-7876</v>
      </c>
      <c r="EH66" s="8">
        <v>-403</v>
      </c>
      <c r="EI66" s="8">
        <v>-9</v>
      </c>
      <c r="EJ66" s="8">
        <v>-665</v>
      </c>
      <c r="EK66" s="8">
        <v>-427</v>
      </c>
      <c r="EL66" s="8">
        <v>21050</v>
      </c>
      <c r="EM66" s="8">
        <v>-10834</v>
      </c>
      <c r="EN66" s="8">
        <v>0</v>
      </c>
      <c r="EO66" s="8">
        <v>0</v>
      </c>
      <c r="EP66" s="8">
        <v>0</v>
      </c>
      <c r="EQ66" s="8">
        <v>0</v>
      </c>
      <c r="ER66" s="8">
        <v>755</v>
      </c>
      <c r="ES66" s="8">
        <v>0</v>
      </c>
      <c r="ET66" s="8">
        <v>-773</v>
      </c>
      <c r="EU66" s="8">
        <v>-10852</v>
      </c>
      <c r="EV66" s="8">
        <v>0</v>
      </c>
      <c r="EW66" s="8">
        <v>0</v>
      </c>
      <c r="EX66" s="8">
        <v>0</v>
      </c>
      <c r="EY66" s="8">
        <v>0</v>
      </c>
      <c r="EZ66" s="8">
        <v>0</v>
      </c>
      <c r="FA66" s="8">
        <v>0</v>
      </c>
      <c r="FB66" s="8">
        <v>0</v>
      </c>
      <c r="FC66" s="8">
        <v>-5374</v>
      </c>
      <c r="FD66" s="8">
        <v>0</v>
      </c>
      <c r="FE66" s="8">
        <v>-5262</v>
      </c>
      <c r="FF66" s="8">
        <v>-5262</v>
      </c>
      <c r="FG66" s="8">
        <v>0</v>
      </c>
      <c r="FH66" s="8">
        <v>-43</v>
      </c>
      <c r="FI66" s="8">
        <v>-10679</v>
      </c>
      <c r="FJ66" s="8">
        <v>-76</v>
      </c>
      <c r="FK66" s="8">
        <v>-443</v>
      </c>
      <c r="FL66" s="8"/>
      <c r="FM66" s="8">
        <v>0</v>
      </c>
      <c r="FN66" s="8">
        <v>8238</v>
      </c>
      <c r="FO66" s="8">
        <v>8155.875</v>
      </c>
      <c r="FP66" s="8">
        <v>8155.875</v>
      </c>
      <c r="FQ66" s="8">
        <v>2103</v>
      </c>
      <c r="FR66" s="8">
        <v>0</v>
      </c>
      <c r="FS66" s="8" t="s">
        <v>4127</v>
      </c>
      <c r="FT66" s="9">
        <v>40999</v>
      </c>
      <c r="FU66" s="8">
        <v>12</v>
      </c>
      <c r="FV66" s="8">
        <v>302910.06735000003</v>
      </c>
      <c r="FW66" s="8">
        <v>0.99926000000000004</v>
      </c>
      <c r="FX66" s="8">
        <v>0.71643000000000001</v>
      </c>
      <c r="FY66" s="8">
        <v>0.57728999999999997</v>
      </c>
      <c r="FZ66" s="8">
        <v>0.62356999999999996</v>
      </c>
      <c r="GA66" s="33">
        <f t="shared" si="1"/>
        <v>2012</v>
      </c>
      <c r="GB66" s="10">
        <f t="shared" si="2"/>
        <v>3</v>
      </c>
      <c r="GC66" s="10">
        <v>1.1852199999999999</v>
      </c>
      <c r="GD66" s="10">
        <v>1.0294300000000001</v>
      </c>
    </row>
    <row r="67" spans="1:186">
      <c r="A67" s="8" t="str">
        <f t="shared" si="13"/>
        <v>ヒロセ電機</v>
      </c>
      <c r="B67" s="8" t="str">
        <f t="shared" si="14"/>
        <v>TSE:6806</v>
      </c>
      <c r="C67" s="8" t="str">
        <f>CONCATENATE("FY",RIGHT(Assumptions!D$7,4)-7)</f>
        <v>FY2013</v>
      </c>
      <c r="D67" s="10">
        <f t="shared" ref="D67:D130" si="15">IF(GB67&gt;6,RIGHT(C67,4)*1,RIGHT(C67,4)*1-1)</f>
        <v>2012</v>
      </c>
      <c r="E67" s="8">
        <v>95938</v>
      </c>
      <c r="F67" s="8">
        <v>0</v>
      </c>
      <c r="G67" s="8">
        <v>95938</v>
      </c>
      <c r="H67" s="8">
        <v>55451</v>
      </c>
      <c r="I67" s="8">
        <v>40487</v>
      </c>
      <c r="J67" s="8">
        <v>12864</v>
      </c>
      <c r="K67" s="8">
        <v>16</v>
      </c>
      <c r="L67" s="8">
        <v>5569</v>
      </c>
      <c r="M67" s="8">
        <v>1052</v>
      </c>
      <c r="N67" s="8">
        <v>0</v>
      </c>
      <c r="O67" s="8">
        <v>0</v>
      </c>
      <c r="P67" s="8">
        <v>19501</v>
      </c>
      <c r="Q67" s="8">
        <v>20986</v>
      </c>
      <c r="R67" s="8">
        <v>0</v>
      </c>
      <c r="S67" s="8">
        <v>846</v>
      </c>
      <c r="T67" s="8">
        <v>846</v>
      </c>
      <c r="U67" s="8">
        <v>0</v>
      </c>
      <c r="V67" s="8">
        <v>23</v>
      </c>
      <c r="W67" s="8">
        <v>529</v>
      </c>
      <c r="X67" s="8">
        <v>22384</v>
      </c>
      <c r="Y67" s="8">
        <v>0</v>
      </c>
      <c r="Z67" s="8">
        <v>-76</v>
      </c>
      <c r="AA67" s="8">
        <v>0</v>
      </c>
      <c r="AB67" s="8">
        <v>-251</v>
      </c>
      <c r="AC67" s="8">
        <v>138</v>
      </c>
      <c r="AD67" s="8">
        <v>22195</v>
      </c>
      <c r="AE67" s="8">
        <v>8161</v>
      </c>
      <c r="AF67" s="8">
        <v>14034</v>
      </c>
      <c r="AG67" s="8">
        <v>0</v>
      </c>
      <c r="AH67" s="8">
        <v>0</v>
      </c>
      <c r="AI67" s="8">
        <v>14034</v>
      </c>
      <c r="AJ67" s="8">
        <v>-526</v>
      </c>
      <c r="AK67" s="8">
        <v>13508</v>
      </c>
      <c r="AL67" s="8">
        <v>0</v>
      </c>
      <c r="AM67" s="8"/>
      <c r="AN67" s="8">
        <v>390.46105</v>
      </c>
      <c r="AO67" s="8">
        <v>390.46105</v>
      </c>
      <c r="AP67" s="8">
        <v>34.594999999999999</v>
      </c>
      <c r="AQ67" s="8">
        <v>390.45</v>
      </c>
      <c r="AR67" s="8">
        <v>390.45</v>
      </c>
      <c r="AS67" s="8">
        <v>34.597000000000001</v>
      </c>
      <c r="AT67" s="8">
        <v>140</v>
      </c>
      <c r="AU67" s="1">
        <v>0.32010660349422598</v>
      </c>
      <c r="AV67" s="8"/>
      <c r="AW67" s="8">
        <v>29734</v>
      </c>
      <c r="AX67" s="8">
        <v>20986</v>
      </c>
      <c r="AY67" s="8">
        <v>20986</v>
      </c>
      <c r="AZ67" s="1">
        <v>0.36769499999999999</v>
      </c>
      <c r="BA67" s="9">
        <v>41364</v>
      </c>
      <c r="BB67" s="8"/>
      <c r="BC67" s="8">
        <v>0</v>
      </c>
      <c r="BD67" s="8">
        <v>2324</v>
      </c>
      <c r="BE67" s="8">
        <v>0</v>
      </c>
      <c r="BF67" s="8">
        <v>5569</v>
      </c>
      <c r="BG67" s="8">
        <v>418</v>
      </c>
      <c r="BH67" s="8">
        <v>0</v>
      </c>
      <c r="BI67" s="8">
        <v>0</v>
      </c>
      <c r="BJ67" s="8"/>
      <c r="BK67" s="8"/>
      <c r="BL67" s="8">
        <v>115697</v>
      </c>
      <c r="BM67" s="8">
        <v>27767</v>
      </c>
      <c r="BN67" s="8">
        <v>143464</v>
      </c>
      <c r="BO67" s="8">
        <v>24116</v>
      </c>
      <c r="BP67" s="8">
        <v>26574</v>
      </c>
      <c r="BQ67" s="8">
        <v>7912</v>
      </c>
      <c r="BR67" s="8">
        <v>1341</v>
      </c>
      <c r="BS67" s="8">
        <v>1526</v>
      </c>
      <c r="BT67" s="8">
        <v>180817</v>
      </c>
      <c r="BU67" s="8">
        <v>0</v>
      </c>
      <c r="BV67" s="8">
        <v>0</v>
      </c>
      <c r="BW67" s="8">
        <v>31022</v>
      </c>
      <c r="BX67" s="8">
        <v>63926</v>
      </c>
      <c r="BY67" s="8">
        <v>69</v>
      </c>
      <c r="BZ67" s="8">
        <v>1122</v>
      </c>
      <c r="CA67" s="8">
        <v>0</v>
      </c>
      <c r="CB67" s="8">
        <v>924</v>
      </c>
      <c r="CC67" s="8">
        <v>1</v>
      </c>
      <c r="CD67" s="8">
        <v>277881</v>
      </c>
      <c r="CE67" s="8"/>
      <c r="CF67" s="8">
        <v>10795</v>
      </c>
      <c r="CG67" s="8">
        <v>1477</v>
      </c>
      <c r="CH67" s="8">
        <v>0</v>
      </c>
      <c r="CI67" s="8">
        <v>0</v>
      </c>
      <c r="CJ67" s="8">
        <v>0</v>
      </c>
      <c r="CK67" s="8">
        <v>3890</v>
      </c>
      <c r="CL67" s="8">
        <v>5545</v>
      </c>
      <c r="CM67" s="8">
        <v>21730</v>
      </c>
      <c r="CN67" s="8">
        <v>0</v>
      </c>
      <c r="CO67" s="8">
        <v>0</v>
      </c>
      <c r="CP67" s="8">
        <v>271</v>
      </c>
      <c r="CQ67" s="8">
        <v>3447</v>
      </c>
      <c r="CR67" s="8">
        <v>368</v>
      </c>
      <c r="CS67" s="8">
        <v>25816</v>
      </c>
      <c r="CT67" s="8">
        <v>9404</v>
      </c>
      <c r="CU67" s="8">
        <v>14365</v>
      </c>
      <c r="CV67" s="8">
        <v>278804</v>
      </c>
      <c r="CW67" s="8">
        <v>-55263</v>
      </c>
      <c r="CX67" s="8">
        <v>4226</v>
      </c>
      <c r="CY67" s="8">
        <v>251536</v>
      </c>
      <c r="CZ67" s="8">
        <v>529</v>
      </c>
      <c r="DA67" s="8">
        <v>252065</v>
      </c>
      <c r="DB67" s="8">
        <v>277881</v>
      </c>
      <c r="DC67" s="8"/>
      <c r="DD67" s="8">
        <v>34.435870000000001</v>
      </c>
      <c r="DE67" s="8">
        <v>34.552</v>
      </c>
      <c r="DF67" s="8">
        <v>7279.9259099999999</v>
      </c>
      <c r="DG67" s="8">
        <v>0</v>
      </c>
      <c r="DH67" s="8">
        <v>-143464</v>
      </c>
      <c r="DI67" s="8">
        <v>-4</v>
      </c>
      <c r="DJ67" s="8">
        <v>3344</v>
      </c>
      <c r="DK67" s="8">
        <v>529</v>
      </c>
      <c r="DL67" s="8">
        <v>0</v>
      </c>
      <c r="DM67" s="8">
        <v>1233</v>
      </c>
      <c r="DN67" s="8">
        <v>2719</v>
      </c>
      <c r="DO67" s="8">
        <v>3960</v>
      </c>
      <c r="DP67" s="8">
        <v>0</v>
      </c>
      <c r="DQ67" s="8">
        <v>0</v>
      </c>
      <c r="DR67" s="8">
        <v>0</v>
      </c>
      <c r="DS67" s="8">
        <v>0</v>
      </c>
      <c r="DT67" s="8">
        <v>5020</v>
      </c>
      <c r="DU67" s="8">
        <v>0</v>
      </c>
      <c r="DV67" s="8"/>
      <c r="DW67" s="8">
        <v>22197</v>
      </c>
      <c r="DX67" s="8">
        <v>8748</v>
      </c>
      <c r="DY67" s="8">
        <v>0</v>
      </c>
      <c r="DZ67" s="8">
        <v>8748</v>
      </c>
      <c r="EA67" s="8">
        <v>0</v>
      </c>
      <c r="EB67" s="8">
        <v>0</v>
      </c>
      <c r="EC67" s="8">
        <v>0</v>
      </c>
      <c r="ED67" s="8">
        <v>0</v>
      </c>
      <c r="EE67" s="8">
        <v>0</v>
      </c>
      <c r="EF67" s="8">
        <v>0</v>
      </c>
      <c r="EG67" s="8">
        <v>-6035</v>
      </c>
      <c r="EH67" s="8">
        <v>857</v>
      </c>
      <c r="EI67" s="8">
        <v>-258</v>
      </c>
      <c r="EJ67" s="8">
        <v>-658</v>
      </c>
      <c r="EK67" s="8">
        <v>1519</v>
      </c>
      <c r="EL67" s="8">
        <v>26370</v>
      </c>
      <c r="EM67" s="8">
        <v>-10675</v>
      </c>
      <c r="EN67" s="8">
        <v>0</v>
      </c>
      <c r="EO67" s="8">
        <v>0</v>
      </c>
      <c r="EP67" s="8">
        <v>0</v>
      </c>
      <c r="EQ67" s="8">
        <v>0</v>
      </c>
      <c r="ER67" s="8">
        <v>-5609</v>
      </c>
      <c r="ES67" s="8">
        <v>0</v>
      </c>
      <c r="ET67" s="8">
        <v>-3393</v>
      </c>
      <c r="EU67" s="8">
        <v>-19677</v>
      </c>
      <c r="EV67" s="8">
        <v>0</v>
      </c>
      <c r="EW67" s="8">
        <v>0</v>
      </c>
      <c r="EX67" s="8">
        <v>0</v>
      </c>
      <c r="EY67" s="8">
        <v>0</v>
      </c>
      <c r="EZ67" s="8">
        <v>0</v>
      </c>
      <c r="FA67" s="8">
        <v>0</v>
      </c>
      <c r="FB67" s="8">
        <v>0</v>
      </c>
      <c r="FC67" s="8">
        <v>-817</v>
      </c>
      <c r="FD67" s="8">
        <v>0</v>
      </c>
      <c r="FE67" s="8">
        <v>-4324</v>
      </c>
      <c r="FF67" s="8">
        <v>-4324</v>
      </c>
      <c r="FG67" s="8">
        <v>0</v>
      </c>
      <c r="FH67" s="8">
        <v>147</v>
      </c>
      <c r="FI67" s="8">
        <v>-4994</v>
      </c>
      <c r="FJ67" s="8">
        <v>1861</v>
      </c>
      <c r="FK67" s="8">
        <v>3559</v>
      </c>
      <c r="FL67" s="8"/>
      <c r="FM67" s="8">
        <v>0</v>
      </c>
      <c r="FN67" s="8">
        <v>6442</v>
      </c>
      <c r="FO67" s="8">
        <v>12961.25</v>
      </c>
      <c r="FP67" s="8">
        <v>12961.25</v>
      </c>
      <c r="FQ67" s="8">
        <v>-1772</v>
      </c>
      <c r="FR67" s="8">
        <v>0</v>
      </c>
      <c r="FS67" s="8" t="s">
        <v>4127</v>
      </c>
      <c r="FT67" s="9">
        <v>41364</v>
      </c>
      <c r="FU67" s="8">
        <v>12</v>
      </c>
      <c r="FV67" s="8">
        <v>439818.98798999999</v>
      </c>
      <c r="FW67" s="8">
        <v>0.90620000000000001</v>
      </c>
      <c r="FX67" s="8">
        <v>0.75229000000000001</v>
      </c>
      <c r="FY67" s="8">
        <v>0.78356000000000003</v>
      </c>
      <c r="FZ67" s="8">
        <v>1.2086699999999999</v>
      </c>
      <c r="GA67" s="33">
        <f t="shared" si="1"/>
        <v>2013</v>
      </c>
      <c r="GB67" s="10">
        <f t="shared" si="2"/>
        <v>3</v>
      </c>
      <c r="GC67" s="10">
        <v>1.1469400000000001</v>
      </c>
      <c r="GD67" s="10">
        <v>1.1889099999999999</v>
      </c>
    </row>
    <row r="68" spans="1:186">
      <c r="A68" s="8" t="str">
        <f t="shared" si="13"/>
        <v>ヒロセ電機</v>
      </c>
      <c r="B68" s="8" t="str">
        <f t="shared" si="14"/>
        <v>TSE:6806</v>
      </c>
      <c r="C68" s="8" t="str">
        <f>CONCATENATE("FY",RIGHT(Assumptions!D$7,4)-6)</f>
        <v>FY2014</v>
      </c>
      <c r="D68" s="10">
        <f t="shared" si="15"/>
        <v>2013</v>
      </c>
      <c r="E68" s="8">
        <v>124987</v>
      </c>
      <c r="F68" s="8">
        <v>0</v>
      </c>
      <c r="G68" s="8">
        <v>124987</v>
      </c>
      <c r="H68" s="8">
        <v>69061</v>
      </c>
      <c r="I68" s="8">
        <v>55926</v>
      </c>
      <c r="J68" s="8">
        <v>16081</v>
      </c>
      <c r="K68" s="8">
        <v>5</v>
      </c>
      <c r="L68" s="8">
        <v>5926</v>
      </c>
      <c r="M68" s="8">
        <v>908</v>
      </c>
      <c r="N68" s="8">
        <v>0</v>
      </c>
      <c r="O68" s="8">
        <v>0</v>
      </c>
      <c r="P68" s="8">
        <v>22920</v>
      </c>
      <c r="Q68" s="8">
        <v>33006</v>
      </c>
      <c r="R68" s="8">
        <v>0</v>
      </c>
      <c r="S68" s="8">
        <v>898</v>
      </c>
      <c r="T68" s="8">
        <v>898</v>
      </c>
      <c r="U68" s="8">
        <v>286</v>
      </c>
      <c r="V68" s="8">
        <v>88</v>
      </c>
      <c r="W68" s="8">
        <v>468</v>
      </c>
      <c r="X68" s="8">
        <v>34746</v>
      </c>
      <c r="Y68" s="8">
        <v>0</v>
      </c>
      <c r="Z68" s="8">
        <v>0</v>
      </c>
      <c r="AA68" s="8">
        <v>0</v>
      </c>
      <c r="AB68" s="8">
        <v>-253</v>
      </c>
      <c r="AC68" s="8">
        <v>0</v>
      </c>
      <c r="AD68" s="8">
        <v>34493</v>
      </c>
      <c r="AE68" s="8">
        <v>11831</v>
      </c>
      <c r="AF68" s="8">
        <v>22662</v>
      </c>
      <c r="AG68" s="8">
        <v>0</v>
      </c>
      <c r="AH68" s="8">
        <v>0</v>
      </c>
      <c r="AI68" s="8">
        <v>22662</v>
      </c>
      <c r="AJ68" s="8">
        <v>-223</v>
      </c>
      <c r="AK68" s="8">
        <v>22439</v>
      </c>
      <c r="AL68" s="8">
        <v>0</v>
      </c>
      <c r="AM68" s="8"/>
      <c r="AN68" s="8">
        <v>652.67597000000001</v>
      </c>
      <c r="AO68" s="8">
        <v>652.67597000000001</v>
      </c>
      <c r="AP68" s="8">
        <v>34.380000000000003</v>
      </c>
      <c r="AQ68" s="8">
        <v>652.61</v>
      </c>
      <c r="AR68" s="8">
        <v>652.61</v>
      </c>
      <c r="AS68" s="8">
        <v>34.383000000000003</v>
      </c>
      <c r="AT68" s="8">
        <v>200</v>
      </c>
      <c r="AU68" s="1">
        <v>0.24591113685993099</v>
      </c>
      <c r="AV68" s="8"/>
      <c r="AW68" s="8">
        <v>44442</v>
      </c>
      <c r="AX68" s="8">
        <v>33006</v>
      </c>
      <c r="AY68" s="8">
        <v>33006</v>
      </c>
      <c r="AZ68" s="1">
        <v>0.342997</v>
      </c>
      <c r="BA68" s="9">
        <v>41729</v>
      </c>
      <c r="BB68" s="8"/>
      <c r="BC68" s="8">
        <v>0</v>
      </c>
      <c r="BD68" s="8">
        <v>2648</v>
      </c>
      <c r="BE68" s="8">
        <v>0</v>
      </c>
      <c r="BF68" s="8">
        <v>5926</v>
      </c>
      <c r="BG68" s="8">
        <v>490</v>
      </c>
      <c r="BH68" s="8">
        <v>0</v>
      </c>
      <c r="BI68" s="8">
        <v>0</v>
      </c>
      <c r="BJ68" s="8"/>
      <c r="BK68" s="8"/>
      <c r="BL68" s="8">
        <v>126239</v>
      </c>
      <c r="BM68" s="8">
        <v>30324</v>
      </c>
      <c r="BN68" s="8">
        <v>156563</v>
      </c>
      <c r="BO68" s="8">
        <v>29378</v>
      </c>
      <c r="BP68" s="8">
        <v>32456</v>
      </c>
      <c r="BQ68" s="8">
        <v>8396</v>
      </c>
      <c r="BR68" s="8">
        <v>1811</v>
      </c>
      <c r="BS68" s="8">
        <v>1704</v>
      </c>
      <c r="BT68" s="8">
        <v>200930</v>
      </c>
      <c r="BU68" s="8">
        <v>0</v>
      </c>
      <c r="BV68" s="8">
        <v>0</v>
      </c>
      <c r="BW68" s="8">
        <v>31697</v>
      </c>
      <c r="BX68" s="8">
        <v>65775</v>
      </c>
      <c r="BY68" s="8">
        <v>0</v>
      </c>
      <c r="BZ68" s="8">
        <v>1345</v>
      </c>
      <c r="CA68" s="8">
        <v>0</v>
      </c>
      <c r="CB68" s="8">
        <v>1002</v>
      </c>
      <c r="CC68" s="8">
        <v>2</v>
      </c>
      <c r="CD68" s="8">
        <v>300751</v>
      </c>
      <c r="CE68" s="8"/>
      <c r="CF68" s="8">
        <v>11375</v>
      </c>
      <c r="CG68" s="8">
        <v>1744</v>
      </c>
      <c r="CH68" s="8">
        <v>0</v>
      </c>
      <c r="CI68" s="8">
        <v>0</v>
      </c>
      <c r="CJ68" s="8">
        <v>0</v>
      </c>
      <c r="CK68" s="8">
        <v>7836</v>
      </c>
      <c r="CL68" s="8">
        <v>5076</v>
      </c>
      <c r="CM68" s="8">
        <v>26031</v>
      </c>
      <c r="CN68" s="8">
        <v>0</v>
      </c>
      <c r="CO68" s="8">
        <v>0</v>
      </c>
      <c r="CP68" s="8">
        <v>213</v>
      </c>
      <c r="CQ68" s="8">
        <v>4931</v>
      </c>
      <c r="CR68" s="8">
        <v>414</v>
      </c>
      <c r="CS68" s="8">
        <v>31589</v>
      </c>
      <c r="CT68" s="8">
        <v>9404</v>
      </c>
      <c r="CU68" s="8">
        <v>14441</v>
      </c>
      <c r="CV68" s="8">
        <v>295725</v>
      </c>
      <c r="CW68" s="8">
        <v>-61766</v>
      </c>
      <c r="CX68" s="8">
        <v>10554</v>
      </c>
      <c r="CY68" s="8">
        <v>268358</v>
      </c>
      <c r="CZ68" s="8">
        <v>804</v>
      </c>
      <c r="DA68" s="8">
        <v>269162</v>
      </c>
      <c r="DB68" s="8">
        <v>300751</v>
      </c>
      <c r="DC68" s="8"/>
      <c r="DD68" s="8">
        <v>34.110109999999999</v>
      </c>
      <c r="DE68" s="8">
        <v>34.109000000000002</v>
      </c>
      <c r="DF68" s="8">
        <v>7867.6595600000001</v>
      </c>
      <c r="DG68" s="8">
        <v>0</v>
      </c>
      <c r="DH68" s="8">
        <v>-156563</v>
      </c>
      <c r="DI68" s="8">
        <v>-55</v>
      </c>
      <c r="DJ68" s="8">
        <v>3920</v>
      </c>
      <c r="DK68" s="8">
        <v>804</v>
      </c>
      <c r="DL68" s="8">
        <v>0</v>
      </c>
      <c r="DM68" s="8">
        <v>1365</v>
      </c>
      <c r="DN68" s="8">
        <v>2819</v>
      </c>
      <c r="DO68" s="8">
        <v>4212</v>
      </c>
      <c r="DP68" s="8">
        <v>0</v>
      </c>
      <c r="DQ68" s="8">
        <v>0</v>
      </c>
      <c r="DR68" s="8">
        <v>0</v>
      </c>
      <c r="DS68" s="8">
        <v>0</v>
      </c>
      <c r="DT68" s="8">
        <v>3966</v>
      </c>
      <c r="DU68" s="8">
        <v>0</v>
      </c>
      <c r="DV68" s="8"/>
      <c r="DW68" s="8">
        <v>34493</v>
      </c>
      <c r="DX68" s="8">
        <v>11436</v>
      </c>
      <c r="DY68" s="8">
        <v>0</v>
      </c>
      <c r="DZ68" s="8">
        <v>11436</v>
      </c>
      <c r="EA68" s="8">
        <v>0</v>
      </c>
      <c r="EB68" s="8">
        <v>0</v>
      </c>
      <c r="EC68" s="8">
        <v>0</v>
      </c>
      <c r="ED68" s="8">
        <v>0</v>
      </c>
      <c r="EE68" s="8">
        <v>0</v>
      </c>
      <c r="EF68" s="8">
        <v>0</v>
      </c>
      <c r="EG68" s="8">
        <v>-7145</v>
      </c>
      <c r="EH68" s="8">
        <v>-3924</v>
      </c>
      <c r="EI68" s="8">
        <v>-79</v>
      </c>
      <c r="EJ68" s="8">
        <v>-277</v>
      </c>
      <c r="EK68" s="8">
        <v>102</v>
      </c>
      <c r="EL68" s="8">
        <v>34606</v>
      </c>
      <c r="EM68" s="8">
        <v>-12007</v>
      </c>
      <c r="EN68" s="8">
        <v>0</v>
      </c>
      <c r="EO68" s="8">
        <v>0</v>
      </c>
      <c r="EP68" s="8">
        <v>0</v>
      </c>
      <c r="EQ68" s="8">
        <v>0</v>
      </c>
      <c r="ER68" s="8">
        <v>-5814</v>
      </c>
      <c r="ES68" s="8">
        <v>0</v>
      </c>
      <c r="ET68" s="8">
        <v>-999</v>
      </c>
      <c r="EU68" s="8">
        <v>-18820</v>
      </c>
      <c r="EV68" s="8">
        <v>0</v>
      </c>
      <c r="EW68" s="8">
        <v>0</v>
      </c>
      <c r="EX68" s="8">
        <v>0</v>
      </c>
      <c r="EY68" s="8">
        <v>0</v>
      </c>
      <c r="EZ68" s="8">
        <v>0</v>
      </c>
      <c r="FA68" s="8">
        <v>0</v>
      </c>
      <c r="FB68" s="8">
        <v>0</v>
      </c>
      <c r="FC68" s="8">
        <v>-6813</v>
      </c>
      <c r="FD68" s="8">
        <v>0</v>
      </c>
      <c r="FE68" s="8">
        <v>-5518</v>
      </c>
      <c r="FF68" s="8">
        <v>-5518</v>
      </c>
      <c r="FG68" s="8">
        <v>0</v>
      </c>
      <c r="FH68" s="8">
        <v>303</v>
      </c>
      <c r="FI68" s="8">
        <v>-12028</v>
      </c>
      <c r="FJ68" s="8">
        <v>1615</v>
      </c>
      <c r="FK68" s="8">
        <v>5372</v>
      </c>
      <c r="FL68" s="8"/>
      <c r="FM68" s="8">
        <v>0</v>
      </c>
      <c r="FN68" s="8">
        <v>7780</v>
      </c>
      <c r="FO68" s="8">
        <v>17344.75</v>
      </c>
      <c r="FP68" s="8">
        <v>17344.75</v>
      </c>
      <c r="FQ68" s="8">
        <v>2713</v>
      </c>
      <c r="FR68" s="8">
        <v>0</v>
      </c>
      <c r="FS68" s="8" t="s">
        <v>4127</v>
      </c>
      <c r="FT68" s="9">
        <v>41729</v>
      </c>
      <c r="FU68" s="8">
        <v>12</v>
      </c>
      <c r="FV68" s="8">
        <v>483639.55716000003</v>
      </c>
      <c r="FW68" s="8">
        <v>0.90551999999999999</v>
      </c>
      <c r="FX68" s="8">
        <v>0.83214999999999995</v>
      </c>
      <c r="FY68" s="8">
        <v>1.0680799999999999</v>
      </c>
      <c r="FZ68" s="8">
        <v>0.90452999999999995</v>
      </c>
      <c r="GA68" s="33">
        <f t="shared" ref="GA68:GA131" si="16">YEAR(FT68)</f>
        <v>2014</v>
      </c>
      <c r="GB68" s="10">
        <f t="shared" ref="GB68:GB131" si="17">MONTH(FT68)</f>
        <v>3</v>
      </c>
      <c r="GC68" s="10">
        <v>1.0641400000000001</v>
      </c>
      <c r="GD68" s="10">
        <v>1.0488900000000001</v>
      </c>
    </row>
    <row r="69" spans="1:186">
      <c r="A69" s="8" t="str">
        <f t="shared" si="13"/>
        <v>ヒロセ電機</v>
      </c>
      <c r="B69" s="8" t="str">
        <f t="shared" si="14"/>
        <v>TSE:6806</v>
      </c>
      <c r="C69" s="8" t="str">
        <f>CONCATENATE("FY",RIGHT(Assumptions!D$7,4)-5)</f>
        <v>FY2015</v>
      </c>
      <c r="D69" s="10">
        <f t="shared" si="15"/>
        <v>2014</v>
      </c>
      <c r="E69" s="8">
        <v>125726</v>
      </c>
      <c r="F69" s="8">
        <v>0</v>
      </c>
      <c r="G69" s="8">
        <v>125726</v>
      </c>
      <c r="H69" s="8">
        <v>69163</v>
      </c>
      <c r="I69" s="8">
        <v>56563</v>
      </c>
      <c r="J69" s="8">
        <v>16965</v>
      </c>
      <c r="K69" s="8">
        <v>-6</v>
      </c>
      <c r="L69" s="8">
        <v>6192</v>
      </c>
      <c r="M69" s="8">
        <v>823</v>
      </c>
      <c r="N69" s="8">
        <v>0</v>
      </c>
      <c r="O69" s="8">
        <v>0</v>
      </c>
      <c r="P69" s="8">
        <v>23974</v>
      </c>
      <c r="Q69" s="8">
        <v>32589</v>
      </c>
      <c r="R69" s="8">
        <v>0</v>
      </c>
      <c r="S69" s="8">
        <v>934</v>
      </c>
      <c r="T69" s="8">
        <v>934</v>
      </c>
      <c r="U69" s="8">
        <v>84</v>
      </c>
      <c r="V69" s="8">
        <v>906</v>
      </c>
      <c r="W69" s="8">
        <v>448</v>
      </c>
      <c r="X69" s="8">
        <v>34961</v>
      </c>
      <c r="Y69" s="8">
        <v>0</v>
      </c>
      <c r="Z69" s="8">
        <v>0</v>
      </c>
      <c r="AA69" s="8">
        <v>0</v>
      </c>
      <c r="AB69" s="8">
        <v>-292</v>
      </c>
      <c r="AC69" s="8">
        <v>0</v>
      </c>
      <c r="AD69" s="8">
        <v>34669</v>
      </c>
      <c r="AE69" s="8">
        <v>11603</v>
      </c>
      <c r="AF69" s="8">
        <v>23066</v>
      </c>
      <c r="AG69" s="8">
        <v>0</v>
      </c>
      <c r="AH69" s="8">
        <v>0</v>
      </c>
      <c r="AI69" s="8">
        <v>23066</v>
      </c>
      <c r="AJ69" s="8">
        <v>-118</v>
      </c>
      <c r="AK69" s="8">
        <v>22948</v>
      </c>
      <c r="AL69" s="8">
        <v>0</v>
      </c>
      <c r="AM69" s="8"/>
      <c r="AN69" s="8">
        <v>674.26691000000005</v>
      </c>
      <c r="AO69" s="8">
        <v>674.26691000000005</v>
      </c>
      <c r="AP69" s="8">
        <v>34.033999999999999</v>
      </c>
      <c r="AQ69" s="8">
        <v>674.24000999999998</v>
      </c>
      <c r="AR69" s="8">
        <v>674.24000999999998</v>
      </c>
      <c r="AS69" s="8">
        <v>34.035359999999997</v>
      </c>
      <c r="AT69" s="8">
        <v>230</v>
      </c>
      <c r="AU69" s="1">
        <v>0.334364650514206</v>
      </c>
      <c r="AV69" s="8"/>
      <c r="AW69" s="8">
        <v>43950</v>
      </c>
      <c r="AX69" s="8">
        <v>32589</v>
      </c>
      <c r="AY69" s="8">
        <v>32589</v>
      </c>
      <c r="AZ69" s="1">
        <v>0.334679</v>
      </c>
      <c r="BA69" s="9">
        <v>42094</v>
      </c>
      <c r="BB69" s="8"/>
      <c r="BC69" s="8">
        <v>0</v>
      </c>
      <c r="BD69" s="8">
        <v>2766</v>
      </c>
      <c r="BE69" s="8">
        <v>0</v>
      </c>
      <c r="BF69" s="8">
        <v>6192</v>
      </c>
      <c r="BG69" s="8">
        <v>549</v>
      </c>
      <c r="BH69" s="8">
        <v>0</v>
      </c>
      <c r="BI69" s="8">
        <v>0</v>
      </c>
      <c r="BJ69" s="8"/>
      <c r="BK69" s="8"/>
      <c r="BL69" s="8">
        <v>147760</v>
      </c>
      <c r="BM69" s="8">
        <v>26020</v>
      </c>
      <c r="BN69" s="8">
        <v>173780</v>
      </c>
      <c r="BO69" s="8">
        <v>30457</v>
      </c>
      <c r="BP69" s="8">
        <v>34537</v>
      </c>
      <c r="BQ69" s="8">
        <v>9143</v>
      </c>
      <c r="BR69" s="8">
        <v>1758</v>
      </c>
      <c r="BS69" s="8">
        <v>2187</v>
      </c>
      <c r="BT69" s="8">
        <v>221405</v>
      </c>
      <c r="BU69" s="8">
        <v>0</v>
      </c>
      <c r="BV69" s="8">
        <v>0</v>
      </c>
      <c r="BW69" s="8">
        <v>36339</v>
      </c>
      <c r="BX69" s="8">
        <v>59498</v>
      </c>
      <c r="BY69" s="8">
        <v>0</v>
      </c>
      <c r="BZ69" s="8">
        <v>1354</v>
      </c>
      <c r="CA69" s="8">
        <v>0</v>
      </c>
      <c r="CB69" s="8">
        <v>1070</v>
      </c>
      <c r="CC69" s="8">
        <v>1</v>
      </c>
      <c r="CD69" s="8">
        <v>319667</v>
      </c>
      <c r="CE69" s="8"/>
      <c r="CF69" s="8">
        <v>11512</v>
      </c>
      <c r="CG69" s="8">
        <v>1697</v>
      </c>
      <c r="CH69" s="8">
        <v>0</v>
      </c>
      <c r="CI69" s="8">
        <v>0</v>
      </c>
      <c r="CJ69" s="8">
        <v>0</v>
      </c>
      <c r="CK69" s="8">
        <v>5321</v>
      </c>
      <c r="CL69" s="8">
        <v>5801</v>
      </c>
      <c r="CM69" s="8">
        <v>24331</v>
      </c>
      <c r="CN69" s="8">
        <v>0</v>
      </c>
      <c r="CO69" s="8">
        <v>0</v>
      </c>
      <c r="CP69" s="8">
        <v>271</v>
      </c>
      <c r="CQ69" s="8">
        <v>6330</v>
      </c>
      <c r="CR69" s="8">
        <v>435</v>
      </c>
      <c r="CS69" s="8">
        <v>31367</v>
      </c>
      <c r="CT69" s="8">
        <v>9404</v>
      </c>
      <c r="CU69" s="8">
        <v>13552</v>
      </c>
      <c r="CV69" s="8">
        <v>311039</v>
      </c>
      <c r="CW69" s="8">
        <v>-64619</v>
      </c>
      <c r="CX69" s="8">
        <v>18924</v>
      </c>
      <c r="CY69" s="8">
        <v>288300</v>
      </c>
      <c r="CZ69" s="8">
        <v>0</v>
      </c>
      <c r="DA69" s="8">
        <v>288300</v>
      </c>
      <c r="DB69" s="8">
        <v>319667</v>
      </c>
      <c r="DC69" s="8"/>
      <c r="DD69" s="8">
        <v>35.596130000000002</v>
      </c>
      <c r="DE69" s="8">
        <v>33.912999999999997</v>
      </c>
      <c r="DF69" s="8">
        <v>8501.1647499999999</v>
      </c>
      <c r="DG69" s="8">
        <v>0</v>
      </c>
      <c r="DH69" s="8">
        <v>-173780</v>
      </c>
      <c r="DI69" s="8">
        <v>175</v>
      </c>
      <c r="DJ69" s="8">
        <v>4392</v>
      </c>
      <c r="DK69" s="8">
        <v>0</v>
      </c>
      <c r="DL69" s="8">
        <v>0</v>
      </c>
      <c r="DM69" s="8">
        <v>1264</v>
      </c>
      <c r="DN69" s="8">
        <v>2931</v>
      </c>
      <c r="DO69" s="8">
        <v>4948</v>
      </c>
      <c r="DP69" s="8">
        <v>0</v>
      </c>
      <c r="DQ69" s="8">
        <v>0</v>
      </c>
      <c r="DR69" s="8">
        <v>0</v>
      </c>
      <c r="DS69" s="8">
        <v>0</v>
      </c>
      <c r="DT69" s="8">
        <v>4044</v>
      </c>
      <c r="DU69" s="8">
        <v>0</v>
      </c>
      <c r="DV69" s="8"/>
      <c r="DW69" s="8">
        <v>34670</v>
      </c>
      <c r="DX69" s="8">
        <v>11361</v>
      </c>
      <c r="DY69" s="8">
        <v>0</v>
      </c>
      <c r="DZ69" s="8">
        <v>11361</v>
      </c>
      <c r="EA69" s="8">
        <v>0</v>
      </c>
      <c r="EB69" s="8">
        <v>0</v>
      </c>
      <c r="EC69" s="8">
        <v>0</v>
      </c>
      <c r="ED69" s="8">
        <v>0</v>
      </c>
      <c r="EE69" s="8">
        <v>0</v>
      </c>
      <c r="EF69" s="8">
        <v>0</v>
      </c>
      <c r="EG69" s="8">
        <v>-12801</v>
      </c>
      <c r="EH69" s="8">
        <v>928</v>
      </c>
      <c r="EI69" s="8">
        <v>-283</v>
      </c>
      <c r="EJ69" s="8">
        <v>-1050</v>
      </c>
      <c r="EK69" s="8">
        <v>-1018</v>
      </c>
      <c r="EL69" s="8">
        <v>31807</v>
      </c>
      <c r="EM69" s="8">
        <v>-14106</v>
      </c>
      <c r="EN69" s="8">
        <v>0</v>
      </c>
      <c r="EO69" s="8">
        <v>0</v>
      </c>
      <c r="EP69" s="8">
        <v>0</v>
      </c>
      <c r="EQ69" s="8">
        <v>0</v>
      </c>
      <c r="ER69" s="8">
        <v>27</v>
      </c>
      <c r="ES69" s="8">
        <v>0</v>
      </c>
      <c r="ET69" s="8">
        <v>-2153</v>
      </c>
      <c r="EU69" s="8">
        <v>-16232</v>
      </c>
      <c r="EV69" s="8">
        <v>0</v>
      </c>
      <c r="EW69" s="8">
        <v>0</v>
      </c>
      <c r="EX69" s="8">
        <v>0</v>
      </c>
      <c r="EY69" s="8">
        <v>0</v>
      </c>
      <c r="EZ69" s="8">
        <v>0</v>
      </c>
      <c r="FA69" s="8">
        <v>0</v>
      </c>
      <c r="FB69" s="8">
        <v>0</v>
      </c>
      <c r="FC69" s="8">
        <v>-2893</v>
      </c>
      <c r="FD69" s="8">
        <v>0</v>
      </c>
      <c r="FE69" s="8">
        <v>-7673</v>
      </c>
      <c r="FF69" s="8">
        <v>-7673</v>
      </c>
      <c r="FG69" s="8">
        <v>0</v>
      </c>
      <c r="FH69" s="8">
        <v>-1867</v>
      </c>
      <c r="FI69" s="8">
        <v>-12433</v>
      </c>
      <c r="FJ69" s="8">
        <v>2645</v>
      </c>
      <c r="FK69" s="8">
        <v>5787</v>
      </c>
      <c r="FL69" s="8"/>
      <c r="FM69" s="8">
        <v>0</v>
      </c>
      <c r="FN69" s="8">
        <v>13372</v>
      </c>
      <c r="FO69" s="8">
        <v>12665.125</v>
      </c>
      <c r="FP69" s="8">
        <v>12665.125</v>
      </c>
      <c r="FQ69" s="8">
        <v>4958</v>
      </c>
      <c r="FR69" s="8">
        <v>0</v>
      </c>
      <c r="FS69" s="8" t="s">
        <v>4127</v>
      </c>
      <c r="FT69" s="9">
        <v>42094</v>
      </c>
      <c r="FU69" s="8">
        <v>12</v>
      </c>
      <c r="FV69" s="8">
        <v>527010.92598000006</v>
      </c>
      <c r="FW69" s="8">
        <v>0.86961999999999995</v>
      </c>
      <c r="FX69" s="8">
        <v>0.93849000000000005</v>
      </c>
      <c r="FY69" s="8">
        <v>0.85570000000000002</v>
      </c>
      <c r="FZ69" s="8">
        <v>0.80459999999999998</v>
      </c>
      <c r="GA69" s="33">
        <f t="shared" si="16"/>
        <v>2015</v>
      </c>
      <c r="GB69" s="10">
        <f t="shared" si="17"/>
        <v>3</v>
      </c>
      <c r="GC69" s="10">
        <v>1.15178</v>
      </c>
      <c r="GD69" s="10">
        <v>0.92183000000000004</v>
      </c>
    </row>
    <row r="70" spans="1:186">
      <c r="A70" s="8" t="str">
        <f t="shared" si="13"/>
        <v>ヒロセ電機</v>
      </c>
      <c r="B70" s="8" t="str">
        <f t="shared" si="14"/>
        <v>TSE:6806</v>
      </c>
      <c r="C70" s="8" t="str">
        <f>CONCATENATE("FY",RIGHT(Assumptions!D$7,4)-4)</f>
        <v>FY2016</v>
      </c>
      <c r="D70" s="10">
        <f t="shared" si="15"/>
        <v>2015</v>
      </c>
      <c r="E70" s="8">
        <v>120284</v>
      </c>
      <c r="F70" s="8">
        <v>0</v>
      </c>
      <c r="G70" s="8">
        <v>120284</v>
      </c>
      <c r="H70" s="8">
        <v>65839</v>
      </c>
      <c r="I70" s="8">
        <v>54445</v>
      </c>
      <c r="J70" s="8">
        <v>17803</v>
      </c>
      <c r="K70" s="8">
        <v>10</v>
      </c>
      <c r="L70" s="8">
        <v>7017</v>
      </c>
      <c r="M70" s="8">
        <v>820</v>
      </c>
      <c r="N70" s="8">
        <v>0</v>
      </c>
      <c r="O70" s="8">
        <v>0</v>
      </c>
      <c r="P70" s="8">
        <v>25650</v>
      </c>
      <c r="Q70" s="8">
        <v>28795</v>
      </c>
      <c r="R70" s="8">
        <v>0</v>
      </c>
      <c r="S70" s="8">
        <v>959</v>
      </c>
      <c r="T70" s="8">
        <v>959</v>
      </c>
      <c r="U70" s="8">
        <v>76</v>
      </c>
      <c r="V70" s="8">
        <v>231</v>
      </c>
      <c r="W70" s="8">
        <v>456</v>
      </c>
      <c r="X70" s="8">
        <v>30517</v>
      </c>
      <c r="Y70" s="8">
        <v>0</v>
      </c>
      <c r="Z70" s="8">
        <v>0</v>
      </c>
      <c r="AA70" s="8">
        <v>347</v>
      </c>
      <c r="AB70" s="8">
        <v>-337</v>
      </c>
      <c r="AC70" s="8">
        <v>0</v>
      </c>
      <c r="AD70" s="8">
        <v>30527</v>
      </c>
      <c r="AE70" s="8">
        <v>9423</v>
      </c>
      <c r="AF70" s="8">
        <v>21104</v>
      </c>
      <c r="AG70" s="8">
        <v>0</v>
      </c>
      <c r="AH70" s="8">
        <v>0</v>
      </c>
      <c r="AI70" s="8">
        <v>21104</v>
      </c>
      <c r="AJ70" s="8">
        <v>0</v>
      </c>
      <c r="AK70" s="8">
        <v>21104</v>
      </c>
      <c r="AL70" s="8">
        <v>0</v>
      </c>
      <c r="AM70" s="8"/>
      <c r="AN70" s="8">
        <v>596.3098</v>
      </c>
      <c r="AO70" s="8">
        <v>596.3098</v>
      </c>
      <c r="AP70" s="8">
        <v>35.390999999999998</v>
      </c>
      <c r="AQ70" s="8">
        <v>596</v>
      </c>
      <c r="AR70" s="8">
        <v>596</v>
      </c>
      <c r="AS70" s="8">
        <v>35.408999999999999</v>
      </c>
      <c r="AT70" s="8">
        <v>240</v>
      </c>
      <c r="AU70" s="1">
        <v>0.38736732373009902</v>
      </c>
      <c r="AV70" s="8"/>
      <c r="AW70" s="8">
        <v>40355</v>
      </c>
      <c r="AX70" s="8">
        <v>28795</v>
      </c>
      <c r="AY70" s="8">
        <v>28795</v>
      </c>
      <c r="AZ70" s="1">
        <v>0.30867699999999998</v>
      </c>
      <c r="BA70" s="9">
        <v>42460</v>
      </c>
      <c r="BB70" s="8"/>
      <c r="BC70" s="8">
        <v>0</v>
      </c>
      <c r="BD70" s="8">
        <v>2712</v>
      </c>
      <c r="BE70" s="8">
        <v>0</v>
      </c>
      <c r="BF70" s="8">
        <v>7017</v>
      </c>
      <c r="BG70" s="8">
        <v>637</v>
      </c>
      <c r="BH70" s="8">
        <v>0</v>
      </c>
      <c r="BI70" s="8">
        <v>0</v>
      </c>
      <c r="BJ70" s="8"/>
      <c r="BK70" s="8"/>
      <c r="BL70" s="8">
        <v>164746</v>
      </c>
      <c r="BM70" s="8">
        <v>27211</v>
      </c>
      <c r="BN70" s="8">
        <v>191957</v>
      </c>
      <c r="BO70" s="8">
        <v>27258</v>
      </c>
      <c r="BP70" s="8">
        <v>31454</v>
      </c>
      <c r="BQ70" s="8">
        <v>8150</v>
      </c>
      <c r="BR70" s="8">
        <v>1646</v>
      </c>
      <c r="BS70" s="8">
        <v>2101</v>
      </c>
      <c r="BT70" s="8">
        <v>235308</v>
      </c>
      <c r="BU70" s="8">
        <v>0</v>
      </c>
      <c r="BV70" s="8">
        <v>0</v>
      </c>
      <c r="BW70" s="8">
        <v>36697</v>
      </c>
      <c r="BX70" s="8">
        <v>42226</v>
      </c>
      <c r="BY70" s="8">
        <v>0</v>
      </c>
      <c r="BZ70" s="8">
        <v>1339</v>
      </c>
      <c r="CA70" s="8">
        <v>0</v>
      </c>
      <c r="CB70" s="8">
        <v>1023</v>
      </c>
      <c r="CC70" s="8">
        <v>2</v>
      </c>
      <c r="CD70" s="8">
        <v>316595</v>
      </c>
      <c r="CE70" s="8"/>
      <c r="CF70" s="8">
        <v>11240</v>
      </c>
      <c r="CG70" s="8">
        <v>1829</v>
      </c>
      <c r="CH70" s="8">
        <v>0</v>
      </c>
      <c r="CI70" s="8">
        <v>0</v>
      </c>
      <c r="CJ70" s="8">
        <v>0</v>
      </c>
      <c r="CK70" s="8">
        <v>3882</v>
      </c>
      <c r="CL70" s="8">
        <v>6437</v>
      </c>
      <c r="CM70" s="8">
        <v>23467</v>
      </c>
      <c r="CN70" s="8">
        <v>0</v>
      </c>
      <c r="CO70" s="8">
        <v>0</v>
      </c>
      <c r="CP70" s="8">
        <v>379</v>
      </c>
      <c r="CQ70" s="8">
        <v>6477</v>
      </c>
      <c r="CR70" s="8">
        <v>444</v>
      </c>
      <c r="CS70" s="8">
        <v>30767</v>
      </c>
      <c r="CT70" s="8">
        <v>9404</v>
      </c>
      <c r="CU70" s="8">
        <v>11116</v>
      </c>
      <c r="CV70" s="8">
        <v>308530</v>
      </c>
      <c r="CW70" s="8">
        <v>-56450</v>
      </c>
      <c r="CX70" s="8">
        <v>13228</v>
      </c>
      <c r="CY70" s="8">
        <v>285828</v>
      </c>
      <c r="CZ70" s="8">
        <v>0</v>
      </c>
      <c r="DA70" s="8">
        <v>285828</v>
      </c>
      <c r="DB70" s="8">
        <v>316595</v>
      </c>
      <c r="DC70" s="8"/>
      <c r="DD70" s="8">
        <v>34.970260000000003</v>
      </c>
      <c r="DE70" s="8">
        <v>34.970309999999998</v>
      </c>
      <c r="DF70" s="8">
        <v>8173.44841</v>
      </c>
      <c r="DG70" s="8">
        <v>0</v>
      </c>
      <c r="DH70" s="8">
        <v>-191957</v>
      </c>
      <c r="DI70" s="8">
        <v>379</v>
      </c>
      <c r="DJ70" s="8">
        <v>5096</v>
      </c>
      <c r="DK70" s="8">
        <v>0</v>
      </c>
      <c r="DL70" s="8">
        <v>0</v>
      </c>
      <c r="DM70" s="8">
        <v>1113</v>
      </c>
      <c r="DN70" s="8">
        <v>2629</v>
      </c>
      <c r="DO70" s="8">
        <v>4408</v>
      </c>
      <c r="DP70" s="8">
        <v>0</v>
      </c>
      <c r="DQ70" s="8">
        <v>0</v>
      </c>
      <c r="DR70" s="8">
        <v>0</v>
      </c>
      <c r="DS70" s="8">
        <v>0</v>
      </c>
      <c r="DT70" s="8">
        <v>4190</v>
      </c>
      <c r="DU70" s="8">
        <v>0</v>
      </c>
      <c r="DV70" s="8"/>
      <c r="DW70" s="8">
        <v>30527</v>
      </c>
      <c r="DX70" s="8">
        <v>11560</v>
      </c>
      <c r="DY70" s="8">
        <v>0</v>
      </c>
      <c r="DZ70" s="8">
        <v>11560</v>
      </c>
      <c r="EA70" s="8">
        <v>0</v>
      </c>
      <c r="EB70" s="8">
        <v>0</v>
      </c>
      <c r="EC70" s="8">
        <v>0</v>
      </c>
      <c r="ED70" s="8">
        <v>0</v>
      </c>
      <c r="EE70" s="8">
        <v>0</v>
      </c>
      <c r="EF70" s="8">
        <v>0</v>
      </c>
      <c r="EG70" s="8">
        <v>-9842</v>
      </c>
      <c r="EH70" s="8">
        <v>1893</v>
      </c>
      <c r="EI70" s="8">
        <v>598</v>
      </c>
      <c r="EJ70" s="8">
        <v>371</v>
      </c>
      <c r="EK70" s="8">
        <v>930</v>
      </c>
      <c r="EL70" s="8">
        <v>36037</v>
      </c>
      <c r="EM70" s="8">
        <v>-13196</v>
      </c>
      <c r="EN70" s="8">
        <v>0</v>
      </c>
      <c r="EO70" s="8">
        <v>0</v>
      </c>
      <c r="EP70" s="8">
        <v>0</v>
      </c>
      <c r="EQ70" s="8">
        <v>0</v>
      </c>
      <c r="ER70" s="8">
        <v>19442</v>
      </c>
      <c r="ES70" s="8">
        <v>0</v>
      </c>
      <c r="ET70" s="8">
        <v>-3623</v>
      </c>
      <c r="EU70" s="8">
        <v>2623</v>
      </c>
      <c r="EV70" s="8">
        <v>0</v>
      </c>
      <c r="EW70" s="8">
        <v>0</v>
      </c>
      <c r="EX70" s="8">
        <v>0</v>
      </c>
      <c r="EY70" s="8">
        <v>0</v>
      </c>
      <c r="EZ70" s="8">
        <v>0</v>
      </c>
      <c r="FA70" s="8">
        <v>0</v>
      </c>
      <c r="FB70" s="8">
        <v>0</v>
      </c>
      <c r="FC70" s="8">
        <v>-9862</v>
      </c>
      <c r="FD70" s="8">
        <v>0</v>
      </c>
      <c r="FE70" s="8">
        <v>-8175</v>
      </c>
      <c r="FF70" s="8">
        <v>-8175</v>
      </c>
      <c r="FG70" s="8">
        <v>0</v>
      </c>
      <c r="FH70" s="8">
        <v>120</v>
      </c>
      <c r="FI70" s="8">
        <v>-17917</v>
      </c>
      <c r="FJ70" s="8">
        <v>-2062</v>
      </c>
      <c r="FK70" s="8">
        <v>18681</v>
      </c>
      <c r="FL70" s="8"/>
      <c r="FM70" s="8">
        <v>0</v>
      </c>
      <c r="FN70" s="8">
        <v>10161</v>
      </c>
      <c r="FO70" s="8">
        <v>19770.875</v>
      </c>
      <c r="FP70" s="8">
        <v>19770.875</v>
      </c>
      <c r="FQ70" s="8">
        <v>-3410</v>
      </c>
      <c r="FR70" s="8">
        <v>0</v>
      </c>
      <c r="FS70" s="8" t="s">
        <v>4127</v>
      </c>
      <c r="FT70" s="9">
        <v>42460</v>
      </c>
      <c r="FU70" s="8">
        <v>12</v>
      </c>
      <c r="FV70" s="8">
        <v>433983.30932</v>
      </c>
      <c r="FW70" s="8">
        <v>0.85840000000000005</v>
      </c>
      <c r="FX70" s="8">
        <v>0.96296000000000004</v>
      </c>
      <c r="FY70" s="8">
        <v>1.0035099999999999</v>
      </c>
      <c r="FZ70" s="8">
        <v>1.09826</v>
      </c>
      <c r="GA70" s="33">
        <f t="shared" si="16"/>
        <v>2016</v>
      </c>
      <c r="GB70" s="10">
        <f t="shared" si="17"/>
        <v>3</v>
      </c>
      <c r="GC70" s="10">
        <v>0.97238000000000002</v>
      </c>
      <c r="GD70" s="10">
        <v>0.93442000000000003</v>
      </c>
    </row>
    <row r="71" spans="1:186">
      <c r="A71" s="8" t="str">
        <f t="shared" si="13"/>
        <v>ヒロセ電機</v>
      </c>
      <c r="B71" s="8" t="str">
        <f t="shared" si="14"/>
        <v>TSE:6806</v>
      </c>
      <c r="C71" s="8" t="str">
        <f>CONCATENATE("FY",RIGHT(Assumptions!D$7,4)-3)</f>
        <v>FY2017</v>
      </c>
      <c r="D71" s="10">
        <f t="shared" si="15"/>
        <v>2016</v>
      </c>
      <c r="E71" s="8">
        <v>115103</v>
      </c>
      <c r="F71" s="8">
        <v>0</v>
      </c>
      <c r="G71" s="8">
        <v>115103</v>
      </c>
      <c r="H71" s="8">
        <v>61097</v>
      </c>
      <c r="I71" s="8">
        <v>54006</v>
      </c>
      <c r="J71" s="8">
        <v>18105</v>
      </c>
      <c r="K71" s="8">
        <v>-5</v>
      </c>
      <c r="L71" s="8">
        <v>6686</v>
      </c>
      <c r="M71" s="8">
        <v>736</v>
      </c>
      <c r="N71" s="8">
        <v>0</v>
      </c>
      <c r="O71" s="8">
        <v>0</v>
      </c>
      <c r="P71" s="8">
        <v>25522</v>
      </c>
      <c r="Q71" s="8">
        <v>28484</v>
      </c>
      <c r="R71" s="8">
        <v>0</v>
      </c>
      <c r="S71" s="8">
        <v>853</v>
      </c>
      <c r="T71" s="8">
        <v>853</v>
      </c>
      <c r="U71" s="8">
        <v>-101</v>
      </c>
      <c r="V71" s="8">
        <v>-209</v>
      </c>
      <c r="W71" s="8">
        <v>772</v>
      </c>
      <c r="X71" s="8">
        <v>29799</v>
      </c>
      <c r="Y71" s="8">
        <v>0</v>
      </c>
      <c r="Z71" s="8">
        <v>0</v>
      </c>
      <c r="AA71" s="8">
        <v>0</v>
      </c>
      <c r="AB71" s="8">
        <v>-463</v>
      </c>
      <c r="AC71" s="8">
        <v>0</v>
      </c>
      <c r="AD71" s="8">
        <v>29336</v>
      </c>
      <c r="AE71" s="8">
        <v>7980</v>
      </c>
      <c r="AF71" s="8">
        <v>21356</v>
      </c>
      <c r="AG71" s="8">
        <v>0</v>
      </c>
      <c r="AH71" s="8">
        <v>0</v>
      </c>
      <c r="AI71" s="8">
        <v>21356</v>
      </c>
      <c r="AJ71" s="8">
        <v>0</v>
      </c>
      <c r="AK71" s="8">
        <v>21356</v>
      </c>
      <c r="AL71" s="8">
        <v>0</v>
      </c>
      <c r="AM71" s="8"/>
      <c r="AN71" s="8">
        <v>611.81458999999995</v>
      </c>
      <c r="AO71" s="8">
        <v>611.81458999999995</v>
      </c>
      <c r="AP71" s="8">
        <v>34.905999999999999</v>
      </c>
      <c r="AQ71" s="8">
        <v>611.70000000000005</v>
      </c>
      <c r="AR71" s="8">
        <v>611.70000000000005</v>
      </c>
      <c r="AS71" s="8">
        <v>34.911000000000001</v>
      </c>
      <c r="AT71" s="8">
        <v>240</v>
      </c>
      <c r="AU71" s="1">
        <v>0.392863832178311</v>
      </c>
      <c r="AV71" s="8"/>
      <c r="AW71" s="8">
        <v>36551</v>
      </c>
      <c r="AX71" s="8">
        <v>28484</v>
      </c>
      <c r="AY71" s="8">
        <v>28484</v>
      </c>
      <c r="AZ71" s="1">
        <v>0.27201999999999998</v>
      </c>
      <c r="BA71" s="9">
        <v>42825</v>
      </c>
      <c r="BB71" s="8"/>
      <c r="BC71" s="8">
        <v>0</v>
      </c>
      <c r="BD71" s="8">
        <v>2913</v>
      </c>
      <c r="BE71" s="8">
        <v>0</v>
      </c>
      <c r="BF71" s="8">
        <v>6686</v>
      </c>
      <c r="BG71" s="8">
        <v>661</v>
      </c>
      <c r="BH71" s="8">
        <v>0</v>
      </c>
      <c r="BI71" s="8">
        <v>0</v>
      </c>
      <c r="BJ71" s="8"/>
      <c r="BK71" s="8"/>
      <c r="BL71" s="8">
        <v>185247</v>
      </c>
      <c r="BM71" s="8">
        <v>21886</v>
      </c>
      <c r="BN71" s="8">
        <v>207133</v>
      </c>
      <c r="BO71" s="8">
        <v>28422</v>
      </c>
      <c r="BP71" s="8">
        <v>32773</v>
      </c>
      <c r="BQ71" s="8">
        <v>8891</v>
      </c>
      <c r="BR71" s="8">
        <v>1692</v>
      </c>
      <c r="BS71" s="8">
        <v>2220</v>
      </c>
      <c r="BT71" s="8">
        <v>252709</v>
      </c>
      <c r="BU71" s="8">
        <v>0</v>
      </c>
      <c r="BV71" s="8">
        <v>0</v>
      </c>
      <c r="BW71" s="8">
        <v>44027</v>
      </c>
      <c r="BX71" s="8">
        <v>27766</v>
      </c>
      <c r="BY71" s="8">
        <v>0</v>
      </c>
      <c r="BZ71" s="8">
        <v>1565</v>
      </c>
      <c r="CA71" s="8">
        <v>0</v>
      </c>
      <c r="CB71" s="8">
        <v>628</v>
      </c>
      <c r="CC71" s="8">
        <v>1</v>
      </c>
      <c r="CD71" s="8">
        <v>326696</v>
      </c>
      <c r="CE71" s="8"/>
      <c r="CF71" s="8">
        <v>11388</v>
      </c>
      <c r="CG71" s="8">
        <v>1762</v>
      </c>
      <c r="CH71" s="8">
        <v>0</v>
      </c>
      <c r="CI71" s="8">
        <v>0</v>
      </c>
      <c r="CJ71" s="8">
        <v>0</v>
      </c>
      <c r="CK71" s="8">
        <v>3763</v>
      </c>
      <c r="CL71" s="8">
        <v>6453</v>
      </c>
      <c r="CM71" s="8">
        <v>23471</v>
      </c>
      <c r="CN71" s="8">
        <v>0</v>
      </c>
      <c r="CO71" s="8">
        <v>0</v>
      </c>
      <c r="CP71" s="8">
        <v>257</v>
      </c>
      <c r="CQ71" s="8">
        <v>6300</v>
      </c>
      <c r="CR71" s="8">
        <v>376</v>
      </c>
      <c r="CS71" s="8">
        <v>30404</v>
      </c>
      <c r="CT71" s="8">
        <v>9404</v>
      </c>
      <c r="CU71" s="8">
        <v>11223</v>
      </c>
      <c r="CV71" s="8">
        <v>321493</v>
      </c>
      <c r="CW71" s="8">
        <v>-58903</v>
      </c>
      <c r="CX71" s="8">
        <v>13075</v>
      </c>
      <c r="CY71" s="8">
        <v>296292</v>
      </c>
      <c r="CZ71" s="8">
        <v>0</v>
      </c>
      <c r="DA71" s="8">
        <v>296292</v>
      </c>
      <c r="DB71" s="8">
        <v>326696</v>
      </c>
      <c r="DC71" s="8"/>
      <c r="DD71" s="8">
        <v>34.797780000000003</v>
      </c>
      <c r="DE71" s="8">
        <v>34.796300000000002</v>
      </c>
      <c r="DF71" s="8">
        <v>8515.0427799999998</v>
      </c>
      <c r="DG71" s="8">
        <v>0</v>
      </c>
      <c r="DH71" s="8">
        <v>-207133</v>
      </c>
      <c r="DI71" s="8">
        <v>241</v>
      </c>
      <c r="DJ71" s="8">
        <v>5288</v>
      </c>
      <c r="DK71" s="8">
        <v>0</v>
      </c>
      <c r="DL71" s="8">
        <v>0</v>
      </c>
      <c r="DM71" s="8">
        <v>1334</v>
      </c>
      <c r="DN71" s="8">
        <v>2815</v>
      </c>
      <c r="DO71" s="8">
        <v>4742</v>
      </c>
      <c r="DP71" s="8">
        <v>0</v>
      </c>
      <c r="DQ71" s="8">
        <v>0</v>
      </c>
      <c r="DR71" s="8">
        <v>0</v>
      </c>
      <c r="DS71" s="8">
        <v>0</v>
      </c>
      <c r="DT71" s="8">
        <v>4319</v>
      </c>
      <c r="DU71" s="8">
        <v>0</v>
      </c>
      <c r="DV71" s="8"/>
      <c r="DW71" s="8">
        <v>29336</v>
      </c>
      <c r="DX71" s="8">
        <v>8067</v>
      </c>
      <c r="DY71" s="8">
        <v>0</v>
      </c>
      <c r="DZ71" s="8">
        <v>8067</v>
      </c>
      <c r="EA71" s="8">
        <v>0</v>
      </c>
      <c r="EB71" s="8">
        <v>0</v>
      </c>
      <c r="EC71" s="8">
        <v>0</v>
      </c>
      <c r="ED71" s="8">
        <v>0</v>
      </c>
      <c r="EE71" s="8">
        <v>0</v>
      </c>
      <c r="EF71" s="8">
        <v>0</v>
      </c>
      <c r="EG71" s="8">
        <v>-8362</v>
      </c>
      <c r="EH71" s="8">
        <v>-1277</v>
      </c>
      <c r="EI71" s="8">
        <v>-796</v>
      </c>
      <c r="EJ71" s="8">
        <v>357</v>
      </c>
      <c r="EK71" s="8">
        <v>768</v>
      </c>
      <c r="EL71" s="8">
        <v>28093</v>
      </c>
      <c r="EM71" s="8">
        <v>-15693</v>
      </c>
      <c r="EN71" s="8">
        <v>0</v>
      </c>
      <c r="EO71" s="8">
        <v>0</v>
      </c>
      <c r="EP71" s="8">
        <v>0</v>
      </c>
      <c r="EQ71" s="8">
        <v>0</v>
      </c>
      <c r="ER71" s="8">
        <v>12428</v>
      </c>
      <c r="ES71" s="8">
        <v>0</v>
      </c>
      <c r="ET71" s="8">
        <v>-7320</v>
      </c>
      <c r="EU71" s="8">
        <v>-10585</v>
      </c>
      <c r="EV71" s="8">
        <v>0</v>
      </c>
      <c r="EW71" s="8">
        <v>0</v>
      </c>
      <c r="EX71" s="8">
        <v>0</v>
      </c>
      <c r="EY71" s="8">
        <v>0</v>
      </c>
      <c r="EZ71" s="8">
        <v>0</v>
      </c>
      <c r="FA71" s="8">
        <v>0</v>
      </c>
      <c r="FB71" s="8">
        <v>0</v>
      </c>
      <c r="FC71" s="8">
        <v>-2749</v>
      </c>
      <c r="FD71" s="8">
        <v>0</v>
      </c>
      <c r="FE71" s="8">
        <v>-8390</v>
      </c>
      <c r="FF71" s="8">
        <v>-8390</v>
      </c>
      <c r="FG71" s="8">
        <v>0</v>
      </c>
      <c r="FH71" s="8">
        <v>341</v>
      </c>
      <c r="FI71" s="8">
        <v>-10798</v>
      </c>
      <c r="FJ71" s="8">
        <v>-218</v>
      </c>
      <c r="FK71" s="8">
        <v>6491</v>
      </c>
      <c r="FL71" s="8"/>
      <c r="FM71" s="8">
        <v>0</v>
      </c>
      <c r="FN71" s="8">
        <v>8407</v>
      </c>
      <c r="FO71" s="8">
        <v>7955.5</v>
      </c>
      <c r="FP71" s="8">
        <v>7955.5</v>
      </c>
      <c r="FQ71" s="8">
        <v>2221</v>
      </c>
      <c r="FR71" s="8">
        <v>0</v>
      </c>
      <c r="FS71" s="8" t="s">
        <v>4127</v>
      </c>
      <c r="FT71" s="9">
        <v>42825</v>
      </c>
      <c r="FU71" s="8">
        <v>12</v>
      </c>
      <c r="FV71" s="8">
        <v>535619.05319999997</v>
      </c>
      <c r="FW71" s="8">
        <v>0.83559000000000005</v>
      </c>
      <c r="FX71" s="8">
        <v>1.12341</v>
      </c>
      <c r="FY71" s="8">
        <v>1.15615</v>
      </c>
      <c r="FZ71" s="8">
        <v>1.2315</v>
      </c>
      <c r="GA71" s="33">
        <f t="shared" si="16"/>
        <v>2017</v>
      </c>
      <c r="GB71" s="10">
        <f t="shared" si="17"/>
        <v>3</v>
      </c>
      <c r="GC71" s="10">
        <v>0.78154999999999997</v>
      </c>
      <c r="GD71" s="10">
        <v>0.76151999999999997</v>
      </c>
    </row>
    <row r="72" spans="1:186">
      <c r="A72" s="8" t="str">
        <f t="shared" si="13"/>
        <v>ヒロセ電機</v>
      </c>
      <c r="B72" s="8" t="str">
        <f t="shared" si="14"/>
        <v>TSE:6806</v>
      </c>
      <c r="C72" s="8" t="str">
        <f>CONCATENATE("FY",RIGHT(Assumptions!D$7,4)-2)</f>
        <v>FY2018</v>
      </c>
      <c r="D72" s="10">
        <f t="shared" si="15"/>
        <v>2017</v>
      </c>
      <c r="E72" s="8">
        <v>125280</v>
      </c>
      <c r="F72" s="8">
        <v>0</v>
      </c>
      <c r="G72" s="8">
        <v>125280</v>
      </c>
      <c r="H72" s="8">
        <v>67509</v>
      </c>
      <c r="I72" s="8">
        <v>57771</v>
      </c>
      <c r="J72" s="8">
        <v>20232</v>
      </c>
      <c r="K72" s="8">
        <v>3</v>
      </c>
      <c r="L72" s="8">
        <v>7983</v>
      </c>
      <c r="M72" s="8">
        <v>903</v>
      </c>
      <c r="N72" s="8">
        <v>0</v>
      </c>
      <c r="O72" s="8">
        <v>0</v>
      </c>
      <c r="P72" s="8">
        <v>29121</v>
      </c>
      <c r="Q72" s="8">
        <v>28650</v>
      </c>
      <c r="R72" s="8">
        <v>0</v>
      </c>
      <c r="S72" s="8">
        <v>931</v>
      </c>
      <c r="T72" s="8">
        <v>931</v>
      </c>
      <c r="U72" s="8">
        <v>-180</v>
      </c>
      <c r="V72" s="8">
        <v>-955</v>
      </c>
      <c r="W72" s="8">
        <v>787</v>
      </c>
      <c r="X72" s="8">
        <v>29233</v>
      </c>
      <c r="Y72" s="8">
        <v>0</v>
      </c>
      <c r="Z72" s="8">
        <v>0</v>
      </c>
      <c r="AA72" s="8">
        <v>0</v>
      </c>
      <c r="AB72" s="8">
        <v>-842</v>
      </c>
      <c r="AC72" s="8">
        <v>0</v>
      </c>
      <c r="AD72" s="8">
        <v>28391</v>
      </c>
      <c r="AE72" s="8">
        <v>8865</v>
      </c>
      <c r="AF72" s="8">
        <v>19526</v>
      </c>
      <c r="AG72" s="8">
        <v>0</v>
      </c>
      <c r="AH72" s="8">
        <v>0</v>
      </c>
      <c r="AI72" s="8">
        <v>19526</v>
      </c>
      <c r="AJ72" s="8">
        <v>0</v>
      </c>
      <c r="AK72" s="8">
        <v>19526</v>
      </c>
      <c r="AL72" s="8">
        <v>0</v>
      </c>
      <c r="AM72" s="8"/>
      <c r="AN72" s="8">
        <v>560.85020999999995</v>
      </c>
      <c r="AO72" s="8">
        <v>560.85020999999995</v>
      </c>
      <c r="AP72" s="8">
        <v>34.814999999999998</v>
      </c>
      <c r="AQ72" s="8">
        <v>560.6</v>
      </c>
      <c r="AR72" s="8">
        <v>560.6</v>
      </c>
      <c r="AS72" s="8">
        <v>34.831000000000003</v>
      </c>
      <c r="AT72" s="8">
        <v>240</v>
      </c>
      <c r="AU72" s="1">
        <v>0.641708491242446</v>
      </c>
      <c r="AV72" s="8"/>
      <c r="AW72" s="8">
        <v>39424</v>
      </c>
      <c r="AX72" s="8">
        <v>28650</v>
      </c>
      <c r="AY72" s="8">
        <v>28650</v>
      </c>
      <c r="AZ72" s="1">
        <v>0.31224600000000002</v>
      </c>
      <c r="BA72" s="9">
        <v>43190</v>
      </c>
      <c r="BB72" s="8"/>
      <c r="BC72" s="8">
        <v>0</v>
      </c>
      <c r="BD72" s="8">
        <v>3250</v>
      </c>
      <c r="BE72" s="8">
        <v>0</v>
      </c>
      <c r="BF72" s="8">
        <v>7983</v>
      </c>
      <c r="BG72" s="8">
        <v>681</v>
      </c>
      <c r="BH72" s="8">
        <v>0</v>
      </c>
      <c r="BI72" s="8">
        <v>0</v>
      </c>
      <c r="BJ72" s="8"/>
      <c r="BK72" s="8"/>
      <c r="BL72" s="8">
        <v>186566</v>
      </c>
      <c r="BM72" s="8">
        <v>13099</v>
      </c>
      <c r="BN72" s="8">
        <v>199665</v>
      </c>
      <c r="BO72" s="8">
        <v>29935</v>
      </c>
      <c r="BP72" s="8">
        <v>34857</v>
      </c>
      <c r="BQ72" s="8">
        <v>11700</v>
      </c>
      <c r="BR72" s="8">
        <v>2046</v>
      </c>
      <c r="BS72" s="8">
        <v>2845</v>
      </c>
      <c r="BT72" s="8">
        <v>251113</v>
      </c>
      <c r="BU72" s="8">
        <v>0</v>
      </c>
      <c r="BV72" s="8">
        <v>0</v>
      </c>
      <c r="BW72" s="8">
        <v>52036</v>
      </c>
      <c r="BX72" s="8">
        <v>33718</v>
      </c>
      <c r="BY72" s="8">
        <v>0</v>
      </c>
      <c r="BZ72" s="8">
        <v>1897</v>
      </c>
      <c r="CA72" s="8">
        <v>0</v>
      </c>
      <c r="CB72" s="8">
        <v>692</v>
      </c>
      <c r="CC72" s="8">
        <v>2</v>
      </c>
      <c r="CD72" s="8">
        <v>339458</v>
      </c>
      <c r="CE72" s="8"/>
      <c r="CF72" s="8">
        <v>13168</v>
      </c>
      <c r="CG72" s="8">
        <v>2363</v>
      </c>
      <c r="CH72" s="8">
        <v>0</v>
      </c>
      <c r="CI72" s="8">
        <v>0</v>
      </c>
      <c r="CJ72" s="8">
        <v>0</v>
      </c>
      <c r="CK72" s="8">
        <v>4945</v>
      </c>
      <c r="CL72" s="8">
        <v>7733</v>
      </c>
      <c r="CM72" s="8">
        <v>28229</v>
      </c>
      <c r="CN72" s="8">
        <v>0</v>
      </c>
      <c r="CO72" s="8">
        <v>0</v>
      </c>
      <c r="CP72" s="8">
        <v>467</v>
      </c>
      <c r="CQ72" s="8">
        <v>6590</v>
      </c>
      <c r="CR72" s="8">
        <v>391</v>
      </c>
      <c r="CS72" s="8">
        <v>35677</v>
      </c>
      <c r="CT72" s="8">
        <v>9404</v>
      </c>
      <c r="CU72" s="8">
        <v>11463</v>
      </c>
      <c r="CV72" s="8">
        <v>328489</v>
      </c>
      <c r="CW72" s="8">
        <v>-58316</v>
      </c>
      <c r="CX72" s="8">
        <v>12741</v>
      </c>
      <c r="CY72" s="8">
        <v>303781</v>
      </c>
      <c r="CZ72" s="8">
        <v>0</v>
      </c>
      <c r="DA72" s="8">
        <v>303781</v>
      </c>
      <c r="DB72" s="8">
        <v>339458</v>
      </c>
      <c r="DC72" s="8"/>
      <c r="DD72" s="8">
        <v>36.589530000000003</v>
      </c>
      <c r="DE72" s="8">
        <v>34.848590000000002</v>
      </c>
      <c r="DF72" s="8">
        <v>8717.1681100000005</v>
      </c>
      <c r="DG72" s="8">
        <v>0</v>
      </c>
      <c r="DH72" s="8">
        <v>-199665</v>
      </c>
      <c r="DI72" s="8">
        <v>418</v>
      </c>
      <c r="DJ72" s="8">
        <v>5448</v>
      </c>
      <c r="DK72" s="8">
        <v>0</v>
      </c>
      <c r="DL72" s="8">
        <v>0</v>
      </c>
      <c r="DM72" s="8">
        <v>1661</v>
      </c>
      <c r="DN72" s="8">
        <v>3252</v>
      </c>
      <c r="DO72" s="8">
        <v>6787</v>
      </c>
      <c r="DP72" s="8">
        <v>0</v>
      </c>
      <c r="DQ72" s="8">
        <v>0</v>
      </c>
      <c r="DR72" s="8">
        <v>0</v>
      </c>
      <c r="DS72" s="8">
        <v>0</v>
      </c>
      <c r="DT72" s="8">
        <v>4597</v>
      </c>
      <c r="DU72" s="8">
        <v>0</v>
      </c>
      <c r="DV72" s="8"/>
      <c r="DW72" s="8">
        <v>28392</v>
      </c>
      <c r="DX72" s="8">
        <v>10774</v>
      </c>
      <c r="DY72" s="8">
        <v>0</v>
      </c>
      <c r="DZ72" s="8">
        <v>10774</v>
      </c>
      <c r="EA72" s="8">
        <v>0</v>
      </c>
      <c r="EB72" s="8">
        <v>0</v>
      </c>
      <c r="EC72" s="8">
        <v>0</v>
      </c>
      <c r="ED72" s="8">
        <v>0</v>
      </c>
      <c r="EE72" s="8">
        <v>0</v>
      </c>
      <c r="EF72" s="8">
        <v>0</v>
      </c>
      <c r="EG72" s="8">
        <v>-7287</v>
      </c>
      <c r="EH72" s="8">
        <v>-1727</v>
      </c>
      <c r="EI72" s="8">
        <v>-2830</v>
      </c>
      <c r="EJ72" s="8">
        <v>1914</v>
      </c>
      <c r="EK72" s="8">
        <v>53</v>
      </c>
      <c r="EL72" s="8">
        <v>29289</v>
      </c>
      <c r="EM72" s="8">
        <v>-17854</v>
      </c>
      <c r="EN72" s="8">
        <v>0</v>
      </c>
      <c r="EO72" s="8">
        <v>0</v>
      </c>
      <c r="EP72" s="8">
        <v>0</v>
      </c>
      <c r="EQ72" s="8">
        <v>0</v>
      </c>
      <c r="ER72" s="8">
        <v>-3294</v>
      </c>
      <c r="ES72" s="8">
        <v>0</v>
      </c>
      <c r="ET72" s="8">
        <v>-8930</v>
      </c>
      <c r="EU72" s="8">
        <v>-30078</v>
      </c>
      <c r="EV72" s="8">
        <v>0</v>
      </c>
      <c r="EW72" s="8">
        <v>0</v>
      </c>
      <c r="EX72" s="8">
        <v>0</v>
      </c>
      <c r="EY72" s="8">
        <v>0</v>
      </c>
      <c r="EZ72" s="8">
        <v>0</v>
      </c>
      <c r="FA72" s="8">
        <v>0</v>
      </c>
      <c r="FB72" s="8">
        <v>0</v>
      </c>
      <c r="FC72" s="8">
        <v>-10</v>
      </c>
      <c r="FD72" s="8">
        <v>0</v>
      </c>
      <c r="FE72" s="8">
        <v>-12530</v>
      </c>
      <c r="FF72" s="8">
        <v>-12530</v>
      </c>
      <c r="FG72" s="8">
        <v>0</v>
      </c>
      <c r="FH72" s="8">
        <v>701</v>
      </c>
      <c r="FI72" s="8">
        <v>-11839</v>
      </c>
      <c r="FJ72" s="8">
        <v>67</v>
      </c>
      <c r="FK72" s="8">
        <v>-12560</v>
      </c>
      <c r="FL72" s="8"/>
      <c r="FM72" s="8">
        <v>0</v>
      </c>
      <c r="FN72" s="8">
        <v>7395</v>
      </c>
      <c r="FO72" s="8">
        <v>9712.25</v>
      </c>
      <c r="FP72" s="8">
        <v>9712.25</v>
      </c>
      <c r="FQ72" s="8">
        <v>1114</v>
      </c>
      <c r="FR72" s="8">
        <v>0</v>
      </c>
      <c r="FS72" s="8" t="s">
        <v>4127</v>
      </c>
      <c r="FT72" s="9">
        <v>43190</v>
      </c>
      <c r="FU72" s="8">
        <v>12</v>
      </c>
      <c r="FV72" s="8">
        <v>509414.03142000001</v>
      </c>
      <c r="FW72" s="8">
        <v>0.90549000000000002</v>
      </c>
      <c r="FX72" s="8">
        <v>0.88580000000000003</v>
      </c>
      <c r="FY72" s="8">
        <v>1.0617000000000001</v>
      </c>
      <c r="FZ72" s="8">
        <v>0.89442999999999995</v>
      </c>
      <c r="GA72" s="33">
        <f t="shared" si="16"/>
        <v>2018</v>
      </c>
      <c r="GB72" s="10">
        <f t="shared" si="17"/>
        <v>3</v>
      </c>
      <c r="GC72" s="10">
        <v>0.87289000000000005</v>
      </c>
      <c r="GD72" s="10">
        <v>0.78630999999999995</v>
      </c>
    </row>
    <row r="73" spans="1:186">
      <c r="A73" s="8" t="str">
        <f t="shared" si="13"/>
        <v>ヒロセ電機</v>
      </c>
      <c r="B73" s="8" t="str">
        <f t="shared" si="14"/>
        <v>TSE:6806</v>
      </c>
      <c r="C73" s="8" t="str">
        <f>CONCATENATE("FY",RIGHT(Assumptions!D$7,4)-1)</f>
        <v>FY2019</v>
      </c>
      <c r="D73" s="10">
        <f t="shared" si="15"/>
        <v>2018</v>
      </c>
      <c r="E73" s="8">
        <v>124590</v>
      </c>
      <c r="F73" s="8">
        <v>0</v>
      </c>
      <c r="G73" s="8">
        <v>124590</v>
      </c>
      <c r="H73" s="8">
        <v>69972</v>
      </c>
      <c r="I73" s="8">
        <v>54618</v>
      </c>
      <c r="J73" s="8">
        <v>22218</v>
      </c>
      <c r="K73" s="8">
        <v>0</v>
      </c>
      <c r="L73" s="8">
        <v>7520</v>
      </c>
      <c r="M73" s="8">
        <v>1176</v>
      </c>
      <c r="N73" s="8">
        <v>0</v>
      </c>
      <c r="O73" s="8">
        <v>-230</v>
      </c>
      <c r="P73" s="8">
        <v>30684</v>
      </c>
      <c r="Q73" s="8">
        <v>23934</v>
      </c>
      <c r="R73" s="8">
        <v>0</v>
      </c>
      <c r="S73" s="8">
        <v>1108</v>
      </c>
      <c r="T73" s="8">
        <v>1108</v>
      </c>
      <c r="U73" s="8">
        <v>0</v>
      </c>
      <c r="V73" s="8">
        <v>396</v>
      </c>
      <c r="W73" s="8">
        <v>81</v>
      </c>
      <c r="X73" s="8">
        <v>25519</v>
      </c>
      <c r="Y73" s="8">
        <v>0</v>
      </c>
      <c r="Z73" s="8">
        <v>23</v>
      </c>
      <c r="AA73" s="8">
        <v>-862</v>
      </c>
      <c r="AB73" s="8">
        <v>-9</v>
      </c>
      <c r="AC73" s="8">
        <v>0</v>
      </c>
      <c r="AD73" s="8">
        <v>24671</v>
      </c>
      <c r="AE73" s="8">
        <v>6780</v>
      </c>
      <c r="AF73" s="8">
        <v>17891</v>
      </c>
      <c r="AG73" s="8">
        <v>0</v>
      </c>
      <c r="AH73" s="8">
        <v>0</v>
      </c>
      <c r="AI73" s="8">
        <v>17891</v>
      </c>
      <c r="AJ73" s="8">
        <v>0</v>
      </c>
      <c r="AK73" s="8">
        <v>17891</v>
      </c>
      <c r="AL73" s="8">
        <v>0</v>
      </c>
      <c r="AM73" s="8"/>
      <c r="AN73" s="8">
        <v>489.46706</v>
      </c>
      <c r="AO73" s="8">
        <v>489.46706</v>
      </c>
      <c r="AP73" s="8">
        <v>36.552</v>
      </c>
      <c r="AQ73" s="8">
        <v>489.45</v>
      </c>
      <c r="AR73" s="8">
        <v>489.45</v>
      </c>
      <c r="AS73" s="8">
        <v>36.552999999999997</v>
      </c>
      <c r="AT73" s="8">
        <v>240</v>
      </c>
      <c r="AU73" s="1">
        <v>0.71287239394108803</v>
      </c>
      <c r="AV73" s="8"/>
      <c r="AW73" s="8">
        <v>37041</v>
      </c>
      <c r="AX73" s="8">
        <v>23934</v>
      </c>
      <c r="AY73" s="8">
        <v>23934</v>
      </c>
      <c r="AZ73" s="1">
        <v>0.274816</v>
      </c>
      <c r="BA73" s="9">
        <v>43555</v>
      </c>
      <c r="BB73" s="8"/>
      <c r="BC73" s="8">
        <v>0</v>
      </c>
      <c r="BD73" s="8">
        <v>3753</v>
      </c>
      <c r="BE73" s="8">
        <v>0</v>
      </c>
      <c r="BF73" s="8">
        <v>7520</v>
      </c>
      <c r="BG73" s="8">
        <v>837</v>
      </c>
      <c r="BH73" s="8">
        <v>0</v>
      </c>
      <c r="BI73" s="8">
        <v>0</v>
      </c>
      <c r="BJ73" s="8"/>
      <c r="BK73" s="8"/>
      <c r="BL73" s="8">
        <v>52322</v>
      </c>
      <c r="BM73" s="8">
        <v>134295</v>
      </c>
      <c r="BN73" s="8">
        <v>186617</v>
      </c>
      <c r="BO73" s="8">
        <v>29540</v>
      </c>
      <c r="BP73" s="8">
        <v>29540</v>
      </c>
      <c r="BQ73" s="8">
        <v>13935</v>
      </c>
      <c r="BR73" s="8">
        <v>0</v>
      </c>
      <c r="BS73" s="8">
        <v>4996</v>
      </c>
      <c r="BT73" s="8">
        <v>235088</v>
      </c>
      <c r="BU73" s="8">
        <v>0</v>
      </c>
      <c r="BV73" s="8">
        <v>0</v>
      </c>
      <c r="BW73" s="8">
        <v>62745</v>
      </c>
      <c r="BX73" s="8">
        <v>38992</v>
      </c>
      <c r="BY73" s="8">
        <v>0</v>
      </c>
      <c r="BZ73" s="8">
        <v>2623</v>
      </c>
      <c r="CA73" s="8">
        <v>0</v>
      </c>
      <c r="CB73" s="8">
        <v>1987</v>
      </c>
      <c r="CC73" s="8">
        <v>0</v>
      </c>
      <c r="CD73" s="8">
        <v>341435</v>
      </c>
      <c r="CE73" s="8"/>
      <c r="CF73" s="8">
        <v>19307</v>
      </c>
      <c r="CG73" s="8">
        <v>0</v>
      </c>
      <c r="CH73" s="8">
        <v>0</v>
      </c>
      <c r="CI73" s="8">
        <v>0</v>
      </c>
      <c r="CJ73" s="8">
        <v>0</v>
      </c>
      <c r="CK73" s="8">
        <v>3088</v>
      </c>
      <c r="CL73" s="8">
        <v>4167</v>
      </c>
      <c r="CM73" s="8">
        <v>26585</v>
      </c>
      <c r="CN73" s="8">
        <v>0</v>
      </c>
      <c r="CO73" s="8">
        <v>0</v>
      </c>
      <c r="CP73" s="8">
        <v>379</v>
      </c>
      <c r="CQ73" s="8">
        <v>5993</v>
      </c>
      <c r="CR73" s="8">
        <v>1148</v>
      </c>
      <c r="CS73" s="8">
        <v>34105</v>
      </c>
      <c r="CT73" s="8">
        <v>9404</v>
      </c>
      <c r="CU73" s="8">
        <v>11314</v>
      </c>
      <c r="CV73" s="8">
        <v>303349</v>
      </c>
      <c r="CW73" s="8">
        <v>-23213</v>
      </c>
      <c r="CX73" s="8">
        <v>6476</v>
      </c>
      <c r="CY73" s="8">
        <v>307330</v>
      </c>
      <c r="CZ73" s="8">
        <v>0</v>
      </c>
      <c r="DA73" s="8">
        <v>307330</v>
      </c>
      <c r="DB73" s="8">
        <v>341435</v>
      </c>
      <c r="DC73" s="8"/>
      <c r="DD73" s="8">
        <v>36.462710000000001</v>
      </c>
      <c r="DE73" s="8">
        <v>36.462730000000001</v>
      </c>
      <c r="DF73" s="8">
        <v>8428.6066499999997</v>
      </c>
      <c r="DG73" s="8">
        <v>0</v>
      </c>
      <c r="DH73" s="8">
        <v>-186617</v>
      </c>
      <c r="DI73" s="8">
        <v>379</v>
      </c>
      <c r="DJ73" s="8">
        <v>6696</v>
      </c>
      <c r="DK73" s="8">
        <v>0</v>
      </c>
      <c r="DL73" s="8">
        <v>0</v>
      </c>
      <c r="DM73" s="8">
        <v>1835</v>
      </c>
      <c r="DN73" s="8">
        <v>3656</v>
      </c>
      <c r="DO73" s="8">
        <v>8444</v>
      </c>
      <c r="DP73" s="8">
        <v>0</v>
      </c>
      <c r="DQ73" s="8">
        <v>0</v>
      </c>
      <c r="DR73" s="8">
        <v>0</v>
      </c>
      <c r="DS73" s="8">
        <v>0</v>
      </c>
      <c r="DT73" s="8">
        <v>4836</v>
      </c>
      <c r="DU73" s="8">
        <v>0</v>
      </c>
      <c r="DV73" s="8"/>
      <c r="DW73" s="8">
        <v>24671</v>
      </c>
      <c r="DX73" s="8">
        <v>13107</v>
      </c>
      <c r="DY73" s="8">
        <v>0</v>
      </c>
      <c r="DZ73" s="8">
        <v>13107</v>
      </c>
      <c r="EA73" s="8">
        <v>0</v>
      </c>
      <c r="EB73" s="8">
        <v>0</v>
      </c>
      <c r="EC73" s="8">
        <v>0</v>
      </c>
      <c r="ED73" s="8">
        <v>0</v>
      </c>
      <c r="EE73" s="8">
        <v>0</v>
      </c>
      <c r="EF73" s="8">
        <v>0</v>
      </c>
      <c r="EG73" s="8">
        <v>-9070</v>
      </c>
      <c r="EH73" s="8">
        <v>2051</v>
      </c>
      <c r="EI73" s="8">
        <v>-1826</v>
      </c>
      <c r="EJ73" s="8">
        <v>-757</v>
      </c>
      <c r="EK73" s="8">
        <v>6</v>
      </c>
      <c r="EL73" s="8">
        <v>28182</v>
      </c>
      <c r="EM73" s="8">
        <v>-20340</v>
      </c>
      <c r="EN73" s="8">
        <v>0</v>
      </c>
      <c r="EO73" s="8">
        <v>0</v>
      </c>
      <c r="EP73" s="8">
        <v>0</v>
      </c>
      <c r="EQ73" s="8">
        <v>0</v>
      </c>
      <c r="ER73" s="8">
        <v>-10366</v>
      </c>
      <c r="ES73" s="8">
        <v>0</v>
      </c>
      <c r="ET73" s="8">
        <v>-448</v>
      </c>
      <c r="EU73" s="8">
        <v>-31154</v>
      </c>
      <c r="EV73" s="8">
        <v>0</v>
      </c>
      <c r="EW73" s="8">
        <v>0</v>
      </c>
      <c r="EX73" s="8">
        <v>0</v>
      </c>
      <c r="EY73" s="8">
        <v>0</v>
      </c>
      <c r="EZ73" s="8">
        <v>0</v>
      </c>
      <c r="FA73" s="8">
        <v>0</v>
      </c>
      <c r="FB73" s="8">
        <v>0</v>
      </c>
      <c r="FC73" s="8">
        <v>-1572</v>
      </c>
      <c r="FD73" s="8">
        <v>0</v>
      </c>
      <c r="FE73" s="8">
        <v>-12754</v>
      </c>
      <c r="FF73" s="8">
        <v>-12754</v>
      </c>
      <c r="FG73" s="8">
        <v>0</v>
      </c>
      <c r="FH73" s="8">
        <v>28</v>
      </c>
      <c r="FI73" s="8">
        <v>-14298</v>
      </c>
      <c r="FJ73" s="8">
        <v>196</v>
      </c>
      <c r="FK73" s="8">
        <v>-17074</v>
      </c>
      <c r="FL73" s="8"/>
      <c r="FM73" s="8">
        <v>0</v>
      </c>
      <c r="FN73" s="8">
        <v>8778</v>
      </c>
      <c r="FO73" s="8">
        <v>9058.75</v>
      </c>
      <c r="FP73" s="8">
        <v>9058.75</v>
      </c>
      <c r="FQ73" s="8">
        <v>-1333</v>
      </c>
      <c r="FR73" s="8">
        <v>0</v>
      </c>
      <c r="FS73" s="8" t="s">
        <v>4127</v>
      </c>
      <c r="FT73" s="9">
        <v>43555</v>
      </c>
      <c r="FU73" s="8">
        <v>12</v>
      </c>
      <c r="FV73" s="8">
        <v>424062.50355999998</v>
      </c>
      <c r="FW73" s="8">
        <v>0.67176000000000002</v>
      </c>
      <c r="FX73" s="8">
        <v>1.0293300000000001</v>
      </c>
      <c r="FY73" s="8">
        <v>1.18038</v>
      </c>
      <c r="FZ73" s="8">
        <v>1.45221</v>
      </c>
      <c r="GA73" s="33">
        <f t="shared" si="16"/>
        <v>2019</v>
      </c>
      <c r="GB73" s="10">
        <f t="shared" si="17"/>
        <v>3</v>
      </c>
      <c r="GC73" s="10">
        <v>1.1186400000000001</v>
      </c>
      <c r="GD73" s="10">
        <v>0.99414000000000002</v>
      </c>
    </row>
    <row r="74" spans="1:186">
      <c r="A74" s="8" t="str">
        <f t="shared" si="13"/>
        <v>ヒロセ電機</v>
      </c>
      <c r="B74" s="8" t="str">
        <f t="shared" si="14"/>
        <v>TSE:6806</v>
      </c>
      <c r="C74" s="8" t="str">
        <f>CONCATENATE("FY",RIGHT(Assumptions!D$7,4))</f>
        <v>FY2020</v>
      </c>
      <c r="D74" s="10">
        <f t="shared" si="15"/>
        <v>2019</v>
      </c>
      <c r="E74" s="8">
        <v>121765</v>
      </c>
      <c r="F74" s="8">
        <v>0</v>
      </c>
      <c r="G74" s="8">
        <v>121765</v>
      </c>
      <c r="H74" s="8">
        <v>70383</v>
      </c>
      <c r="I74" s="8">
        <v>51382</v>
      </c>
      <c r="J74" s="8">
        <v>20998</v>
      </c>
      <c r="K74" s="8">
        <v>0</v>
      </c>
      <c r="L74" s="8">
        <v>7506</v>
      </c>
      <c r="M74" s="8">
        <v>1964</v>
      </c>
      <c r="N74" s="8">
        <v>0</v>
      </c>
      <c r="O74" s="8">
        <v>-282</v>
      </c>
      <c r="P74" s="8">
        <v>30186</v>
      </c>
      <c r="Q74" s="8">
        <v>21196</v>
      </c>
      <c r="R74" s="8">
        <v>-28</v>
      </c>
      <c r="S74" s="8">
        <v>1169</v>
      </c>
      <c r="T74" s="8">
        <v>1141</v>
      </c>
      <c r="U74" s="8">
        <v>0</v>
      </c>
      <c r="V74" s="8">
        <v>-252</v>
      </c>
      <c r="W74" s="8">
        <v>18</v>
      </c>
      <c r="X74" s="8">
        <v>22103</v>
      </c>
      <c r="Y74" s="8">
        <v>0</v>
      </c>
      <c r="Z74" s="8">
        <v>23</v>
      </c>
      <c r="AA74" s="8">
        <v>-921</v>
      </c>
      <c r="AB74" s="8">
        <v>0</v>
      </c>
      <c r="AC74" s="8">
        <v>0</v>
      </c>
      <c r="AD74" s="8">
        <v>21205</v>
      </c>
      <c r="AE74" s="8">
        <v>5900</v>
      </c>
      <c r="AF74" s="8">
        <v>15305</v>
      </c>
      <c r="AG74" s="8">
        <v>0</v>
      </c>
      <c r="AH74" s="8">
        <v>0</v>
      </c>
      <c r="AI74" s="8">
        <v>15305</v>
      </c>
      <c r="AJ74" s="8">
        <v>0</v>
      </c>
      <c r="AK74" s="8">
        <v>15305</v>
      </c>
      <c r="AL74" s="8">
        <v>0</v>
      </c>
      <c r="AM74" s="8"/>
      <c r="AN74" s="8">
        <v>420.38619</v>
      </c>
      <c r="AO74" s="8">
        <v>420.38619</v>
      </c>
      <c r="AP74" s="8">
        <v>36.406999999999996</v>
      </c>
      <c r="AQ74" s="8">
        <v>420.37</v>
      </c>
      <c r="AR74" s="8">
        <v>420.37</v>
      </c>
      <c r="AS74" s="8">
        <v>36.408000000000001</v>
      </c>
      <c r="AT74" s="8">
        <v>240</v>
      </c>
      <c r="AU74" s="1">
        <v>0.57177393008820598</v>
      </c>
      <c r="AV74" s="8"/>
      <c r="AW74" s="8">
        <v>37015</v>
      </c>
      <c r="AX74" s="8">
        <v>21196</v>
      </c>
      <c r="AY74" s="8">
        <v>21196</v>
      </c>
      <c r="AZ74" s="1">
        <v>0.27823599999999998</v>
      </c>
      <c r="BA74" s="9">
        <v>43921</v>
      </c>
      <c r="BB74" s="8"/>
      <c r="BC74" s="8">
        <v>0</v>
      </c>
      <c r="BD74" s="8">
        <v>3515</v>
      </c>
      <c r="BE74" s="8">
        <v>0</v>
      </c>
      <c r="BF74" s="8">
        <v>7506</v>
      </c>
      <c r="BG74" s="8">
        <v>379</v>
      </c>
      <c r="BH74" s="8">
        <v>0</v>
      </c>
      <c r="BI74" s="8">
        <v>0</v>
      </c>
      <c r="BJ74" s="8"/>
      <c r="BK74" s="8"/>
      <c r="BL74" s="8">
        <v>50561</v>
      </c>
      <c r="BM74" s="8">
        <v>120541</v>
      </c>
      <c r="BN74" s="8">
        <v>171102</v>
      </c>
      <c r="BO74" s="8">
        <v>30444</v>
      </c>
      <c r="BP74" s="8">
        <v>30444</v>
      </c>
      <c r="BQ74" s="8">
        <v>14512</v>
      </c>
      <c r="BR74" s="8">
        <v>0</v>
      </c>
      <c r="BS74" s="8">
        <v>4614</v>
      </c>
      <c r="BT74" s="8">
        <v>220672</v>
      </c>
      <c r="BU74" s="8">
        <v>0</v>
      </c>
      <c r="BV74" s="8">
        <v>0</v>
      </c>
      <c r="BW74" s="8">
        <v>66019</v>
      </c>
      <c r="BX74" s="8">
        <v>51162</v>
      </c>
      <c r="BY74" s="8">
        <v>0</v>
      </c>
      <c r="BZ74" s="8">
        <v>2519</v>
      </c>
      <c r="CA74" s="8">
        <v>0</v>
      </c>
      <c r="CB74" s="8">
        <v>2272</v>
      </c>
      <c r="CC74" s="8">
        <v>0</v>
      </c>
      <c r="CD74" s="8">
        <v>342644</v>
      </c>
      <c r="CE74" s="8"/>
      <c r="CF74" s="8">
        <v>16747</v>
      </c>
      <c r="CG74" s="8">
        <v>0</v>
      </c>
      <c r="CH74" s="8">
        <v>0</v>
      </c>
      <c r="CI74" s="8">
        <v>0</v>
      </c>
      <c r="CJ74" s="8">
        <v>728</v>
      </c>
      <c r="CK74" s="8">
        <v>2964</v>
      </c>
      <c r="CL74" s="8">
        <v>4380</v>
      </c>
      <c r="CM74" s="8">
        <v>24841</v>
      </c>
      <c r="CN74" s="8">
        <v>0</v>
      </c>
      <c r="CO74" s="8">
        <v>3764</v>
      </c>
      <c r="CP74" s="8">
        <v>230</v>
      </c>
      <c r="CQ74" s="8">
        <v>6573</v>
      </c>
      <c r="CR74" s="8">
        <v>1095</v>
      </c>
      <c r="CS74" s="8">
        <v>36503</v>
      </c>
      <c r="CT74" s="8">
        <v>9404</v>
      </c>
      <c r="CU74" s="8">
        <v>11293</v>
      </c>
      <c r="CV74" s="8">
        <v>308343</v>
      </c>
      <c r="CW74" s="8">
        <v>-24456</v>
      </c>
      <c r="CX74" s="8">
        <v>1557</v>
      </c>
      <c r="CY74" s="8">
        <v>306141</v>
      </c>
      <c r="CZ74" s="8">
        <v>0</v>
      </c>
      <c r="DA74" s="8">
        <v>306141</v>
      </c>
      <c r="DB74" s="8">
        <v>342644</v>
      </c>
      <c r="DC74" s="8"/>
      <c r="DD74" s="8">
        <v>36.267150000000001</v>
      </c>
      <c r="DE74" s="8">
        <v>36.267150000000001</v>
      </c>
      <c r="DF74" s="8">
        <v>8441.2765299999992</v>
      </c>
      <c r="DG74" s="8">
        <v>4492</v>
      </c>
      <c r="DH74" s="8">
        <v>-166610</v>
      </c>
      <c r="DI74" s="8">
        <v>-333</v>
      </c>
      <c r="DJ74" s="8">
        <v>3032</v>
      </c>
      <c r="DK74" s="8">
        <v>0</v>
      </c>
      <c r="DL74" s="8">
        <v>0</v>
      </c>
      <c r="DM74" s="8">
        <v>1928</v>
      </c>
      <c r="DN74" s="8">
        <v>3487</v>
      </c>
      <c r="DO74" s="8">
        <v>9097</v>
      </c>
      <c r="DP74" s="8">
        <v>0</v>
      </c>
      <c r="DQ74" s="8">
        <v>0</v>
      </c>
      <c r="DR74" s="8">
        <v>0</v>
      </c>
      <c r="DS74" s="8">
        <v>0</v>
      </c>
      <c r="DT74" s="8">
        <v>4737</v>
      </c>
      <c r="DU74" s="8">
        <v>0</v>
      </c>
      <c r="DV74" s="8"/>
      <c r="DW74" s="8">
        <v>21205</v>
      </c>
      <c r="DX74" s="8">
        <v>15819</v>
      </c>
      <c r="DY74" s="8">
        <v>0</v>
      </c>
      <c r="DZ74" s="8">
        <v>15819</v>
      </c>
      <c r="EA74" s="8">
        <v>0</v>
      </c>
      <c r="EB74" s="8">
        <v>0</v>
      </c>
      <c r="EC74" s="8">
        <v>0</v>
      </c>
      <c r="ED74" s="8">
        <v>0</v>
      </c>
      <c r="EE74" s="8">
        <v>0</v>
      </c>
      <c r="EF74" s="8">
        <v>0</v>
      </c>
      <c r="EG74" s="8">
        <v>-5716</v>
      </c>
      <c r="EH74" s="8">
        <v>-1535</v>
      </c>
      <c r="EI74" s="8">
        <v>-1069</v>
      </c>
      <c r="EJ74" s="8">
        <v>-774</v>
      </c>
      <c r="EK74" s="8">
        <v>654</v>
      </c>
      <c r="EL74" s="8">
        <v>28584</v>
      </c>
      <c r="EM74" s="8">
        <v>-18689</v>
      </c>
      <c r="EN74" s="8">
        <v>0</v>
      </c>
      <c r="EO74" s="8">
        <v>0</v>
      </c>
      <c r="EP74" s="8">
        <v>0</v>
      </c>
      <c r="EQ74" s="8">
        <v>0</v>
      </c>
      <c r="ER74" s="8">
        <v>1753</v>
      </c>
      <c r="ES74" s="8">
        <v>0</v>
      </c>
      <c r="ET74" s="8">
        <v>-228</v>
      </c>
      <c r="EU74" s="8">
        <v>-17164</v>
      </c>
      <c r="EV74" s="8">
        <v>0</v>
      </c>
      <c r="EW74" s="8">
        <v>0</v>
      </c>
      <c r="EX74" s="8">
        <v>0</v>
      </c>
      <c r="EY74" s="8">
        <v>0</v>
      </c>
      <c r="EZ74" s="8">
        <v>0</v>
      </c>
      <c r="FA74" s="8">
        <v>0</v>
      </c>
      <c r="FB74" s="8">
        <v>0</v>
      </c>
      <c r="FC74" s="8">
        <v>-2758</v>
      </c>
      <c r="FD74" s="8">
        <v>0</v>
      </c>
      <c r="FE74" s="8">
        <v>-8751</v>
      </c>
      <c r="FF74" s="8">
        <v>-8751</v>
      </c>
      <c r="FG74" s="8">
        <v>0</v>
      </c>
      <c r="FH74" s="8">
        <v>-696</v>
      </c>
      <c r="FI74" s="8">
        <v>-12205</v>
      </c>
      <c r="FJ74" s="8">
        <v>-976</v>
      </c>
      <c r="FK74" s="8">
        <v>-1761</v>
      </c>
      <c r="FL74" s="8"/>
      <c r="FM74" s="8">
        <v>0</v>
      </c>
      <c r="FN74" s="8">
        <v>6035</v>
      </c>
      <c r="FO74" s="8">
        <v>6789</v>
      </c>
      <c r="FP74" s="8">
        <v>6806.5</v>
      </c>
      <c r="FQ74" s="8">
        <v>3571</v>
      </c>
      <c r="FR74" s="8">
        <v>0</v>
      </c>
      <c r="FS74" s="8" t="s">
        <v>4127</v>
      </c>
      <c r="FT74" s="9">
        <v>43921</v>
      </c>
      <c r="FU74" s="8">
        <v>12</v>
      </c>
      <c r="FV74" s="8">
        <v>406192.34879999998</v>
      </c>
      <c r="FW74" s="8">
        <v>3.5448300000000001</v>
      </c>
      <c r="FX74" s="8">
        <v>0.89725999999999995</v>
      </c>
      <c r="FY74" s="8">
        <v>0.77608999999999995</v>
      </c>
      <c r="FZ74" s="8">
        <v>0.63698999999999995</v>
      </c>
      <c r="GA74" s="33">
        <f t="shared" si="16"/>
        <v>2020</v>
      </c>
      <c r="GB74" s="10">
        <f t="shared" si="17"/>
        <v>3</v>
      </c>
      <c r="GC74" s="10">
        <v>1.0655699999999999</v>
      </c>
      <c r="GD74" s="10">
        <v>0.93264000000000002</v>
      </c>
    </row>
    <row r="75" spans="1:186">
      <c r="A75" s="10" t="str">
        <f>Assumptions!C8</f>
        <v>アルプス電気</v>
      </c>
      <c r="B75" s="10" t="str">
        <f>Assumptions!B8</f>
        <v>TSE:6770</v>
      </c>
      <c r="C75" s="8" t="str">
        <f>CONCATENATE("FY",RIGHT(Assumptions!D$8,4)-11)</f>
        <v>FY2009</v>
      </c>
      <c r="D75" s="10">
        <f t="shared" si="15"/>
        <v>2008</v>
      </c>
      <c r="E75" s="8">
        <v>538995</v>
      </c>
      <c r="F75" s="8">
        <v>0</v>
      </c>
      <c r="G75" s="8">
        <v>538995</v>
      </c>
      <c r="H75" s="8">
        <v>484079</v>
      </c>
      <c r="I75" s="8">
        <v>54916</v>
      </c>
      <c r="J75" s="8">
        <v>68108</v>
      </c>
      <c r="K75" s="8">
        <v>2887</v>
      </c>
      <c r="L75" s="8">
        <v>10445</v>
      </c>
      <c r="M75" s="8">
        <v>0</v>
      </c>
      <c r="N75" s="8">
        <v>0</v>
      </c>
      <c r="O75" s="8">
        <v>0</v>
      </c>
      <c r="P75" s="8">
        <v>81440</v>
      </c>
      <c r="Q75" s="8">
        <v>-26524</v>
      </c>
      <c r="R75" s="8">
        <v>-971</v>
      </c>
      <c r="S75" s="8">
        <v>1324</v>
      </c>
      <c r="T75" s="8">
        <v>353</v>
      </c>
      <c r="U75" s="8">
        <v>463</v>
      </c>
      <c r="V75" s="8">
        <v>1815</v>
      </c>
      <c r="W75" s="8">
        <v>588</v>
      </c>
      <c r="X75" s="8">
        <v>-23305</v>
      </c>
      <c r="Y75" s="8">
        <v>0</v>
      </c>
      <c r="Z75" s="8">
        <v>-4273</v>
      </c>
      <c r="AA75" s="8">
        <v>533</v>
      </c>
      <c r="AB75" s="8">
        <v>-30610</v>
      </c>
      <c r="AC75" s="8">
        <v>1707</v>
      </c>
      <c r="AD75" s="8">
        <v>-57171</v>
      </c>
      <c r="AE75" s="8">
        <v>18034</v>
      </c>
      <c r="AF75" s="8">
        <v>-75205</v>
      </c>
      <c r="AG75" s="8">
        <v>0</v>
      </c>
      <c r="AH75" s="8">
        <v>0</v>
      </c>
      <c r="AI75" s="8">
        <v>-75205</v>
      </c>
      <c r="AJ75" s="8">
        <v>5141</v>
      </c>
      <c r="AK75" s="8">
        <v>-70064</v>
      </c>
      <c r="AL75" s="8">
        <v>0</v>
      </c>
      <c r="AM75" s="8"/>
      <c r="AN75" s="8">
        <v>-390.92574999999999</v>
      </c>
      <c r="AO75" s="8">
        <v>-390.92574999999999</v>
      </c>
      <c r="AP75" s="8">
        <v>179.22585000000001</v>
      </c>
      <c r="AQ75" s="8">
        <v>-390.93</v>
      </c>
      <c r="AR75" s="8">
        <v>-390.93</v>
      </c>
      <c r="AS75" s="8">
        <v>179.22585000000001</v>
      </c>
      <c r="AT75" s="8">
        <v>10</v>
      </c>
      <c r="AU75" s="1">
        <v>-5.1153231331354201E-2</v>
      </c>
      <c r="AV75" s="8"/>
      <c r="AW75" s="8">
        <v>3418</v>
      </c>
      <c r="AX75" s="8">
        <v>-26524</v>
      </c>
      <c r="AY75" s="8">
        <v>-26524</v>
      </c>
      <c r="AZ75" s="1">
        <v>-2146826273</v>
      </c>
      <c r="BA75" s="9">
        <v>39903</v>
      </c>
      <c r="BB75" s="8"/>
      <c r="BC75" s="8">
        <v>0</v>
      </c>
      <c r="BD75" s="8">
        <v>7392</v>
      </c>
      <c r="BE75" s="8">
        <v>262</v>
      </c>
      <c r="BF75" s="8">
        <v>40304</v>
      </c>
      <c r="BG75" s="8">
        <v>0</v>
      </c>
      <c r="BH75" s="8">
        <v>0</v>
      </c>
      <c r="BI75" s="8">
        <v>0</v>
      </c>
      <c r="BJ75" s="8"/>
      <c r="BK75" s="8"/>
      <c r="BL75" s="8">
        <v>67903</v>
      </c>
      <c r="BM75" s="8">
        <v>469</v>
      </c>
      <c r="BN75" s="8">
        <v>68372</v>
      </c>
      <c r="BO75" s="8">
        <v>67715</v>
      </c>
      <c r="BP75" s="8">
        <v>67715</v>
      </c>
      <c r="BQ75" s="8">
        <v>52095</v>
      </c>
      <c r="BR75" s="8">
        <v>2580</v>
      </c>
      <c r="BS75" s="8">
        <v>21428</v>
      </c>
      <c r="BT75" s="8">
        <v>212611</v>
      </c>
      <c r="BU75" s="8">
        <v>437345</v>
      </c>
      <c r="BV75" s="8">
        <v>-326748</v>
      </c>
      <c r="BW75" s="8">
        <v>110597</v>
      </c>
      <c r="BX75" s="8">
        <v>18968</v>
      </c>
      <c r="BY75" s="8">
        <v>998</v>
      </c>
      <c r="BZ75" s="8">
        <v>13104</v>
      </c>
      <c r="CA75" s="8">
        <v>0</v>
      </c>
      <c r="CB75" s="8">
        <v>4381</v>
      </c>
      <c r="CC75" s="8">
        <v>14626</v>
      </c>
      <c r="CD75" s="8">
        <v>375285</v>
      </c>
      <c r="CE75" s="8"/>
      <c r="CF75" s="8">
        <v>32531</v>
      </c>
      <c r="CG75" s="8">
        <v>22463</v>
      </c>
      <c r="CH75" s="8">
        <v>43084</v>
      </c>
      <c r="CI75" s="8">
        <v>33673</v>
      </c>
      <c r="CJ75" s="8">
        <v>0</v>
      </c>
      <c r="CK75" s="8">
        <v>2400</v>
      </c>
      <c r="CL75" s="8">
        <v>19805</v>
      </c>
      <c r="CM75" s="8">
        <v>154118</v>
      </c>
      <c r="CN75" s="8">
        <v>27643</v>
      </c>
      <c r="CO75" s="8">
        <v>0</v>
      </c>
      <c r="CP75" s="8">
        <v>4403</v>
      </c>
      <c r="CQ75" s="8">
        <v>2833</v>
      </c>
      <c r="CR75" s="8">
        <v>1497</v>
      </c>
      <c r="CS75" s="8">
        <v>190494</v>
      </c>
      <c r="CT75" s="8">
        <v>23623</v>
      </c>
      <c r="CU75" s="8">
        <v>45586</v>
      </c>
      <c r="CV75" s="8">
        <v>59940</v>
      </c>
      <c r="CW75" s="8">
        <v>-3540</v>
      </c>
      <c r="CX75" s="8">
        <v>-14482</v>
      </c>
      <c r="CY75" s="8">
        <v>111127</v>
      </c>
      <c r="CZ75" s="8">
        <v>73664</v>
      </c>
      <c r="DA75" s="8">
        <v>184791</v>
      </c>
      <c r="DB75" s="8">
        <v>375285</v>
      </c>
      <c r="DC75" s="8"/>
      <c r="DD75" s="8">
        <v>179.22695999999999</v>
      </c>
      <c r="DE75" s="8">
        <v>179.22695999999999</v>
      </c>
      <c r="DF75" s="8">
        <v>620.03507999999999</v>
      </c>
      <c r="DG75" s="8">
        <v>104400</v>
      </c>
      <c r="DH75" s="8">
        <v>36028</v>
      </c>
      <c r="DI75" s="8">
        <v>9214</v>
      </c>
      <c r="DJ75" s="8">
        <v>0</v>
      </c>
      <c r="DK75" s="8">
        <v>73664</v>
      </c>
      <c r="DL75" s="8">
        <v>6176</v>
      </c>
      <c r="DM75" s="8">
        <v>11930</v>
      </c>
      <c r="DN75" s="8">
        <v>8738</v>
      </c>
      <c r="DO75" s="8">
        <v>31427</v>
      </c>
      <c r="DP75" s="8">
        <v>29863</v>
      </c>
      <c r="DQ75" s="8">
        <v>113761</v>
      </c>
      <c r="DR75" s="8">
        <v>287356</v>
      </c>
      <c r="DS75" s="8">
        <v>3599</v>
      </c>
      <c r="DT75" s="8">
        <v>37656</v>
      </c>
      <c r="DU75" s="8">
        <v>0</v>
      </c>
      <c r="DV75" s="8"/>
      <c r="DW75" s="8">
        <v>-70064</v>
      </c>
      <c r="DX75" s="8">
        <v>29942</v>
      </c>
      <c r="DY75" s="8">
        <v>0</v>
      </c>
      <c r="DZ75" s="8">
        <v>29942</v>
      </c>
      <c r="EA75" s="8">
        <v>0</v>
      </c>
      <c r="EB75" s="8">
        <v>-533</v>
      </c>
      <c r="EC75" s="8">
        <v>4557</v>
      </c>
      <c r="ED75" s="8">
        <v>27164</v>
      </c>
      <c r="EE75" s="8">
        <v>0</v>
      </c>
      <c r="EF75" s="8">
        <v>0</v>
      </c>
      <c r="EG75" s="8">
        <v>3106</v>
      </c>
      <c r="EH75" s="8">
        <v>30605</v>
      </c>
      <c r="EI75" s="8">
        <v>20082</v>
      </c>
      <c r="EJ75" s="8">
        <v>-22748</v>
      </c>
      <c r="EK75" s="8">
        <v>-3551</v>
      </c>
      <c r="EL75" s="8">
        <v>15004</v>
      </c>
      <c r="EM75" s="8">
        <v>-41145</v>
      </c>
      <c r="EN75" s="8">
        <v>941</v>
      </c>
      <c r="EO75" s="8">
        <v>0</v>
      </c>
      <c r="EP75" s="8">
        <v>0</v>
      </c>
      <c r="EQ75" s="8">
        <v>-5143</v>
      </c>
      <c r="ER75" s="8">
        <v>-2848</v>
      </c>
      <c r="ES75" s="8">
        <v>0</v>
      </c>
      <c r="ET75" s="8">
        <v>-870</v>
      </c>
      <c r="EU75" s="8">
        <v>-49065</v>
      </c>
      <c r="EV75" s="8">
        <v>30672</v>
      </c>
      <c r="EW75" s="8">
        <v>3353</v>
      </c>
      <c r="EX75" s="8">
        <v>34025</v>
      </c>
      <c r="EY75" s="8">
        <v>0</v>
      </c>
      <c r="EZ75" s="8">
        <v>-851</v>
      </c>
      <c r="FA75" s="8">
        <v>-851</v>
      </c>
      <c r="FB75" s="8">
        <v>0</v>
      </c>
      <c r="FC75" s="8">
        <v>0</v>
      </c>
      <c r="FD75" s="8">
        <v>-3584</v>
      </c>
      <c r="FE75" s="8">
        <v>0</v>
      </c>
      <c r="FF75" s="8">
        <v>-3584</v>
      </c>
      <c r="FG75" s="8">
        <v>0</v>
      </c>
      <c r="FH75" s="8">
        <v>-1565</v>
      </c>
      <c r="FI75" s="8">
        <v>28025</v>
      </c>
      <c r="FJ75" s="8">
        <v>-4818</v>
      </c>
      <c r="FK75" s="8">
        <v>-10853</v>
      </c>
      <c r="FL75" s="8"/>
      <c r="FM75" s="8">
        <v>954</v>
      </c>
      <c r="FN75" s="8">
        <v>9780</v>
      </c>
      <c r="FO75" s="8">
        <v>-23706.375</v>
      </c>
      <c r="FP75" s="8">
        <v>-23099.5</v>
      </c>
      <c r="FQ75" s="8">
        <v>-9824</v>
      </c>
      <c r="FR75" s="8">
        <v>33174</v>
      </c>
      <c r="FS75" s="8" t="s">
        <v>4127</v>
      </c>
      <c r="FT75" s="9">
        <v>39903</v>
      </c>
      <c r="FU75" s="8">
        <v>12</v>
      </c>
      <c r="FV75" s="8">
        <v>60399.67121</v>
      </c>
      <c r="FW75" s="8">
        <v>1.25983</v>
      </c>
      <c r="FX75" s="8">
        <v>1.3740000000000001</v>
      </c>
      <c r="FY75" s="8">
        <v>1.0142100000000001</v>
      </c>
      <c r="FZ75" s="8">
        <v>0.99856999999999996</v>
      </c>
      <c r="GA75" s="33">
        <f t="shared" si="16"/>
        <v>2009</v>
      </c>
      <c r="GB75" s="10">
        <f t="shared" si="17"/>
        <v>3</v>
      </c>
      <c r="GC75" s="10">
        <v>1.43191</v>
      </c>
      <c r="GD75" s="10">
        <v>1.36863</v>
      </c>
    </row>
    <row r="76" spans="1:186">
      <c r="A76" s="8" t="str">
        <f t="shared" ref="A76:A86" si="18">A75</f>
        <v>アルプス電気</v>
      </c>
      <c r="B76" s="8" t="str">
        <f t="shared" ref="B76:B86" si="19">B75</f>
        <v>TSE:6770</v>
      </c>
      <c r="C76" s="8" t="str">
        <f>CONCATENATE("FY",RIGHT(Assumptions!D$8,4)-10)</f>
        <v>FY2010</v>
      </c>
      <c r="D76" s="10">
        <f t="shared" si="15"/>
        <v>2009</v>
      </c>
      <c r="E76" s="8">
        <v>493639</v>
      </c>
      <c r="F76" s="8">
        <v>0</v>
      </c>
      <c r="G76" s="8">
        <v>493639</v>
      </c>
      <c r="H76" s="8">
        <v>415095</v>
      </c>
      <c r="I76" s="8">
        <v>78544</v>
      </c>
      <c r="J76" s="8">
        <v>62956</v>
      </c>
      <c r="K76" s="8">
        <v>-615</v>
      </c>
      <c r="L76" s="8">
        <v>10844</v>
      </c>
      <c r="M76" s="8">
        <v>0</v>
      </c>
      <c r="N76" s="8">
        <v>0</v>
      </c>
      <c r="O76" s="8">
        <v>0</v>
      </c>
      <c r="P76" s="8">
        <v>73185</v>
      </c>
      <c r="Q76" s="8">
        <v>5359</v>
      </c>
      <c r="R76" s="8">
        <v>-1801</v>
      </c>
      <c r="S76" s="8">
        <v>542</v>
      </c>
      <c r="T76" s="8">
        <v>-1259</v>
      </c>
      <c r="U76" s="8">
        <v>550</v>
      </c>
      <c r="V76" s="8">
        <v>-1838</v>
      </c>
      <c r="W76" s="8">
        <v>-521</v>
      </c>
      <c r="X76" s="8">
        <v>2291</v>
      </c>
      <c r="Y76" s="8">
        <v>0</v>
      </c>
      <c r="Z76" s="8">
        <v>0</v>
      </c>
      <c r="AA76" s="8">
        <v>236</v>
      </c>
      <c r="AB76" s="8">
        <v>-87</v>
      </c>
      <c r="AC76" s="8">
        <v>-554</v>
      </c>
      <c r="AD76" s="8">
        <v>362</v>
      </c>
      <c r="AE76" s="8">
        <v>53</v>
      </c>
      <c r="AF76" s="8">
        <v>309</v>
      </c>
      <c r="AG76" s="8">
        <v>0</v>
      </c>
      <c r="AH76" s="8">
        <v>0</v>
      </c>
      <c r="AI76" s="8">
        <v>309</v>
      </c>
      <c r="AJ76" s="8">
        <v>261</v>
      </c>
      <c r="AK76" s="8">
        <v>570</v>
      </c>
      <c r="AL76" s="8">
        <v>0</v>
      </c>
      <c r="AM76" s="8"/>
      <c r="AN76" s="8">
        <v>3.1803499999999998</v>
      </c>
      <c r="AO76" s="8">
        <v>3.1803499999999998</v>
      </c>
      <c r="AP76" s="8">
        <v>179.22549000000001</v>
      </c>
      <c r="AQ76" s="8">
        <v>2.7358099999999999</v>
      </c>
      <c r="AR76" s="8">
        <v>2.7358099999999999</v>
      </c>
      <c r="AS76" s="8">
        <v>194.82333</v>
      </c>
      <c r="AT76" s="8">
        <v>0</v>
      </c>
      <c r="AU76" s="1">
        <v>0</v>
      </c>
      <c r="AV76" s="8"/>
      <c r="AW76" s="8">
        <v>26582</v>
      </c>
      <c r="AX76" s="8">
        <v>5359</v>
      </c>
      <c r="AY76" s="8">
        <v>5359</v>
      </c>
      <c r="AZ76" s="1">
        <v>0.14640800000000001</v>
      </c>
      <c r="BA76" s="9">
        <v>40268</v>
      </c>
      <c r="BB76" s="8"/>
      <c r="BC76" s="8">
        <v>0</v>
      </c>
      <c r="BD76" s="8">
        <v>8105</v>
      </c>
      <c r="BE76" s="8">
        <v>0</v>
      </c>
      <c r="BF76" s="8">
        <v>27843</v>
      </c>
      <c r="BG76" s="8">
        <v>0</v>
      </c>
      <c r="BH76" s="8">
        <v>0</v>
      </c>
      <c r="BI76" s="8">
        <v>0</v>
      </c>
      <c r="BJ76" s="8"/>
      <c r="BK76" s="8"/>
      <c r="BL76" s="8">
        <v>88640</v>
      </c>
      <c r="BM76" s="8">
        <v>646</v>
      </c>
      <c r="BN76" s="8">
        <v>89286</v>
      </c>
      <c r="BO76" s="8">
        <v>88960</v>
      </c>
      <c r="BP76" s="8">
        <v>88960</v>
      </c>
      <c r="BQ76" s="8">
        <v>48149</v>
      </c>
      <c r="BR76" s="8">
        <v>4538</v>
      </c>
      <c r="BS76" s="8">
        <v>15816</v>
      </c>
      <c r="BT76" s="8">
        <v>246831</v>
      </c>
      <c r="BU76" s="8">
        <v>417083</v>
      </c>
      <c r="BV76" s="8">
        <v>-308392</v>
      </c>
      <c r="BW76" s="8">
        <v>108691</v>
      </c>
      <c r="BX76" s="8">
        <v>24848</v>
      </c>
      <c r="BY76" s="8">
        <v>771</v>
      </c>
      <c r="BZ76" s="8">
        <v>10925</v>
      </c>
      <c r="CA76" s="8">
        <v>0</v>
      </c>
      <c r="CB76" s="8">
        <v>5712</v>
      </c>
      <c r="CC76" s="8">
        <v>13167</v>
      </c>
      <c r="CD76" s="8">
        <v>410945</v>
      </c>
      <c r="CE76" s="8"/>
      <c r="CF76" s="8">
        <v>52264</v>
      </c>
      <c r="CG76" s="8">
        <v>22174</v>
      </c>
      <c r="CH76" s="8">
        <v>35792</v>
      </c>
      <c r="CI76" s="8">
        <v>14211</v>
      </c>
      <c r="CJ76" s="8">
        <v>0</v>
      </c>
      <c r="CK76" s="8">
        <v>3225</v>
      </c>
      <c r="CL76" s="8">
        <v>18001</v>
      </c>
      <c r="CM76" s="8">
        <v>145732</v>
      </c>
      <c r="CN76" s="8">
        <v>66396</v>
      </c>
      <c r="CO76" s="8">
        <v>0</v>
      </c>
      <c r="CP76" s="8">
        <v>4678</v>
      </c>
      <c r="CQ76" s="8">
        <v>4718</v>
      </c>
      <c r="CR76" s="8">
        <v>2960</v>
      </c>
      <c r="CS76" s="8">
        <v>224484</v>
      </c>
      <c r="CT76" s="8">
        <v>23623</v>
      </c>
      <c r="CU76" s="8">
        <v>45586</v>
      </c>
      <c r="CV76" s="8">
        <v>60494</v>
      </c>
      <c r="CW76" s="8">
        <v>-3541</v>
      </c>
      <c r="CX76" s="8">
        <v>-13457</v>
      </c>
      <c r="CY76" s="8">
        <v>112705</v>
      </c>
      <c r="CZ76" s="8">
        <v>73756</v>
      </c>
      <c r="DA76" s="8">
        <v>186461</v>
      </c>
      <c r="DB76" s="8">
        <v>410945</v>
      </c>
      <c r="DC76" s="8"/>
      <c r="DD76" s="8">
        <v>179.22431</v>
      </c>
      <c r="DE76" s="8">
        <v>179.22431</v>
      </c>
      <c r="DF76" s="8">
        <v>628.84884999999997</v>
      </c>
      <c r="DG76" s="8">
        <v>116399</v>
      </c>
      <c r="DH76" s="8">
        <v>27113</v>
      </c>
      <c r="DI76" s="8">
        <v>9101</v>
      </c>
      <c r="DJ76" s="8">
        <v>0</v>
      </c>
      <c r="DK76" s="8">
        <v>73756</v>
      </c>
      <c r="DL76" s="8">
        <v>6406</v>
      </c>
      <c r="DM76" s="8">
        <v>11582</v>
      </c>
      <c r="DN76" s="8">
        <v>7634</v>
      </c>
      <c r="DO76" s="8">
        <v>28933</v>
      </c>
      <c r="DP76" s="8">
        <v>29952</v>
      </c>
      <c r="DQ76" s="8">
        <v>116838</v>
      </c>
      <c r="DR76" s="8">
        <v>267077</v>
      </c>
      <c r="DS76" s="8">
        <v>2655</v>
      </c>
      <c r="DT76" s="8">
        <v>36520</v>
      </c>
      <c r="DU76" s="8">
        <v>0</v>
      </c>
      <c r="DV76" s="8"/>
      <c r="DW76" s="8">
        <v>570</v>
      </c>
      <c r="DX76" s="8">
        <v>21223</v>
      </c>
      <c r="DY76" s="8">
        <v>0</v>
      </c>
      <c r="DZ76" s="8">
        <v>21223</v>
      </c>
      <c r="EA76" s="8">
        <v>0</v>
      </c>
      <c r="EB76" s="8">
        <v>0</v>
      </c>
      <c r="EC76" s="8">
        <v>0</v>
      </c>
      <c r="ED76" s="8">
        <v>1524</v>
      </c>
      <c r="EE76" s="8">
        <v>0</v>
      </c>
      <c r="EF76" s="8">
        <v>0</v>
      </c>
      <c r="EG76" s="8">
        <v>-345</v>
      </c>
      <c r="EH76" s="8">
        <v>-21027</v>
      </c>
      <c r="EI76" s="8">
        <v>3478</v>
      </c>
      <c r="EJ76" s="8">
        <v>20223</v>
      </c>
      <c r="EK76" s="8">
        <v>593</v>
      </c>
      <c r="EL76" s="8">
        <v>28970</v>
      </c>
      <c r="EM76" s="8">
        <v>-17522</v>
      </c>
      <c r="EN76" s="8">
        <v>1310</v>
      </c>
      <c r="EO76" s="8">
        <v>0</v>
      </c>
      <c r="EP76" s="8">
        <v>0</v>
      </c>
      <c r="EQ76" s="8">
        <v>-2419</v>
      </c>
      <c r="ER76" s="8">
        <v>0</v>
      </c>
      <c r="ES76" s="8">
        <v>0</v>
      </c>
      <c r="ET76" s="8">
        <v>-901</v>
      </c>
      <c r="EU76" s="8">
        <v>-19532</v>
      </c>
      <c r="EV76" s="8">
        <v>0</v>
      </c>
      <c r="EW76" s="8">
        <v>54618</v>
      </c>
      <c r="EX76" s="8">
        <v>54618</v>
      </c>
      <c r="EY76" s="8">
        <v>-7000</v>
      </c>
      <c r="EZ76" s="8">
        <v>-34802</v>
      </c>
      <c r="FA76" s="8">
        <v>-41802</v>
      </c>
      <c r="FB76" s="8">
        <v>0</v>
      </c>
      <c r="FC76" s="8">
        <v>0</v>
      </c>
      <c r="FD76" s="8">
        <v>0</v>
      </c>
      <c r="FE76" s="8">
        <v>0</v>
      </c>
      <c r="FF76" s="8">
        <v>0</v>
      </c>
      <c r="FG76" s="8">
        <v>0</v>
      </c>
      <c r="FH76" s="8">
        <v>-621</v>
      </c>
      <c r="FI76" s="8">
        <v>12195</v>
      </c>
      <c r="FJ76" s="8">
        <v>-1236</v>
      </c>
      <c r="FK76" s="8">
        <v>20397</v>
      </c>
      <c r="FL76" s="8"/>
      <c r="FM76" s="8">
        <v>1567</v>
      </c>
      <c r="FN76" s="8">
        <v>2693</v>
      </c>
      <c r="FO76" s="8">
        <v>8567.75</v>
      </c>
      <c r="FP76" s="8">
        <v>9693.375</v>
      </c>
      <c r="FQ76" s="8">
        <v>-5062</v>
      </c>
      <c r="FR76" s="8">
        <v>12816</v>
      </c>
      <c r="FS76" s="8" t="s">
        <v>4127</v>
      </c>
      <c r="FT76" s="9">
        <v>40268</v>
      </c>
      <c r="FU76" s="8">
        <v>12</v>
      </c>
      <c r="FV76" s="8">
        <v>115600.32173</v>
      </c>
      <c r="FW76" s="8">
        <v>1.19279</v>
      </c>
      <c r="FX76" s="8">
        <v>1.48186</v>
      </c>
      <c r="FY76" s="8">
        <v>1.0632900000000001</v>
      </c>
      <c r="FZ76" s="8">
        <v>1.22915</v>
      </c>
      <c r="GA76" s="33">
        <f t="shared" si="16"/>
        <v>2010</v>
      </c>
      <c r="GB76" s="10">
        <f t="shared" si="17"/>
        <v>3</v>
      </c>
      <c r="GC76" s="10">
        <v>2.1096300000000001</v>
      </c>
      <c r="GD76" s="10">
        <v>1.7519899999999999</v>
      </c>
    </row>
    <row r="77" spans="1:186">
      <c r="A77" s="8" t="str">
        <f t="shared" si="18"/>
        <v>アルプス電気</v>
      </c>
      <c r="B77" s="8" t="str">
        <f t="shared" si="19"/>
        <v>TSE:6770</v>
      </c>
      <c r="C77" s="8" t="str">
        <f>CONCATENATE("FY",RIGHT(Assumptions!D$8,4)-9)</f>
        <v>FY2011</v>
      </c>
      <c r="D77" s="10">
        <f t="shared" si="15"/>
        <v>2010</v>
      </c>
      <c r="E77" s="8">
        <v>550668</v>
      </c>
      <c r="F77" s="8">
        <v>0</v>
      </c>
      <c r="G77" s="8">
        <v>550668</v>
      </c>
      <c r="H77" s="8">
        <v>441497</v>
      </c>
      <c r="I77" s="8">
        <v>109171</v>
      </c>
      <c r="J77" s="8">
        <v>65270</v>
      </c>
      <c r="K77" s="8">
        <v>0</v>
      </c>
      <c r="L77" s="8">
        <v>12361</v>
      </c>
      <c r="M77" s="8">
        <v>0</v>
      </c>
      <c r="N77" s="8">
        <v>0</v>
      </c>
      <c r="O77" s="8">
        <v>2668</v>
      </c>
      <c r="P77" s="8">
        <v>80299</v>
      </c>
      <c r="Q77" s="8">
        <v>28872</v>
      </c>
      <c r="R77" s="8">
        <v>-1835</v>
      </c>
      <c r="S77" s="8">
        <v>519</v>
      </c>
      <c r="T77" s="8">
        <v>-1316</v>
      </c>
      <c r="U77" s="8">
        <v>385</v>
      </c>
      <c r="V77" s="8">
        <v>-4011</v>
      </c>
      <c r="W77" s="8">
        <v>-757</v>
      </c>
      <c r="X77" s="8">
        <v>23173</v>
      </c>
      <c r="Y77" s="8">
        <v>0</v>
      </c>
      <c r="Z77" s="8">
        <v>2191</v>
      </c>
      <c r="AA77" s="8">
        <v>53</v>
      </c>
      <c r="AB77" s="8">
        <v>0</v>
      </c>
      <c r="AC77" s="8">
        <v>-4149</v>
      </c>
      <c r="AD77" s="8">
        <v>21268</v>
      </c>
      <c r="AE77" s="8">
        <v>5970</v>
      </c>
      <c r="AF77" s="8">
        <v>15298</v>
      </c>
      <c r="AG77" s="8">
        <v>0</v>
      </c>
      <c r="AH77" s="8">
        <v>0</v>
      </c>
      <c r="AI77" s="8">
        <v>15298</v>
      </c>
      <c r="AJ77" s="8">
        <v>-4162</v>
      </c>
      <c r="AK77" s="8">
        <v>11136</v>
      </c>
      <c r="AL77" s="8">
        <v>0</v>
      </c>
      <c r="AM77" s="8"/>
      <c r="AN77" s="8">
        <v>62.133949999999999</v>
      </c>
      <c r="AO77" s="8">
        <v>62.133949999999999</v>
      </c>
      <c r="AP77" s="8">
        <v>179.22569999999999</v>
      </c>
      <c r="AQ77" s="8">
        <v>62.133949999999999</v>
      </c>
      <c r="AR77" s="8">
        <v>62.133949999999999</v>
      </c>
      <c r="AS77" s="8">
        <v>179.22569999999999</v>
      </c>
      <c r="AT77" s="8">
        <v>20</v>
      </c>
      <c r="AU77" s="1">
        <v>0.160919540229885</v>
      </c>
      <c r="AV77" s="8"/>
      <c r="AW77" s="8">
        <v>47582</v>
      </c>
      <c r="AX77" s="8">
        <v>28872</v>
      </c>
      <c r="AY77" s="8">
        <v>28872</v>
      </c>
      <c r="AZ77" s="1">
        <v>0.28070299999999998</v>
      </c>
      <c r="BA77" s="9">
        <v>40633</v>
      </c>
      <c r="BB77" s="8"/>
      <c r="BC77" s="8">
        <v>0</v>
      </c>
      <c r="BD77" s="8">
        <v>0</v>
      </c>
      <c r="BE77" s="8">
        <v>0</v>
      </c>
      <c r="BF77" s="8">
        <v>28124</v>
      </c>
      <c r="BG77" s="8">
        <v>0</v>
      </c>
      <c r="BH77" s="8">
        <v>0</v>
      </c>
      <c r="BI77" s="8">
        <v>0</v>
      </c>
      <c r="BJ77" s="8"/>
      <c r="BK77" s="8"/>
      <c r="BL77" s="8">
        <v>99031</v>
      </c>
      <c r="BM77" s="8">
        <v>0</v>
      </c>
      <c r="BN77" s="8">
        <v>99031</v>
      </c>
      <c r="BO77" s="8">
        <v>92534</v>
      </c>
      <c r="BP77" s="8">
        <v>92534</v>
      </c>
      <c r="BQ77" s="8">
        <v>56567</v>
      </c>
      <c r="BR77" s="8">
        <v>7525</v>
      </c>
      <c r="BS77" s="8">
        <v>13308</v>
      </c>
      <c r="BT77" s="8">
        <v>268965</v>
      </c>
      <c r="BU77" s="8">
        <v>0</v>
      </c>
      <c r="BV77" s="8">
        <v>0</v>
      </c>
      <c r="BW77" s="8">
        <v>109293</v>
      </c>
      <c r="BX77" s="8">
        <v>33947</v>
      </c>
      <c r="BY77" s="8">
        <v>583</v>
      </c>
      <c r="BZ77" s="8">
        <v>9283</v>
      </c>
      <c r="CA77" s="8">
        <v>0</v>
      </c>
      <c r="CB77" s="8">
        <v>5457</v>
      </c>
      <c r="CC77" s="8">
        <v>1</v>
      </c>
      <c r="CD77" s="8">
        <v>427529</v>
      </c>
      <c r="CE77" s="8"/>
      <c r="CF77" s="8">
        <v>50201</v>
      </c>
      <c r="CG77" s="8">
        <v>24350</v>
      </c>
      <c r="CH77" s="8">
        <v>50812</v>
      </c>
      <c r="CI77" s="8">
        <v>0</v>
      </c>
      <c r="CJ77" s="8">
        <v>0</v>
      </c>
      <c r="CK77" s="8">
        <v>2428</v>
      </c>
      <c r="CL77" s="8">
        <v>24622</v>
      </c>
      <c r="CM77" s="8">
        <v>152695</v>
      </c>
      <c r="CN77" s="8">
        <v>69134</v>
      </c>
      <c r="CO77" s="8">
        <v>0</v>
      </c>
      <c r="CP77" s="8">
        <v>4785</v>
      </c>
      <c r="CQ77" s="8">
        <v>5342</v>
      </c>
      <c r="CR77" s="8">
        <v>4823</v>
      </c>
      <c r="CS77" s="8">
        <v>236779</v>
      </c>
      <c r="CT77" s="8">
        <v>23623</v>
      </c>
      <c r="CU77" s="8">
        <v>45586</v>
      </c>
      <c r="CV77" s="8">
        <v>69807</v>
      </c>
      <c r="CW77" s="8">
        <v>-3527</v>
      </c>
      <c r="CX77" s="8">
        <v>-20020</v>
      </c>
      <c r="CY77" s="8">
        <v>115469</v>
      </c>
      <c r="CZ77" s="8">
        <v>75281</v>
      </c>
      <c r="DA77" s="8">
        <v>190750</v>
      </c>
      <c r="DB77" s="8">
        <v>427529</v>
      </c>
      <c r="DC77" s="8"/>
      <c r="DD77" s="8">
        <v>179.23228</v>
      </c>
      <c r="DE77" s="8">
        <v>179.23241999999999</v>
      </c>
      <c r="DF77" s="8">
        <v>644.24170000000004</v>
      </c>
      <c r="DG77" s="8">
        <v>119946</v>
      </c>
      <c r="DH77" s="8">
        <v>20915</v>
      </c>
      <c r="DI77" s="8">
        <v>9952</v>
      </c>
      <c r="DJ77" s="8">
        <v>0</v>
      </c>
      <c r="DK77" s="8">
        <v>75281</v>
      </c>
      <c r="DL77" s="8">
        <v>0</v>
      </c>
      <c r="DM77" s="8">
        <v>14707</v>
      </c>
      <c r="DN77" s="8">
        <v>8688</v>
      </c>
      <c r="DO77" s="8">
        <v>33172</v>
      </c>
      <c r="DP77" s="8">
        <v>0</v>
      </c>
      <c r="DQ77" s="8">
        <v>0</v>
      </c>
      <c r="DR77" s="8">
        <v>0</v>
      </c>
      <c r="DS77" s="8">
        <v>0</v>
      </c>
      <c r="DT77" s="8">
        <v>38547</v>
      </c>
      <c r="DU77" s="8">
        <v>0</v>
      </c>
      <c r="DV77" s="8"/>
      <c r="DW77" s="8">
        <v>21269</v>
      </c>
      <c r="DX77" s="8">
        <v>18710</v>
      </c>
      <c r="DY77" s="8">
        <v>0</v>
      </c>
      <c r="DZ77" s="8">
        <v>18710</v>
      </c>
      <c r="EA77" s="8">
        <v>0</v>
      </c>
      <c r="EB77" s="8">
        <v>0</v>
      </c>
      <c r="EC77" s="8">
        <v>0</v>
      </c>
      <c r="ED77" s="8">
        <v>0</v>
      </c>
      <c r="EE77" s="8">
        <v>0</v>
      </c>
      <c r="EF77" s="8">
        <v>0</v>
      </c>
      <c r="EG77" s="8">
        <v>-8095</v>
      </c>
      <c r="EH77" s="8">
        <v>-7899</v>
      </c>
      <c r="EI77" s="8">
        <v>-10966</v>
      </c>
      <c r="EJ77" s="8">
        <v>4378</v>
      </c>
      <c r="EK77" s="8">
        <v>11155</v>
      </c>
      <c r="EL77" s="8">
        <v>28552</v>
      </c>
      <c r="EM77" s="8">
        <v>-19876</v>
      </c>
      <c r="EN77" s="8">
        <v>1776</v>
      </c>
      <c r="EO77" s="8">
        <v>0</v>
      </c>
      <c r="EP77" s="8">
        <v>0</v>
      </c>
      <c r="EQ77" s="8">
        <v>-2340</v>
      </c>
      <c r="ER77" s="8">
        <v>0</v>
      </c>
      <c r="ES77" s="8">
        <v>0</v>
      </c>
      <c r="ET77" s="8">
        <v>-501</v>
      </c>
      <c r="EU77" s="8">
        <v>-20941</v>
      </c>
      <c r="EV77" s="8">
        <v>0</v>
      </c>
      <c r="EW77" s="8">
        <v>26836</v>
      </c>
      <c r="EX77" s="8">
        <v>26836</v>
      </c>
      <c r="EY77" s="8">
        <v>-3346</v>
      </c>
      <c r="EZ77" s="8">
        <v>-19628</v>
      </c>
      <c r="FA77" s="8">
        <v>-22974</v>
      </c>
      <c r="FB77" s="8">
        <v>0</v>
      </c>
      <c r="FC77" s="8">
        <v>0</v>
      </c>
      <c r="FD77" s="8">
        <v>0</v>
      </c>
      <c r="FE77" s="8">
        <v>-1792</v>
      </c>
      <c r="FF77" s="8">
        <v>-1792</v>
      </c>
      <c r="FG77" s="8">
        <v>0</v>
      </c>
      <c r="FH77" s="8">
        <v>3052</v>
      </c>
      <c r="FI77" s="8">
        <v>5122</v>
      </c>
      <c r="FJ77" s="8">
        <v>-2959</v>
      </c>
      <c r="FK77" s="8">
        <v>9773</v>
      </c>
      <c r="FL77" s="8"/>
      <c r="FM77" s="8">
        <v>1935</v>
      </c>
      <c r="FN77" s="8">
        <v>8319</v>
      </c>
      <c r="FO77" s="8">
        <v>7157.125</v>
      </c>
      <c r="FP77" s="8">
        <v>8304</v>
      </c>
      <c r="FQ77" s="8">
        <v>6235</v>
      </c>
      <c r="FR77" s="8">
        <v>3862</v>
      </c>
      <c r="FS77" s="8" t="s">
        <v>4127</v>
      </c>
      <c r="FT77" s="9">
        <v>40633</v>
      </c>
      <c r="FU77" s="8">
        <v>12</v>
      </c>
      <c r="FV77" s="8">
        <v>143198.59213</v>
      </c>
      <c r="FW77" s="8">
        <v>1.36504</v>
      </c>
      <c r="FX77" s="8">
        <v>1.3506499999999999</v>
      </c>
      <c r="FY77" s="8">
        <v>1.0706800000000001</v>
      </c>
      <c r="FZ77" s="8">
        <v>0.91398999999999997</v>
      </c>
      <c r="GA77" s="33">
        <f t="shared" si="16"/>
        <v>2011</v>
      </c>
      <c r="GB77" s="10">
        <f t="shared" si="17"/>
        <v>3</v>
      </c>
      <c r="GC77" s="10">
        <v>1.35436</v>
      </c>
      <c r="GD77" s="10">
        <v>1.17767</v>
      </c>
    </row>
    <row r="78" spans="1:186">
      <c r="A78" s="8" t="str">
        <f t="shared" si="18"/>
        <v>アルプス電気</v>
      </c>
      <c r="B78" s="8" t="str">
        <f t="shared" si="19"/>
        <v>TSE:6770</v>
      </c>
      <c r="C78" s="8" t="str">
        <f>CONCATENATE("FY",RIGHT(Assumptions!D$8,4)-8)</f>
        <v>FY2012</v>
      </c>
      <c r="D78" s="10">
        <f t="shared" si="15"/>
        <v>2011</v>
      </c>
      <c r="E78" s="8">
        <v>526500</v>
      </c>
      <c r="F78" s="8">
        <v>0</v>
      </c>
      <c r="G78" s="8">
        <v>526500</v>
      </c>
      <c r="H78" s="8">
        <v>432589</v>
      </c>
      <c r="I78" s="8">
        <v>93911</v>
      </c>
      <c r="J78" s="8">
        <v>66689</v>
      </c>
      <c r="K78" s="8">
        <v>0</v>
      </c>
      <c r="L78" s="8">
        <v>10914</v>
      </c>
      <c r="M78" s="8">
        <v>0</v>
      </c>
      <c r="N78" s="8">
        <v>0</v>
      </c>
      <c r="O78" s="8">
        <v>1137</v>
      </c>
      <c r="P78" s="8">
        <v>78740</v>
      </c>
      <c r="Q78" s="8">
        <v>15171</v>
      </c>
      <c r="R78" s="8">
        <v>-1632</v>
      </c>
      <c r="S78" s="8">
        <v>593</v>
      </c>
      <c r="T78" s="8">
        <v>-1039</v>
      </c>
      <c r="U78" s="8">
        <v>308</v>
      </c>
      <c r="V78" s="8">
        <v>354</v>
      </c>
      <c r="W78" s="8">
        <v>-461</v>
      </c>
      <c r="X78" s="8">
        <v>14333</v>
      </c>
      <c r="Y78" s="8">
        <v>0</v>
      </c>
      <c r="Z78" s="8">
        <v>754</v>
      </c>
      <c r="AA78" s="8">
        <v>231</v>
      </c>
      <c r="AB78" s="8">
        <v>-462</v>
      </c>
      <c r="AC78" s="8">
        <v>1081</v>
      </c>
      <c r="AD78" s="8">
        <v>15627</v>
      </c>
      <c r="AE78" s="8">
        <v>8330</v>
      </c>
      <c r="AF78" s="8">
        <v>7297</v>
      </c>
      <c r="AG78" s="8">
        <v>0</v>
      </c>
      <c r="AH78" s="8">
        <v>0</v>
      </c>
      <c r="AI78" s="8">
        <v>7297</v>
      </c>
      <c r="AJ78" s="8">
        <v>-3122</v>
      </c>
      <c r="AK78" s="8">
        <v>4175</v>
      </c>
      <c r="AL78" s="8">
        <v>0</v>
      </c>
      <c r="AM78" s="8"/>
      <c r="AN78" s="8">
        <v>23.29344</v>
      </c>
      <c r="AO78" s="8">
        <v>23.29344</v>
      </c>
      <c r="AP78" s="8">
        <v>179.23500000000001</v>
      </c>
      <c r="AQ78" s="8">
        <v>23.29344</v>
      </c>
      <c r="AR78" s="8">
        <v>23.29344</v>
      </c>
      <c r="AS78" s="8">
        <v>179.23500000000001</v>
      </c>
      <c r="AT78" s="8">
        <v>20</v>
      </c>
      <c r="AU78" s="1">
        <v>0.85844311377245497</v>
      </c>
      <c r="AV78" s="8"/>
      <c r="AW78" s="8">
        <v>34930</v>
      </c>
      <c r="AX78" s="8">
        <v>15171</v>
      </c>
      <c r="AY78" s="8">
        <v>15171</v>
      </c>
      <c r="AZ78" s="1">
        <v>0.53305100000000005</v>
      </c>
      <c r="BA78" s="9">
        <v>40999</v>
      </c>
      <c r="BB78" s="8"/>
      <c r="BC78" s="8">
        <v>0</v>
      </c>
      <c r="BD78" s="8">
        <v>0</v>
      </c>
      <c r="BE78" s="8">
        <v>0</v>
      </c>
      <c r="BF78" s="8">
        <v>28098</v>
      </c>
      <c r="BG78" s="8">
        <v>0</v>
      </c>
      <c r="BH78" s="8">
        <v>0</v>
      </c>
      <c r="BI78" s="8">
        <v>0</v>
      </c>
      <c r="BJ78" s="8"/>
      <c r="BK78" s="8"/>
      <c r="BL78" s="8">
        <v>85588</v>
      </c>
      <c r="BM78" s="8">
        <v>0</v>
      </c>
      <c r="BN78" s="8">
        <v>85588</v>
      </c>
      <c r="BO78" s="8">
        <v>100588</v>
      </c>
      <c r="BP78" s="8">
        <v>100588</v>
      </c>
      <c r="BQ78" s="8">
        <v>69122</v>
      </c>
      <c r="BR78" s="8">
        <v>6748</v>
      </c>
      <c r="BS78" s="8">
        <v>13664</v>
      </c>
      <c r="BT78" s="8">
        <v>275710</v>
      </c>
      <c r="BU78" s="8">
        <v>0</v>
      </c>
      <c r="BV78" s="8">
        <v>0</v>
      </c>
      <c r="BW78" s="8">
        <v>120969</v>
      </c>
      <c r="BX78" s="8">
        <v>31525</v>
      </c>
      <c r="BY78" s="8">
        <v>362</v>
      </c>
      <c r="BZ78" s="8">
        <v>9022</v>
      </c>
      <c r="CA78" s="8">
        <v>0</v>
      </c>
      <c r="CB78" s="8">
        <v>4461</v>
      </c>
      <c r="CC78" s="8">
        <v>3</v>
      </c>
      <c r="CD78" s="8">
        <v>442052</v>
      </c>
      <c r="CE78" s="8"/>
      <c r="CF78" s="8">
        <v>61933</v>
      </c>
      <c r="CG78" s="8">
        <v>24412</v>
      </c>
      <c r="CH78" s="8">
        <v>92133</v>
      </c>
      <c r="CI78" s="8">
        <v>0</v>
      </c>
      <c r="CJ78" s="8">
        <v>0</v>
      </c>
      <c r="CK78" s="8">
        <v>2757</v>
      </c>
      <c r="CL78" s="8">
        <v>24877</v>
      </c>
      <c r="CM78" s="8">
        <v>206312</v>
      </c>
      <c r="CN78" s="8">
        <v>26377</v>
      </c>
      <c r="CO78" s="8">
        <v>0</v>
      </c>
      <c r="CP78" s="8">
        <v>4914</v>
      </c>
      <c r="CQ78" s="8">
        <v>5554</v>
      </c>
      <c r="CR78" s="8">
        <v>5758</v>
      </c>
      <c r="CS78" s="8">
        <v>248915</v>
      </c>
      <c r="CT78" s="8">
        <v>23623</v>
      </c>
      <c r="CU78" s="8">
        <v>45586</v>
      </c>
      <c r="CV78" s="8">
        <v>70391</v>
      </c>
      <c r="CW78" s="8">
        <v>-3515</v>
      </c>
      <c r="CX78" s="8">
        <v>-20650</v>
      </c>
      <c r="CY78" s="8">
        <v>115435</v>
      </c>
      <c r="CZ78" s="8">
        <v>77702</v>
      </c>
      <c r="DA78" s="8">
        <v>193137</v>
      </c>
      <c r="DB78" s="8">
        <v>442052</v>
      </c>
      <c r="DC78" s="8"/>
      <c r="DD78" s="8">
        <v>179.23916</v>
      </c>
      <c r="DE78" s="8">
        <v>179.239</v>
      </c>
      <c r="DF78" s="8">
        <v>644.02836000000002</v>
      </c>
      <c r="DG78" s="8">
        <v>118510</v>
      </c>
      <c r="DH78" s="8">
        <v>32922</v>
      </c>
      <c r="DI78" s="8">
        <v>15889</v>
      </c>
      <c r="DJ78" s="8">
        <v>0</v>
      </c>
      <c r="DK78" s="8">
        <v>77702</v>
      </c>
      <c r="DL78" s="8">
        <v>0</v>
      </c>
      <c r="DM78" s="8">
        <v>16692</v>
      </c>
      <c r="DN78" s="8">
        <v>10818</v>
      </c>
      <c r="DO78" s="8">
        <v>41612</v>
      </c>
      <c r="DP78" s="8">
        <v>0</v>
      </c>
      <c r="DQ78" s="8">
        <v>0</v>
      </c>
      <c r="DR78" s="8">
        <v>0</v>
      </c>
      <c r="DS78" s="8">
        <v>0</v>
      </c>
      <c r="DT78" s="8">
        <v>36148</v>
      </c>
      <c r="DU78" s="8">
        <v>0</v>
      </c>
      <c r="DV78" s="8"/>
      <c r="DW78" s="8">
        <v>15628</v>
      </c>
      <c r="DX78" s="8">
        <v>19759</v>
      </c>
      <c r="DY78" s="8">
        <v>0</v>
      </c>
      <c r="DZ78" s="8">
        <v>19759</v>
      </c>
      <c r="EA78" s="8">
        <v>0</v>
      </c>
      <c r="EB78" s="8">
        <v>462</v>
      </c>
      <c r="EC78" s="8">
        <v>0</v>
      </c>
      <c r="ED78" s="8">
        <v>0</v>
      </c>
      <c r="EE78" s="8">
        <v>0</v>
      </c>
      <c r="EF78" s="8">
        <v>0</v>
      </c>
      <c r="EG78" s="8">
        <v>-5751</v>
      </c>
      <c r="EH78" s="8">
        <v>-8995</v>
      </c>
      <c r="EI78" s="8">
        <v>-12744</v>
      </c>
      <c r="EJ78" s="8">
        <v>12762</v>
      </c>
      <c r="EK78" s="8">
        <v>2305</v>
      </c>
      <c r="EL78" s="8">
        <v>23426</v>
      </c>
      <c r="EM78" s="8">
        <v>-27616</v>
      </c>
      <c r="EN78" s="8">
        <v>1454</v>
      </c>
      <c r="EO78" s="8">
        <v>0</v>
      </c>
      <c r="EP78" s="8">
        <v>0</v>
      </c>
      <c r="EQ78" s="8">
        <v>-3297</v>
      </c>
      <c r="ER78" s="8">
        <v>0</v>
      </c>
      <c r="ES78" s="8">
        <v>0</v>
      </c>
      <c r="ET78" s="8">
        <v>101</v>
      </c>
      <c r="EU78" s="8">
        <v>-29358</v>
      </c>
      <c r="EV78" s="8">
        <v>2109</v>
      </c>
      <c r="EW78" s="8">
        <v>13401</v>
      </c>
      <c r="EX78" s="8">
        <v>15510</v>
      </c>
      <c r="EY78" s="8">
        <v>0</v>
      </c>
      <c r="EZ78" s="8">
        <v>-17618</v>
      </c>
      <c r="FA78" s="8">
        <v>-17618</v>
      </c>
      <c r="FB78" s="8">
        <v>0</v>
      </c>
      <c r="FC78" s="8">
        <v>0</v>
      </c>
      <c r="FD78" s="8">
        <v>0</v>
      </c>
      <c r="FE78" s="8">
        <v>-3584</v>
      </c>
      <c r="FF78" s="8">
        <v>-3584</v>
      </c>
      <c r="FG78" s="8">
        <v>0</v>
      </c>
      <c r="FH78" s="8">
        <v>-999</v>
      </c>
      <c r="FI78" s="8">
        <v>-6691</v>
      </c>
      <c r="FJ78" s="8">
        <v>-868</v>
      </c>
      <c r="FK78" s="8">
        <v>-13490</v>
      </c>
      <c r="FL78" s="8"/>
      <c r="FM78" s="8">
        <v>1664</v>
      </c>
      <c r="FN78" s="8">
        <v>5735</v>
      </c>
      <c r="FO78" s="8">
        <v>-10584.125</v>
      </c>
      <c r="FP78" s="8">
        <v>-9564.125</v>
      </c>
      <c r="FQ78" s="8">
        <v>7892</v>
      </c>
      <c r="FR78" s="8">
        <v>-2108</v>
      </c>
      <c r="FS78" s="8" t="s">
        <v>4127</v>
      </c>
      <c r="FT78" s="9">
        <v>40999</v>
      </c>
      <c r="FU78" s="8">
        <v>12</v>
      </c>
      <c r="FV78" s="8">
        <v>130486.54746</v>
      </c>
      <c r="FW78" s="8">
        <v>1.3709</v>
      </c>
      <c r="FX78" s="8">
        <v>1.3704400000000001</v>
      </c>
      <c r="FY78" s="8">
        <v>0.98282000000000003</v>
      </c>
      <c r="FZ78" s="8">
        <v>1.0241</v>
      </c>
      <c r="GA78" s="33">
        <f t="shared" si="16"/>
        <v>2012</v>
      </c>
      <c r="GB78" s="10">
        <f t="shared" si="17"/>
        <v>3</v>
      </c>
      <c r="GC78" s="10">
        <v>1.75509</v>
      </c>
      <c r="GD78" s="10">
        <v>1.6335500000000001</v>
      </c>
    </row>
    <row r="79" spans="1:186">
      <c r="A79" s="8" t="str">
        <f t="shared" si="18"/>
        <v>アルプス電気</v>
      </c>
      <c r="B79" s="8" t="str">
        <f t="shared" si="19"/>
        <v>TSE:6770</v>
      </c>
      <c r="C79" s="8" t="str">
        <f>CONCATENATE("FY",RIGHT(Assumptions!D$8,4)-7)</f>
        <v>FY2013</v>
      </c>
      <c r="D79" s="10">
        <f t="shared" si="15"/>
        <v>2012</v>
      </c>
      <c r="E79" s="8">
        <v>546423</v>
      </c>
      <c r="F79" s="8">
        <v>0</v>
      </c>
      <c r="G79" s="8">
        <v>546423</v>
      </c>
      <c r="H79" s="8">
        <v>458576</v>
      </c>
      <c r="I79" s="8">
        <v>87847</v>
      </c>
      <c r="J79" s="8">
        <v>67985</v>
      </c>
      <c r="K79" s="8">
        <v>0</v>
      </c>
      <c r="L79" s="8">
        <v>12135</v>
      </c>
      <c r="M79" s="8">
        <v>0</v>
      </c>
      <c r="N79" s="8">
        <v>0</v>
      </c>
      <c r="O79" s="8">
        <v>876</v>
      </c>
      <c r="P79" s="8">
        <v>80996</v>
      </c>
      <c r="Q79" s="8">
        <v>6851</v>
      </c>
      <c r="R79" s="8">
        <v>-1238</v>
      </c>
      <c r="S79" s="8">
        <v>622</v>
      </c>
      <c r="T79" s="8">
        <v>-616</v>
      </c>
      <c r="U79" s="8">
        <v>406</v>
      </c>
      <c r="V79" s="8">
        <v>865</v>
      </c>
      <c r="W79" s="8">
        <v>152</v>
      </c>
      <c r="X79" s="8">
        <v>7658</v>
      </c>
      <c r="Y79" s="8">
        <v>0</v>
      </c>
      <c r="Z79" s="8">
        <v>0</v>
      </c>
      <c r="AA79" s="8">
        <v>-711</v>
      </c>
      <c r="AB79" s="8">
        <v>-3639</v>
      </c>
      <c r="AC79" s="8">
        <v>1587</v>
      </c>
      <c r="AD79" s="8">
        <v>4895</v>
      </c>
      <c r="AE79" s="8">
        <v>10455</v>
      </c>
      <c r="AF79" s="8">
        <v>-5560</v>
      </c>
      <c r="AG79" s="8">
        <v>0</v>
      </c>
      <c r="AH79" s="8">
        <v>0</v>
      </c>
      <c r="AI79" s="8">
        <v>-5560</v>
      </c>
      <c r="AJ79" s="8">
        <v>-1514</v>
      </c>
      <c r="AK79" s="8">
        <v>-7074</v>
      </c>
      <c r="AL79" s="8">
        <v>0</v>
      </c>
      <c r="AM79" s="8"/>
      <c r="AN79" s="8">
        <v>-39.465980000000002</v>
      </c>
      <c r="AO79" s="8">
        <v>-39.465980000000002</v>
      </c>
      <c r="AP79" s="8">
        <v>179.24299999999999</v>
      </c>
      <c r="AQ79" s="8">
        <v>-39.465980000000002</v>
      </c>
      <c r="AR79" s="8">
        <v>-39.465980000000002</v>
      </c>
      <c r="AS79" s="8">
        <v>179.24299999999999</v>
      </c>
      <c r="AT79" s="8">
        <v>5</v>
      </c>
      <c r="AU79" s="1">
        <v>-0.37998303647158599</v>
      </c>
      <c r="AV79" s="8"/>
      <c r="AW79" s="8">
        <v>28423</v>
      </c>
      <c r="AX79" s="8">
        <v>6851</v>
      </c>
      <c r="AY79" s="8">
        <v>6851</v>
      </c>
      <c r="AZ79" s="1">
        <v>2.1358519999999999</v>
      </c>
      <c r="BA79" s="9">
        <v>41364</v>
      </c>
      <c r="BB79" s="8"/>
      <c r="BC79" s="8">
        <v>0</v>
      </c>
      <c r="BD79" s="8">
        <v>0</v>
      </c>
      <c r="BE79" s="8">
        <v>0</v>
      </c>
      <c r="BF79" s="8">
        <v>28674</v>
      </c>
      <c r="BG79" s="8">
        <v>0</v>
      </c>
      <c r="BH79" s="8">
        <v>0</v>
      </c>
      <c r="BI79" s="8">
        <v>0</v>
      </c>
      <c r="BJ79" s="8"/>
      <c r="BK79" s="8"/>
      <c r="BL79" s="8">
        <v>76687</v>
      </c>
      <c r="BM79" s="8">
        <v>0</v>
      </c>
      <c r="BN79" s="8">
        <v>76687</v>
      </c>
      <c r="BO79" s="8">
        <v>101734</v>
      </c>
      <c r="BP79" s="8">
        <v>101734</v>
      </c>
      <c r="BQ79" s="8">
        <v>74337</v>
      </c>
      <c r="BR79" s="8">
        <v>4974</v>
      </c>
      <c r="BS79" s="8">
        <v>15419</v>
      </c>
      <c r="BT79" s="8">
        <v>273151</v>
      </c>
      <c r="BU79" s="8">
        <v>0</v>
      </c>
      <c r="BV79" s="8">
        <v>0</v>
      </c>
      <c r="BW79" s="8">
        <v>129262</v>
      </c>
      <c r="BX79" s="8">
        <v>32709</v>
      </c>
      <c r="BY79" s="8">
        <v>140</v>
      </c>
      <c r="BZ79" s="8">
        <v>11678</v>
      </c>
      <c r="CA79" s="8">
        <v>0</v>
      </c>
      <c r="CB79" s="8">
        <v>4474</v>
      </c>
      <c r="CC79" s="8">
        <v>2</v>
      </c>
      <c r="CD79" s="8">
        <v>451416</v>
      </c>
      <c r="CE79" s="8"/>
      <c r="CF79" s="8">
        <v>55806</v>
      </c>
      <c r="CG79" s="8">
        <v>25766</v>
      </c>
      <c r="CH79" s="8">
        <v>58361</v>
      </c>
      <c r="CI79" s="8">
        <v>0</v>
      </c>
      <c r="CJ79" s="8">
        <v>0</v>
      </c>
      <c r="CK79" s="8">
        <v>3368</v>
      </c>
      <c r="CL79" s="8">
        <v>23096</v>
      </c>
      <c r="CM79" s="8">
        <v>166644</v>
      </c>
      <c r="CN79" s="8">
        <v>66106</v>
      </c>
      <c r="CO79" s="8">
        <v>0</v>
      </c>
      <c r="CP79" s="8">
        <v>5913</v>
      </c>
      <c r="CQ79" s="8">
        <v>6553</v>
      </c>
      <c r="CR79" s="8">
        <v>6791</v>
      </c>
      <c r="CS79" s="8">
        <v>252007</v>
      </c>
      <c r="CT79" s="8">
        <v>23623</v>
      </c>
      <c r="CU79" s="8">
        <v>45586</v>
      </c>
      <c r="CV79" s="8">
        <v>60622</v>
      </c>
      <c r="CW79" s="8">
        <v>-3507</v>
      </c>
      <c r="CX79" s="8">
        <v>-9507</v>
      </c>
      <c r="CY79" s="8">
        <v>116817</v>
      </c>
      <c r="CZ79" s="8">
        <v>82592</v>
      </c>
      <c r="DA79" s="8">
        <v>199409</v>
      </c>
      <c r="DB79" s="8">
        <v>451416</v>
      </c>
      <c r="DC79" s="8"/>
      <c r="DD79" s="8">
        <v>179.24404999999999</v>
      </c>
      <c r="DE79" s="8">
        <v>179.244</v>
      </c>
      <c r="DF79" s="8">
        <v>651.72055999999998</v>
      </c>
      <c r="DG79" s="8">
        <v>124467</v>
      </c>
      <c r="DH79" s="8">
        <v>47780</v>
      </c>
      <c r="DI79" s="8">
        <v>13622</v>
      </c>
      <c r="DJ79" s="8">
        <v>0</v>
      </c>
      <c r="DK79" s="8">
        <v>82592</v>
      </c>
      <c r="DL79" s="8">
        <v>0</v>
      </c>
      <c r="DM79" s="8">
        <v>19283</v>
      </c>
      <c r="DN79" s="8">
        <v>11169</v>
      </c>
      <c r="DO79" s="8">
        <v>43885</v>
      </c>
      <c r="DP79" s="8">
        <v>0</v>
      </c>
      <c r="DQ79" s="8">
        <v>0</v>
      </c>
      <c r="DR79" s="8">
        <v>0</v>
      </c>
      <c r="DS79" s="8">
        <v>0</v>
      </c>
      <c r="DT79" s="8">
        <v>36199</v>
      </c>
      <c r="DU79" s="8">
        <v>0</v>
      </c>
      <c r="DV79" s="8"/>
      <c r="DW79" s="8">
        <v>4896</v>
      </c>
      <c r="DX79" s="8">
        <v>21572</v>
      </c>
      <c r="DY79" s="8">
        <v>0</v>
      </c>
      <c r="DZ79" s="8">
        <v>21572</v>
      </c>
      <c r="EA79" s="8">
        <v>0</v>
      </c>
      <c r="EB79" s="8">
        <v>3639</v>
      </c>
      <c r="EC79" s="8">
        <v>0</v>
      </c>
      <c r="ED79" s="8">
        <v>0</v>
      </c>
      <c r="EE79" s="8">
        <v>0</v>
      </c>
      <c r="EF79" s="8">
        <v>0</v>
      </c>
      <c r="EG79" s="8">
        <v>-7975</v>
      </c>
      <c r="EH79" s="8">
        <v>10410</v>
      </c>
      <c r="EI79" s="8">
        <v>2343</v>
      </c>
      <c r="EJ79" s="8">
        <v>-16415</v>
      </c>
      <c r="EK79" s="8">
        <v>6335</v>
      </c>
      <c r="EL79" s="8">
        <v>24805</v>
      </c>
      <c r="EM79" s="8">
        <v>-29101</v>
      </c>
      <c r="EN79" s="8">
        <v>1752</v>
      </c>
      <c r="EO79" s="8">
        <v>0</v>
      </c>
      <c r="EP79" s="8">
        <v>0</v>
      </c>
      <c r="EQ79" s="8">
        <v>-4052</v>
      </c>
      <c r="ER79" s="8">
        <v>0</v>
      </c>
      <c r="ES79" s="8">
        <v>0</v>
      </c>
      <c r="ET79" s="8">
        <v>-700</v>
      </c>
      <c r="EU79" s="8">
        <v>-32101</v>
      </c>
      <c r="EV79" s="8">
        <v>8574</v>
      </c>
      <c r="EW79" s="8">
        <v>49834</v>
      </c>
      <c r="EX79" s="8">
        <v>58408</v>
      </c>
      <c r="EY79" s="8">
        <v>0</v>
      </c>
      <c r="EZ79" s="8">
        <v>-58609</v>
      </c>
      <c r="FA79" s="8">
        <v>-58609</v>
      </c>
      <c r="FB79" s="8">
        <v>0</v>
      </c>
      <c r="FC79" s="8">
        <v>0</v>
      </c>
      <c r="FD79" s="8">
        <v>0</v>
      </c>
      <c r="FE79" s="8">
        <v>-2688</v>
      </c>
      <c r="FF79" s="8">
        <v>-2688</v>
      </c>
      <c r="FG79" s="8">
        <v>0</v>
      </c>
      <c r="FH79" s="8">
        <v>-2765</v>
      </c>
      <c r="FI79" s="8">
        <v>-5654</v>
      </c>
      <c r="FJ79" s="8">
        <v>4082</v>
      </c>
      <c r="FK79" s="8">
        <v>-8867</v>
      </c>
      <c r="FL79" s="8"/>
      <c r="FM79" s="8">
        <v>1397</v>
      </c>
      <c r="FN79" s="8">
        <v>7822</v>
      </c>
      <c r="FO79" s="8">
        <v>-20310.875</v>
      </c>
      <c r="FP79" s="8">
        <v>-19537.125</v>
      </c>
      <c r="FQ79" s="8">
        <v>12238</v>
      </c>
      <c r="FR79" s="8">
        <v>-201</v>
      </c>
      <c r="FS79" s="8" t="s">
        <v>4127</v>
      </c>
      <c r="FT79" s="9">
        <v>41364</v>
      </c>
      <c r="FU79" s="8">
        <v>12</v>
      </c>
      <c r="FV79" s="8">
        <v>110952.30031000001</v>
      </c>
      <c r="FW79" s="8">
        <v>1.4387799999999999</v>
      </c>
      <c r="FX79" s="8">
        <v>1.32409</v>
      </c>
      <c r="FY79" s="8">
        <v>0.95891999999999999</v>
      </c>
      <c r="FZ79" s="8">
        <v>0.78974</v>
      </c>
      <c r="GA79" s="33">
        <f t="shared" si="16"/>
        <v>2013</v>
      </c>
      <c r="GB79" s="10">
        <f t="shared" si="17"/>
        <v>3</v>
      </c>
      <c r="GC79" s="10">
        <v>1.3642399999999999</v>
      </c>
      <c r="GD79" s="10">
        <v>1.4139999999999999</v>
      </c>
    </row>
    <row r="80" spans="1:186">
      <c r="A80" s="8" t="str">
        <f t="shared" si="18"/>
        <v>アルプス電気</v>
      </c>
      <c r="B80" s="8" t="str">
        <f t="shared" si="19"/>
        <v>TSE:6770</v>
      </c>
      <c r="C80" s="8" t="str">
        <f>CONCATENATE("FY",RIGHT(Assumptions!D$8,4)-6)</f>
        <v>FY2014</v>
      </c>
      <c r="D80" s="10">
        <f t="shared" si="15"/>
        <v>2013</v>
      </c>
      <c r="E80" s="8">
        <v>684362</v>
      </c>
      <c r="F80" s="8">
        <v>0</v>
      </c>
      <c r="G80" s="8">
        <v>684362</v>
      </c>
      <c r="H80" s="8">
        <v>558097</v>
      </c>
      <c r="I80" s="8">
        <v>126265</v>
      </c>
      <c r="J80" s="8">
        <v>81701</v>
      </c>
      <c r="K80" s="8">
        <v>0</v>
      </c>
      <c r="L80" s="8">
        <v>13033</v>
      </c>
      <c r="M80" s="8">
        <v>0</v>
      </c>
      <c r="N80" s="8">
        <v>0</v>
      </c>
      <c r="O80" s="8">
        <v>3002</v>
      </c>
      <c r="P80" s="8">
        <v>97736</v>
      </c>
      <c r="Q80" s="8">
        <v>28529</v>
      </c>
      <c r="R80" s="8">
        <v>-1146</v>
      </c>
      <c r="S80" s="8">
        <v>684</v>
      </c>
      <c r="T80" s="8">
        <v>-462</v>
      </c>
      <c r="U80" s="8">
        <v>395</v>
      </c>
      <c r="V80" s="8">
        <v>-167</v>
      </c>
      <c r="W80" s="8">
        <v>-207</v>
      </c>
      <c r="X80" s="8">
        <v>28088</v>
      </c>
      <c r="Y80" s="8">
        <v>0</v>
      </c>
      <c r="Z80" s="8">
        <v>813</v>
      </c>
      <c r="AA80" s="8">
        <v>-282</v>
      </c>
      <c r="AB80" s="8">
        <v>-197</v>
      </c>
      <c r="AC80" s="8">
        <v>2821</v>
      </c>
      <c r="AD80" s="8">
        <v>31243</v>
      </c>
      <c r="AE80" s="8">
        <v>10799</v>
      </c>
      <c r="AF80" s="8">
        <v>20444</v>
      </c>
      <c r="AG80" s="8">
        <v>0</v>
      </c>
      <c r="AH80" s="8">
        <v>0</v>
      </c>
      <c r="AI80" s="8">
        <v>20444</v>
      </c>
      <c r="AJ80" s="8">
        <v>-6133</v>
      </c>
      <c r="AK80" s="8">
        <v>14311</v>
      </c>
      <c r="AL80" s="8">
        <v>0</v>
      </c>
      <c r="AM80" s="8"/>
      <c r="AN80" s="8">
        <v>79.842669999999998</v>
      </c>
      <c r="AO80" s="8">
        <v>79.842669999999998</v>
      </c>
      <c r="AP80" s="8">
        <v>179.24</v>
      </c>
      <c r="AQ80" s="8">
        <v>79.680000000000007</v>
      </c>
      <c r="AR80" s="8">
        <v>79.680000000000007</v>
      </c>
      <c r="AS80" s="8">
        <v>179.60400000000001</v>
      </c>
      <c r="AT80" s="8">
        <v>5</v>
      </c>
      <c r="AU80" s="1">
        <v>0</v>
      </c>
      <c r="AV80" s="8"/>
      <c r="AW80" s="8">
        <v>53056</v>
      </c>
      <c r="AX80" s="8">
        <v>28529</v>
      </c>
      <c r="AY80" s="8">
        <v>28529</v>
      </c>
      <c r="AZ80" s="1">
        <v>0.34564499999999998</v>
      </c>
      <c r="BA80" s="9">
        <v>41729</v>
      </c>
      <c r="BB80" s="8"/>
      <c r="BC80" s="8">
        <v>0</v>
      </c>
      <c r="BD80" s="8">
        <v>0</v>
      </c>
      <c r="BE80" s="8">
        <v>0</v>
      </c>
      <c r="BF80" s="8">
        <v>32987</v>
      </c>
      <c r="BG80" s="8">
        <v>0</v>
      </c>
      <c r="BH80" s="8">
        <v>0</v>
      </c>
      <c r="BI80" s="8">
        <v>0</v>
      </c>
      <c r="BJ80" s="8"/>
      <c r="BK80" s="8"/>
      <c r="BL80" s="8">
        <v>122738</v>
      </c>
      <c r="BM80" s="8">
        <v>0</v>
      </c>
      <c r="BN80" s="8">
        <v>122738</v>
      </c>
      <c r="BO80" s="8">
        <v>110471</v>
      </c>
      <c r="BP80" s="8">
        <v>110471</v>
      </c>
      <c r="BQ80" s="8">
        <v>73123</v>
      </c>
      <c r="BR80" s="8">
        <v>5309</v>
      </c>
      <c r="BS80" s="8">
        <v>15770</v>
      </c>
      <c r="BT80" s="8">
        <v>327411</v>
      </c>
      <c r="BU80" s="8">
        <v>0</v>
      </c>
      <c r="BV80" s="8">
        <v>0</v>
      </c>
      <c r="BW80" s="8">
        <v>133779</v>
      </c>
      <c r="BX80" s="8">
        <v>33994</v>
      </c>
      <c r="BY80" s="8">
        <v>346</v>
      </c>
      <c r="BZ80" s="8">
        <v>12136</v>
      </c>
      <c r="CA80" s="8">
        <v>0</v>
      </c>
      <c r="CB80" s="8">
        <v>4697</v>
      </c>
      <c r="CC80" s="8">
        <v>2</v>
      </c>
      <c r="CD80" s="8">
        <v>512365</v>
      </c>
      <c r="CE80" s="8"/>
      <c r="CF80" s="8">
        <v>61206</v>
      </c>
      <c r="CG80" s="8">
        <v>26586</v>
      </c>
      <c r="CH80" s="8">
        <v>48981</v>
      </c>
      <c r="CI80" s="8">
        <v>0</v>
      </c>
      <c r="CJ80" s="8">
        <v>0</v>
      </c>
      <c r="CK80" s="8">
        <v>4104</v>
      </c>
      <c r="CL80" s="8">
        <v>30132</v>
      </c>
      <c r="CM80" s="8">
        <v>171133</v>
      </c>
      <c r="CN80" s="8">
        <v>85382</v>
      </c>
      <c r="CO80" s="8">
        <v>0</v>
      </c>
      <c r="CP80" s="8">
        <v>11177</v>
      </c>
      <c r="CQ80" s="8">
        <v>7129</v>
      </c>
      <c r="CR80" s="8">
        <v>7164</v>
      </c>
      <c r="CS80" s="8">
        <v>281985</v>
      </c>
      <c r="CT80" s="8">
        <v>23623</v>
      </c>
      <c r="CU80" s="8">
        <v>42229</v>
      </c>
      <c r="CV80" s="8">
        <v>78339</v>
      </c>
      <c r="CW80" s="8">
        <v>-3505</v>
      </c>
      <c r="CX80" s="8">
        <v>-3203</v>
      </c>
      <c r="CY80" s="8">
        <v>137483</v>
      </c>
      <c r="CZ80" s="8">
        <v>92897</v>
      </c>
      <c r="DA80" s="8">
        <v>230380</v>
      </c>
      <c r="DB80" s="8">
        <v>512365</v>
      </c>
      <c r="DC80" s="8"/>
      <c r="DD80" s="8">
        <v>179.24458000000001</v>
      </c>
      <c r="DE80" s="8">
        <v>179.244</v>
      </c>
      <c r="DF80" s="8">
        <v>767.01590999999996</v>
      </c>
      <c r="DG80" s="8">
        <v>134363</v>
      </c>
      <c r="DH80" s="8">
        <v>11625</v>
      </c>
      <c r="DI80" s="8">
        <v>9719</v>
      </c>
      <c r="DJ80" s="8">
        <v>0</v>
      </c>
      <c r="DK80" s="8">
        <v>92897</v>
      </c>
      <c r="DL80" s="8">
        <v>0</v>
      </c>
      <c r="DM80" s="8">
        <v>18839</v>
      </c>
      <c r="DN80" s="8">
        <v>7402</v>
      </c>
      <c r="DO80" s="8">
        <v>46882</v>
      </c>
      <c r="DP80" s="8">
        <v>0</v>
      </c>
      <c r="DQ80" s="8">
        <v>0</v>
      </c>
      <c r="DR80" s="8">
        <v>0</v>
      </c>
      <c r="DS80" s="8">
        <v>0</v>
      </c>
      <c r="DT80" s="8">
        <v>36797</v>
      </c>
      <c r="DU80" s="8">
        <v>0</v>
      </c>
      <c r="DV80" s="8"/>
      <c r="DW80" s="8">
        <v>31245</v>
      </c>
      <c r="DX80" s="8">
        <v>24527</v>
      </c>
      <c r="DY80" s="8">
        <v>0</v>
      </c>
      <c r="DZ80" s="8">
        <v>24527</v>
      </c>
      <c r="EA80" s="8">
        <v>0</v>
      </c>
      <c r="EB80" s="8">
        <v>197</v>
      </c>
      <c r="EC80" s="8">
        <v>0</v>
      </c>
      <c r="ED80" s="8">
        <v>0</v>
      </c>
      <c r="EE80" s="8">
        <v>0</v>
      </c>
      <c r="EF80" s="8">
        <v>0</v>
      </c>
      <c r="EG80" s="8">
        <v>-8984</v>
      </c>
      <c r="EH80" s="8">
        <v>2947</v>
      </c>
      <c r="EI80" s="8">
        <v>7626</v>
      </c>
      <c r="EJ80" s="8">
        <v>-7085</v>
      </c>
      <c r="EK80" s="8">
        <v>7230</v>
      </c>
      <c r="EL80" s="8">
        <v>57703</v>
      </c>
      <c r="EM80" s="8">
        <v>-20961</v>
      </c>
      <c r="EN80" s="8">
        <v>1077</v>
      </c>
      <c r="EO80" s="8">
        <v>0</v>
      </c>
      <c r="EP80" s="8">
        <v>0</v>
      </c>
      <c r="EQ80" s="8">
        <v>-3364</v>
      </c>
      <c r="ER80" s="8">
        <v>0</v>
      </c>
      <c r="ES80" s="8">
        <v>0</v>
      </c>
      <c r="ET80" s="8">
        <v>435</v>
      </c>
      <c r="EU80" s="8">
        <v>-22813</v>
      </c>
      <c r="EV80" s="8">
        <v>0</v>
      </c>
      <c r="EW80" s="8">
        <v>34154</v>
      </c>
      <c r="EX80" s="8">
        <v>34154</v>
      </c>
      <c r="EY80" s="8">
        <v>-16700</v>
      </c>
      <c r="EZ80" s="8">
        <v>-11093</v>
      </c>
      <c r="FA80" s="8">
        <v>-27793</v>
      </c>
      <c r="FB80" s="8">
        <v>0</v>
      </c>
      <c r="FC80" s="8">
        <v>0</v>
      </c>
      <c r="FD80" s="8">
        <v>0</v>
      </c>
      <c r="FE80" s="8">
        <v>0</v>
      </c>
      <c r="FF80" s="8">
        <v>0</v>
      </c>
      <c r="FG80" s="8">
        <v>0</v>
      </c>
      <c r="FH80" s="8">
        <v>-1367</v>
      </c>
      <c r="FI80" s="8">
        <v>4994</v>
      </c>
      <c r="FJ80" s="8">
        <v>6004</v>
      </c>
      <c r="FK80" s="8">
        <v>46100</v>
      </c>
      <c r="FL80" s="8"/>
      <c r="FM80" s="8">
        <v>1173</v>
      </c>
      <c r="FN80" s="8">
        <v>9438</v>
      </c>
      <c r="FO80" s="8">
        <v>22976.375</v>
      </c>
      <c r="FP80" s="8">
        <v>23692.625</v>
      </c>
      <c r="FQ80" s="8">
        <v>-5660</v>
      </c>
      <c r="FR80" s="8">
        <v>6361</v>
      </c>
      <c r="FS80" s="8" t="s">
        <v>4127</v>
      </c>
      <c r="FT80" s="9">
        <v>41729</v>
      </c>
      <c r="FU80" s="8">
        <v>12</v>
      </c>
      <c r="FV80" s="8">
        <v>220647.76370000001</v>
      </c>
      <c r="FW80" s="8">
        <v>1.5956399999999999</v>
      </c>
      <c r="FX80" s="8">
        <v>1.01597</v>
      </c>
      <c r="FY80" s="8">
        <v>1.1328499999999999</v>
      </c>
      <c r="FZ80" s="8">
        <v>1.53247</v>
      </c>
      <c r="GA80" s="33">
        <f t="shared" si="16"/>
        <v>2014</v>
      </c>
      <c r="GB80" s="10">
        <f t="shared" si="17"/>
        <v>3</v>
      </c>
      <c r="GC80" s="10">
        <v>1.10239</v>
      </c>
      <c r="GD80" s="10">
        <v>1.0944799999999999</v>
      </c>
    </row>
    <row r="81" spans="1:186">
      <c r="A81" s="8" t="str">
        <f t="shared" si="18"/>
        <v>アルプス電気</v>
      </c>
      <c r="B81" s="8" t="str">
        <f t="shared" si="19"/>
        <v>TSE:6770</v>
      </c>
      <c r="C81" s="8" t="str">
        <f>CONCATENATE("FY",RIGHT(Assumptions!D$8,4)-5)</f>
        <v>FY2015</v>
      </c>
      <c r="D81" s="10">
        <f t="shared" si="15"/>
        <v>2014</v>
      </c>
      <c r="E81" s="8">
        <v>748614</v>
      </c>
      <c r="F81" s="8">
        <v>0</v>
      </c>
      <c r="G81" s="8">
        <v>748614</v>
      </c>
      <c r="H81" s="8">
        <v>593788</v>
      </c>
      <c r="I81" s="8">
        <v>154826</v>
      </c>
      <c r="J81" s="8">
        <v>84924</v>
      </c>
      <c r="K81" s="8">
        <v>0</v>
      </c>
      <c r="L81" s="8">
        <v>14156</v>
      </c>
      <c r="M81" s="8">
        <v>0</v>
      </c>
      <c r="N81" s="8">
        <v>0</v>
      </c>
      <c r="O81" s="8">
        <v>2211</v>
      </c>
      <c r="P81" s="8">
        <v>101291</v>
      </c>
      <c r="Q81" s="8">
        <v>53535</v>
      </c>
      <c r="R81" s="8">
        <v>-937</v>
      </c>
      <c r="S81" s="8">
        <v>912</v>
      </c>
      <c r="T81" s="8">
        <v>-25</v>
      </c>
      <c r="U81" s="8">
        <v>264</v>
      </c>
      <c r="V81" s="8">
        <v>4106</v>
      </c>
      <c r="W81" s="8">
        <v>-288</v>
      </c>
      <c r="X81" s="8">
        <v>57592</v>
      </c>
      <c r="Y81" s="8">
        <v>0</v>
      </c>
      <c r="Z81" s="8">
        <v>1</v>
      </c>
      <c r="AA81" s="8">
        <v>-447</v>
      </c>
      <c r="AB81" s="8">
        <v>-1602</v>
      </c>
      <c r="AC81" s="8">
        <v>-1191</v>
      </c>
      <c r="AD81" s="8">
        <v>54353</v>
      </c>
      <c r="AE81" s="8">
        <v>11277</v>
      </c>
      <c r="AF81" s="8">
        <v>43076</v>
      </c>
      <c r="AG81" s="8">
        <v>0</v>
      </c>
      <c r="AH81" s="8">
        <v>0</v>
      </c>
      <c r="AI81" s="8">
        <v>43076</v>
      </c>
      <c r="AJ81" s="8">
        <v>-8337</v>
      </c>
      <c r="AK81" s="8">
        <v>34739</v>
      </c>
      <c r="AL81" s="8">
        <v>0</v>
      </c>
      <c r="AM81" s="8"/>
      <c r="AN81" s="8">
        <v>193.80735999999999</v>
      </c>
      <c r="AO81" s="8">
        <v>193.80735999999999</v>
      </c>
      <c r="AP81" s="8">
        <v>179.245</v>
      </c>
      <c r="AQ81" s="8">
        <v>177.11912000000001</v>
      </c>
      <c r="AR81" s="8">
        <v>177.11912000000001</v>
      </c>
      <c r="AS81" s="8">
        <v>195.91900000000001</v>
      </c>
      <c r="AT81" s="8">
        <v>15</v>
      </c>
      <c r="AU81" s="1">
        <v>5.1584674285385303E-2</v>
      </c>
      <c r="AV81" s="8"/>
      <c r="AW81" s="8">
        <v>81545</v>
      </c>
      <c r="AX81" s="8">
        <v>53535</v>
      </c>
      <c r="AY81" s="8">
        <v>53535</v>
      </c>
      <c r="AZ81" s="1">
        <v>0.20747699999999999</v>
      </c>
      <c r="BA81" s="9">
        <v>42094</v>
      </c>
      <c r="BB81" s="8"/>
      <c r="BC81" s="8">
        <v>0</v>
      </c>
      <c r="BD81" s="8">
        <v>0</v>
      </c>
      <c r="BE81" s="8">
        <v>0</v>
      </c>
      <c r="BF81" s="8">
        <v>33035</v>
      </c>
      <c r="BG81" s="8">
        <v>0</v>
      </c>
      <c r="BH81" s="8">
        <v>0</v>
      </c>
      <c r="BI81" s="8">
        <v>0</v>
      </c>
      <c r="BJ81" s="8"/>
      <c r="BK81" s="8"/>
      <c r="BL81" s="8">
        <v>134783</v>
      </c>
      <c r="BM81" s="8">
        <v>0</v>
      </c>
      <c r="BN81" s="8">
        <v>134783</v>
      </c>
      <c r="BO81" s="8">
        <v>127010</v>
      </c>
      <c r="BP81" s="8">
        <v>127010</v>
      </c>
      <c r="BQ81" s="8">
        <v>85351</v>
      </c>
      <c r="BR81" s="8">
        <v>7149</v>
      </c>
      <c r="BS81" s="8">
        <v>18469</v>
      </c>
      <c r="BT81" s="8">
        <v>372762</v>
      </c>
      <c r="BU81" s="8">
        <v>0</v>
      </c>
      <c r="BV81" s="8">
        <v>0</v>
      </c>
      <c r="BW81" s="8">
        <v>140942</v>
      </c>
      <c r="BX81" s="8">
        <v>38367</v>
      </c>
      <c r="BY81" s="8">
        <v>159</v>
      </c>
      <c r="BZ81" s="8">
        <v>12910</v>
      </c>
      <c r="CA81" s="8">
        <v>0</v>
      </c>
      <c r="CB81" s="8">
        <v>5340</v>
      </c>
      <c r="CC81" s="8">
        <v>2</v>
      </c>
      <c r="CD81" s="8">
        <v>570482</v>
      </c>
      <c r="CE81" s="8"/>
      <c r="CF81" s="8">
        <v>66259</v>
      </c>
      <c r="CG81" s="8">
        <v>29945</v>
      </c>
      <c r="CH81" s="8">
        <v>71125</v>
      </c>
      <c r="CI81" s="8">
        <v>0</v>
      </c>
      <c r="CJ81" s="8">
        <v>0</v>
      </c>
      <c r="CK81" s="8">
        <v>9342</v>
      </c>
      <c r="CL81" s="8">
        <v>35964</v>
      </c>
      <c r="CM81" s="8">
        <v>212699</v>
      </c>
      <c r="CN81" s="8">
        <v>45074</v>
      </c>
      <c r="CO81" s="8">
        <v>0</v>
      </c>
      <c r="CP81" s="8">
        <v>16696</v>
      </c>
      <c r="CQ81" s="8">
        <v>5502</v>
      </c>
      <c r="CR81" s="8">
        <v>6814</v>
      </c>
      <c r="CS81" s="8">
        <v>286785</v>
      </c>
      <c r="CT81" s="8">
        <v>23623</v>
      </c>
      <c r="CU81" s="8">
        <v>42228</v>
      </c>
      <c r="CV81" s="8">
        <v>108330</v>
      </c>
      <c r="CW81" s="8">
        <v>-3506</v>
      </c>
      <c r="CX81" s="8">
        <v>8943</v>
      </c>
      <c r="CY81" s="8">
        <v>179618</v>
      </c>
      <c r="CZ81" s="8">
        <v>104079</v>
      </c>
      <c r="DA81" s="8">
        <v>283697</v>
      </c>
      <c r="DB81" s="8">
        <v>570482</v>
      </c>
      <c r="DC81" s="8"/>
      <c r="DD81" s="8">
        <v>179.24475000000001</v>
      </c>
      <c r="DE81" s="8">
        <v>179.245</v>
      </c>
      <c r="DF81" s="8">
        <v>1002.08095</v>
      </c>
      <c r="DG81" s="8">
        <v>116199</v>
      </c>
      <c r="DH81" s="8">
        <v>-18584</v>
      </c>
      <c r="DI81" s="8">
        <v>16321</v>
      </c>
      <c r="DJ81" s="8">
        <v>0</v>
      </c>
      <c r="DK81" s="8">
        <v>104079</v>
      </c>
      <c r="DL81" s="8">
        <v>0</v>
      </c>
      <c r="DM81" s="8">
        <v>21852</v>
      </c>
      <c r="DN81" s="8">
        <v>8889</v>
      </c>
      <c r="DO81" s="8">
        <v>54610</v>
      </c>
      <c r="DP81" s="8">
        <v>0</v>
      </c>
      <c r="DQ81" s="8">
        <v>0</v>
      </c>
      <c r="DR81" s="8">
        <v>0</v>
      </c>
      <c r="DS81" s="8">
        <v>0</v>
      </c>
      <c r="DT81" s="8">
        <v>37564</v>
      </c>
      <c r="DU81" s="8">
        <v>0</v>
      </c>
      <c r="DV81" s="8"/>
      <c r="DW81" s="8">
        <v>54354</v>
      </c>
      <c r="DX81" s="8">
        <v>28010</v>
      </c>
      <c r="DY81" s="8">
        <v>0</v>
      </c>
      <c r="DZ81" s="8">
        <v>28010</v>
      </c>
      <c r="EA81" s="8">
        <v>0</v>
      </c>
      <c r="EB81" s="8">
        <v>1602</v>
      </c>
      <c r="EC81" s="8">
        <v>0</v>
      </c>
      <c r="ED81" s="8">
        <v>0</v>
      </c>
      <c r="EE81" s="8">
        <v>0</v>
      </c>
      <c r="EF81" s="8">
        <v>0</v>
      </c>
      <c r="EG81" s="8">
        <v>-9771</v>
      </c>
      <c r="EH81" s="8">
        <v>-3315</v>
      </c>
      <c r="EI81" s="8">
        <v>-6456</v>
      </c>
      <c r="EJ81" s="8">
        <v>-2765</v>
      </c>
      <c r="EK81" s="8">
        <v>3452</v>
      </c>
      <c r="EL81" s="8">
        <v>65111</v>
      </c>
      <c r="EM81" s="8">
        <v>-27094</v>
      </c>
      <c r="EN81" s="8">
        <v>0</v>
      </c>
      <c r="EO81" s="8">
        <v>0</v>
      </c>
      <c r="EP81" s="8">
        <v>0</v>
      </c>
      <c r="EQ81" s="8">
        <v>-3466</v>
      </c>
      <c r="ER81" s="8">
        <v>0</v>
      </c>
      <c r="ES81" s="8">
        <v>0</v>
      </c>
      <c r="ET81" s="8">
        <v>788</v>
      </c>
      <c r="EU81" s="8">
        <v>-29772</v>
      </c>
      <c r="EV81" s="8">
        <v>0</v>
      </c>
      <c r="EW81" s="8">
        <v>1300</v>
      </c>
      <c r="EX81" s="8">
        <v>1300</v>
      </c>
      <c r="EY81" s="8">
        <v>-8961</v>
      </c>
      <c r="EZ81" s="8">
        <v>-15568</v>
      </c>
      <c r="FA81" s="8">
        <v>-24529</v>
      </c>
      <c r="FB81" s="8">
        <v>0</v>
      </c>
      <c r="FC81" s="8">
        <v>0</v>
      </c>
      <c r="FD81" s="8">
        <v>0</v>
      </c>
      <c r="FE81" s="8">
        <v>-1792</v>
      </c>
      <c r="FF81" s="8">
        <v>-1792</v>
      </c>
      <c r="FG81" s="8">
        <v>0</v>
      </c>
      <c r="FH81" s="8">
        <v>-2930</v>
      </c>
      <c r="FI81" s="8">
        <v>-27951</v>
      </c>
      <c r="FJ81" s="8">
        <v>4673</v>
      </c>
      <c r="FK81" s="8">
        <v>12060</v>
      </c>
      <c r="FL81" s="8"/>
      <c r="FM81" s="8">
        <v>957</v>
      </c>
      <c r="FN81" s="8">
        <v>10119</v>
      </c>
      <c r="FO81" s="8">
        <v>16439.75</v>
      </c>
      <c r="FP81" s="8">
        <v>17025.375</v>
      </c>
      <c r="FQ81" s="8">
        <v>13884</v>
      </c>
      <c r="FR81" s="8">
        <v>-23229</v>
      </c>
      <c r="FS81" s="8" t="s">
        <v>4127</v>
      </c>
      <c r="FT81" s="9">
        <v>42094</v>
      </c>
      <c r="FU81" s="8">
        <v>12</v>
      </c>
      <c r="FV81" s="8">
        <v>520348.04631000001</v>
      </c>
      <c r="FW81" s="8">
        <v>1.7093400000000001</v>
      </c>
      <c r="FX81" s="8">
        <v>0.77334000000000003</v>
      </c>
      <c r="FY81" s="8">
        <v>1.36863</v>
      </c>
      <c r="FZ81" s="8">
        <v>1.1902900000000001</v>
      </c>
      <c r="GA81" s="33">
        <f t="shared" si="16"/>
        <v>2015</v>
      </c>
      <c r="GB81" s="10">
        <f t="shared" si="17"/>
        <v>3</v>
      </c>
      <c r="GC81" s="10">
        <v>1.4350799999999999</v>
      </c>
      <c r="GD81" s="10">
        <v>1.31325</v>
      </c>
    </row>
    <row r="82" spans="1:186">
      <c r="A82" s="8" t="str">
        <f t="shared" si="18"/>
        <v>アルプス電気</v>
      </c>
      <c r="B82" s="8" t="str">
        <f t="shared" si="19"/>
        <v>TSE:6770</v>
      </c>
      <c r="C82" s="8" t="str">
        <f>CONCATENATE("FY",RIGHT(Assumptions!D$8,4)-4)</f>
        <v>FY2016</v>
      </c>
      <c r="D82" s="10">
        <f t="shared" si="15"/>
        <v>2015</v>
      </c>
      <c r="E82" s="8">
        <v>774038</v>
      </c>
      <c r="F82" s="8">
        <v>0</v>
      </c>
      <c r="G82" s="8">
        <v>774038</v>
      </c>
      <c r="H82" s="8">
        <v>621754</v>
      </c>
      <c r="I82" s="8">
        <v>152284</v>
      </c>
      <c r="J82" s="8">
        <v>85225</v>
      </c>
      <c r="K82" s="8">
        <v>0</v>
      </c>
      <c r="L82" s="8">
        <v>12478</v>
      </c>
      <c r="M82" s="8">
        <v>0</v>
      </c>
      <c r="N82" s="8">
        <v>0</v>
      </c>
      <c r="O82" s="8">
        <v>2253</v>
      </c>
      <c r="P82" s="8">
        <v>99956</v>
      </c>
      <c r="Q82" s="8">
        <v>52328</v>
      </c>
      <c r="R82" s="8">
        <v>-1066</v>
      </c>
      <c r="S82" s="8">
        <v>872</v>
      </c>
      <c r="T82" s="8">
        <v>-194</v>
      </c>
      <c r="U82" s="8">
        <v>514</v>
      </c>
      <c r="V82" s="8">
        <v>-1297</v>
      </c>
      <c r="W82" s="8">
        <v>-1314</v>
      </c>
      <c r="X82" s="8">
        <v>50037</v>
      </c>
      <c r="Y82" s="8">
        <v>0</v>
      </c>
      <c r="Z82" s="8">
        <v>17781</v>
      </c>
      <c r="AA82" s="8">
        <v>-160</v>
      </c>
      <c r="AB82" s="8">
        <v>0</v>
      </c>
      <c r="AC82" s="8">
        <v>173</v>
      </c>
      <c r="AD82" s="8">
        <v>67831</v>
      </c>
      <c r="AE82" s="8">
        <v>21133</v>
      </c>
      <c r="AF82" s="8">
        <v>46698</v>
      </c>
      <c r="AG82" s="8">
        <v>0</v>
      </c>
      <c r="AH82" s="8">
        <v>0</v>
      </c>
      <c r="AI82" s="8">
        <v>46698</v>
      </c>
      <c r="AJ82" s="8">
        <v>-7664</v>
      </c>
      <c r="AK82" s="8">
        <v>39034</v>
      </c>
      <c r="AL82" s="8">
        <v>0</v>
      </c>
      <c r="AM82" s="8"/>
      <c r="AN82" s="8">
        <v>206.63953000000001</v>
      </c>
      <c r="AO82" s="8">
        <v>206.63953000000001</v>
      </c>
      <c r="AP82" s="8">
        <v>188.899</v>
      </c>
      <c r="AQ82" s="8">
        <v>197.7347</v>
      </c>
      <c r="AR82" s="8">
        <v>197.7347</v>
      </c>
      <c r="AS82" s="8">
        <v>197.32499999999999</v>
      </c>
      <c r="AT82" s="8">
        <v>25</v>
      </c>
      <c r="AU82" s="1">
        <v>9.5122201157964895E-2</v>
      </c>
      <c r="AV82" s="8"/>
      <c r="AW82" s="8">
        <v>83053</v>
      </c>
      <c r="AX82" s="8">
        <v>52328</v>
      </c>
      <c r="AY82" s="8">
        <v>52328</v>
      </c>
      <c r="AZ82" s="1">
        <v>0.31155300000000002</v>
      </c>
      <c r="BA82" s="9">
        <v>42460</v>
      </c>
      <c r="BB82" s="8"/>
      <c r="BC82" s="8">
        <v>0</v>
      </c>
      <c r="BD82" s="8">
        <v>0</v>
      </c>
      <c r="BE82" s="8">
        <v>0</v>
      </c>
      <c r="BF82" s="8">
        <v>33336</v>
      </c>
      <c r="BG82" s="8">
        <v>0</v>
      </c>
      <c r="BH82" s="8">
        <v>0</v>
      </c>
      <c r="BI82" s="8">
        <v>0</v>
      </c>
      <c r="BJ82" s="8"/>
      <c r="BK82" s="8"/>
      <c r="BL82" s="8">
        <v>117543</v>
      </c>
      <c r="BM82" s="8">
        <v>0</v>
      </c>
      <c r="BN82" s="8">
        <v>117543</v>
      </c>
      <c r="BO82" s="8">
        <v>122989</v>
      </c>
      <c r="BP82" s="8">
        <v>122989</v>
      </c>
      <c r="BQ82" s="8">
        <v>87527</v>
      </c>
      <c r="BR82" s="8">
        <v>6551</v>
      </c>
      <c r="BS82" s="8">
        <v>19768</v>
      </c>
      <c r="BT82" s="8">
        <v>354378</v>
      </c>
      <c r="BU82" s="8">
        <v>0</v>
      </c>
      <c r="BV82" s="8">
        <v>0</v>
      </c>
      <c r="BW82" s="8">
        <v>144167</v>
      </c>
      <c r="BX82" s="8">
        <v>45219</v>
      </c>
      <c r="BY82" s="8">
        <v>138</v>
      </c>
      <c r="BZ82" s="8">
        <v>14079</v>
      </c>
      <c r="CA82" s="8">
        <v>0</v>
      </c>
      <c r="CB82" s="8">
        <v>4874</v>
      </c>
      <c r="CC82" s="8">
        <v>1</v>
      </c>
      <c r="CD82" s="8">
        <v>562856</v>
      </c>
      <c r="CE82" s="8"/>
      <c r="CF82" s="8">
        <v>67420</v>
      </c>
      <c r="CG82" s="8">
        <v>26973</v>
      </c>
      <c r="CH82" s="8">
        <v>34917</v>
      </c>
      <c r="CI82" s="8">
        <v>0</v>
      </c>
      <c r="CJ82" s="8">
        <v>0</v>
      </c>
      <c r="CK82" s="8">
        <v>7063</v>
      </c>
      <c r="CL82" s="8">
        <v>42371</v>
      </c>
      <c r="CM82" s="8">
        <v>178811</v>
      </c>
      <c r="CN82" s="8">
        <v>19418</v>
      </c>
      <c r="CO82" s="8">
        <v>0</v>
      </c>
      <c r="CP82" s="8">
        <v>21030</v>
      </c>
      <c r="CQ82" s="8">
        <v>5988</v>
      </c>
      <c r="CR82" s="8">
        <v>5846</v>
      </c>
      <c r="CS82" s="8">
        <v>231093</v>
      </c>
      <c r="CT82" s="8">
        <v>38730</v>
      </c>
      <c r="CU82" s="8">
        <v>57248</v>
      </c>
      <c r="CV82" s="8">
        <v>143650</v>
      </c>
      <c r="CW82" s="8">
        <v>-3505</v>
      </c>
      <c r="CX82" s="8">
        <v>-7448</v>
      </c>
      <c r="CY82" s="8">
        <v>228675</v>
      </c>
      <c r="CZ82" s="8">
        <v>103088</v>
      </c>
      <c r="DA82" s="8">
        <v>331763</v>
      </c>
      <c r="DB82" s="8">
        <v>562856</v>
      </c>
      <c r="DC82" s="8"/>
      <c r="DD82" s="8">
        <v>195.89751999999999</v>
      </c>
      <c r="DE82" s="8">
        <v>195.89764</v>
      </c>
      <c r="DF82" s="8">
        <v>1167.31879</v>
      </c>
      <c r="DG82" s="8">
        <v>54335</v>
      </c>
      <c r="DH82" s="8">
        <v>-63208</v>
      </c>
      <c r="DI82" s="8">
        <v>20771</v>
      </c>
      <c r="DJ82" s="8">
        <v>0</v>
      </c>
      <c r="DK82" s="8">
        <v>103088</v>
      </c>
      <c r="DL82" s="8">
        <v>0</v>
      </c>
      <c r="DM82" s="8">
        <v>22531</v>
      </c>
      <c r="DN82" s="8">
        <v>9325</v>
      </c>
      <c r="DO82" s="8">
        <v>55671</v>
      </c>
      <c r="DP82" s="8">
        <v>0</v>
      </c>
      <c r="DQ82" s="8">
        <v>0</v>
      </c>
      <c r="DR82" s="8">
        <v>0</v>
      </c>
      <c r="DS82" s="8">
        <v>0</v>
      </c>
      <c r="DT82" s="8">
        <v>39588</v>
      </c>
      <c r="DU82" s="8">
        <v>0</v>
      </c>
      <c r="DV82" s="8"/>
      <c r="DW82" s="8">
        <v>67832</v>
      </c>
      <c r="DX82" s="8">
        <v>30725</v>
      </c>
      <c r="DY82" s="8">
        <v>0</v>
      </c>
      <c r="DZ82" s="8">
        <v>30725</v>
      </c>
      <c r="EA82" s="8">
        <v>0</v>
      </c>
      <c r="EB82" s="8">
        <v>0</v>
      </c>
      <c r="EC82" s="8">
        <v>-18450</v>
      </c>
      <c r="ED82" s="8">
        <v>0</v>
      </c>
      <c r="EE82" s="8">
        <v>-514</v>
      </c>
      <c r="EF82" s="8">
        <v>0</v>
      </c>
      <c r="EG82" s="8">
        <v>-19296</v>
      </c>
      <c r="EH82" s="8">
        <v>-4202</v>
      </c>
      <c r="EI82" s="8">
        <v>-7047</v>
      </c>
      <c r="EJ82" s="8">
        <v>6678</v>
      </c>
      <c r="EK82" s="8">
        <v>-1768</v>
      </c>
      <c r="EL82" s="8">
        <v>53958</v>
      </c>
      <c r="EM82" s="8">
        <v>-31440</v>
      </c>
      <c r="EN82" s="8">
        <v>0</v>
      </c>
      <c r="EO82" s="8">
        <v>0</v>
      </c>
      <c r="EP82" s="8">
        <v>20940</v>
      </c>
      <c r="EQ82" s="8">
        <v>-4296</v>
      </c>
      <c r="ER82" s="8">
        <v>-15067</v>
      </c>
      <c r="ES82" s="8">
        <v>0</v>
      </c>
      <c r="ET82" s="8">
        <v>-520</v>
      </c>
      <c r="EU82" s="8">
        <v>-30383</v>
      </c>
      <c r="EV82" s="8">
        <v>0</v>
      </c>
      <c r="EW82" s="8">
        <v>17500</v>
      </c>
      <c r="EX82" s="8">
        <v>17500</v>
      </c>
      <c r="EY82" s="8">
        <v>-3409</v>
      </c>
      <c r="EZ82" s="8">
        <v>-42654</v>
      </c>
      <c r="FA82" s="8">
        <v>-46063</v>
      </c>
      <c r="FB82" s="8">
        <v>0</v>
      </c>
      <c r="FC82" s="8">
        <v>0</v>
      </c>
      <c r="FD82" s="8">
        <v>0</v>
      </c>
      <c r="FE82" s="8">
        <v>-3713</v>
      </c>
      <c r="FF82" s="8">
        <v>-3713</v>
      </c>
      <c r="FG82" s="8">
        <v>0</v>
      </c>
      <c r="FH82" s="8">
        <v>-4064</v>
      </c>
      <c r="FI82" s="8">
        <v>-36340</v>
      </c>
      <c r="FJ82" s="8">
        <v>-4814</v>
      </c>
      <c r="FK82" s="8">
        <v>-17455</v>
      </c>
      <c r="FL82" s="8"/>
      <c r="FM82" s="8">
        <v>1069</v>
      </c>
      <c r="FN82" s="8">
        <v>20405</v>
      </c>
      <c r="FO82" s="8">
        <v>30491.75</v>
      </c>
      <c r="FP82" s="8">
        <v>31158</v>
      </c>
      <c r="FQ82" s="8">
        <v>-3464</v>
      </c>
      <c r="FR82" s="8">
        <v>-28563</v>
      </c>
      <c r="FS82" s="8" t="s">
        <v>4127</v>
      </c>
      <c r="FT82" s="9">
        <v>42460</v>
      </c>
      <c r="FU82" s="8">
        <v>12</v>
      </c>
      <c r="FV82" s="8">
        <v>378508.37881000002</v>
      </c>
      <c r="FW82" s="8">
        <v>1.7358199999999999</v>
      </c>
      <c r="FX82" s="8">
        <v>1.1352899999999999</v>
      </c>
      <c r="FY82" s="8">
        <v>1.4494400000000001</v>
      </c>
      <c r="FZ82" s="8">
        <v>1.5398000000000001</v>
      </c>
      <c r="GA82" s="33">
        <f t="shared" si="16"/>
        <v>2016</v>
      </c>
      <c r="GB82" s="10">
        <f t="shared" si="17"/>
        <v>3</v>
      </c>
      <c r="GC82" s="10">
        <v>1.78047</v>
      </c>
      <c r="GD82" s="10">
        <v>1.88429</v>
      </c>
    </row>
    <row r="83" spans="1:186">
      <c r="A83" s="8" t="str">
        <f t="shared" si="18"/>
        <v>アルプス電気</v>
      </c>
      <c r="B83" s="8" t="str">
        <f t="shared" si="19"/>
        <v>TSE:6770</v>
      </c>
      <c r="C83" s="8" t="str">
        <f>CONCATENATE("FY",RIGHT(Assumptions!D$8,4)-3)</f>
        <v>FY2017</v>
      </c>
      <c r="D83" s="10">
        <f t="shared" si="15"/>
        <v>2016</v>
      </c>
      <c r="E83" s="8">
        <v>753262</v>
      </c>
      <c r="F83" s="8">
        <v>0</v>
      </c>
      <c r="G83" s="8">
        <v>753262</v>
      </c>
      <c r="H83" s="8">
        <v>601711</v>
      </c>
      <c r="I83" s="8">
        <v>151551</v>
      </c>
      <c r="J83" s="8">
        <v>89462</v>
      </c>
      <c r="K83" s="8">
        <v>0</v>
      </c>
      <c r="L83" s="8">
        <v>16067</v>
      </c>
      <c r="M83" s="8">
        <v>0</v>
      </c>
      <c r="N83" s="8">
        <v>0</v>
      </c>
      <c r="O83" s="8">
        <v>1648</v>
      </c>
      <c r="P83" s="8">
        <v>107177</v>
      </c>
      <c r="Q83" s="8">
        <v>44374</v>
      </c>
      <c r="R83" s="8">
        <v>-499</v>
      </c>
      <c r="S83" s="8">
        <v>847</v>
      </c>
      <c r="T83" s="8">
        <v>348</v>
      </c>
      <c r="U83" s="8">
        <v>629</v>
      </c>
      <c r="V83" s="8">
        <v>-580</v>
      </c>
      <c r="W83" s="8">
        <v>-2048</v>
      </c>
      <c r="X83" s="8">
        <v>42723</v>
      </c>
      <c r="Y83" s="8">
        <v>0</v>
      </c>
      <c r="Z83" s="8">
        <v>6996</v>
      </c>
      <c r="AA83" s="8">
        <v>-935</v>
      </c>
      <c r="AB83" s="8">
        <v>-240</v>
      </c>
      <c r="AC83" s="8">
        <v>955</v>
      </c>
      <c r="AD83" s="8">
        <v>49499</v>
      </c>
      <c r="AE83" s="8">
        <v>8395</v>
      </c>
      <c r="AF83" s="8">
        <v>41104</v>
      </c>
      <c r="AG83" s="8">
        <v>0</v>
      </c>
      <c r="AH83" s="8">
        <v>0</v>
      </c>
      <c r="AI83" s="8">
        <v>41104</v>
      </c>
      <c r="AJ83" s="8">
        <v>-6184</v>
      </c>
      <c r="AK83" s="8">
        <v>34920</v>
      </c>
      <c r="AL83" s="8">
        <v>0</v>
      </c>
      <c r="AM83" s="8"/>
      <c r="AN83" s="8">
        <v>178.25057000000001</v>
      </c>
      <c r="AO83" s="8">
        <v>178.25057000000001</v>
      </c>
      <c r="AP83" s="8">
        <v>195.904</v>
      </c>
      <c r="AQ83" s="8">
        <v>178.2</v>
      </c>
      <c r="AR83" s="8">
        <v>178.2</v>
      </c>
      <c r="AS83" s="8">
        <v>195.959</v>
      </c>
      <c r="AT83" s="8">
        <v>30</v>
      </c>
      <c r="AU83" s="1">
        <v>0.16829896907216499</v>
      </c>
      <c r="AV83" s="8"/>
      <c r="AW83" s="8">
        <v>77450</v>
      </c>
      <c r="AX83" s="8">
        <v>44374</v>
      </c>
      <c r="AY83" s="8">
        <v>44374</v>
      </c>
      <c r="AZ83" s="1">
        <v>0.169599</v>
      </c>
      <c r="BA83" s="9">
        <v>42825</v>
      </c>
      <c r="BB83" s="8"/>
      <c r="BC83" s="8">
        <v>0</v>
      </c>
      <c r="BD83" s="8">
        <v>0</v>
      </c>
      <c r="BE83" s="8">
        <v>0</v>
      </c>
      <c r="BF83" s="8">
        <v>32279</v>
      </c>
      <c r="BG83" s="8">
        <v>0</v>
      </c>
      <c r="BH83" s="8">
        <v>0</v>
      </c>
      <c r="BI83" s="8">
        <v>0</v>
      </c>
      <c r="BJ83" s="8"/>
      <c r="BK83" s="8"/>
      <c r="BL83" s="8">
        <v>118968</v>
      </c>
      <c r="BM83" s="8">
        <v>0</v>
      </c>
      <c r="BN83" s="8">
        <v>118968</v>
      </c>
      <c r="BO83" s="8">
        <v>145702</v>
      </c>
      <c r="BP83" s="8">
        <v>145702</v>
      </c>
      <c r="BQ83" s="8">
        <v>89628</v>
      </c>
      <c r="BR83" s="8">
        <v>6618</v>
      </c>
      <c r="BS83" s="8">
        <v>18797</v>
      </c>
      <c r="BT83" s="8">
        <v>379713</v>
      </c>
      <c r="BU83" s="8">
        <v>0</v>
      </c>
      <c r="BV83" s="8">
        <v>0</v>
      </c>
      <c r="BW83" s="8">
        <v>149785</v>
      </c>
      <c r="BX83" s="8">
        <v>45649</v>
      </c>
      <c r="BY83" s="8">
        <v>70</v>
      </c>
      <c r="BZ83" s="8">
        <v>16703</v>
      </c>
      <c r="CA83" s="8">
        <v>0</v>
      </c>
      <c r="CB83" s="8">
        <v>11039</v>
      </c>
      <c r="CC83" s="8">
        <v>2</v>
      </c>
      <c r="CD83" s="8">
        <v>602961</v>
      </c>
      <c r="CE83" s="8"/>
      <c r="CF83" s="8">
        <v>74197</v>
      </c>
      <c r="CG83" s="8">
        <v>27800</v>
      </c>
      <c r="CH83" s="8">
        <v>37428</v>
      </c>
      <c r="CI83" s="8">
        <v>0</v>
      </c>
      <c r="CJ83" s="8">
        <v>0</v>
      </c>
      <c r="CK83" s="8">
        <v>7780</v>
      </c>
      <c r="CL83" s="8">
        <v>40809</v>
      </c>
      <c r="CM83" s="8">
        <v>188084</v>
      </c>
      <c r="CN83" s="8">
        <v>25843</v>
      </c>
      <c r="CO83" s="8">
        <v>0</v>
      </c>
      <c r="CP83" s="8">
        <v>17557</v>
      </c>
      <c r="CQ83" s="8">
        <v>4696</v>
      </c>
      <c r="CR83" s="8">
        <v>5666</v>
      </c>
      <c r="CS83" s="8">
        <v>241846</v>
      </c>
      <c r="CT83" s="8">
        <v>38730</v>
      </c>
      <c r="CU83" s="8">
        <v>56071</v>
      </c>
      <c r="CV83" s="8">
        <v>172677</v>
      </c>
      <c r="CW83" s="8">
        <v>-3493</v>
      </c>
      <c r="CX83" s="8">
        <v>-9235</v>
      </c>
      <c r="CY83" s="8">
        <v>254750</v>
      </c>
      <c r="CZ83" s="8">
        <v>106365</v>
      </c>
      <c r="DA83" s="8">
        <v>361115</v>
      </c>
      <c r="DB83" s="8">
        <v>602961</v>
      </c>
      <c r="DC83" s="8"/>
      <c r="DD83" s="8">
        <v>195.90506999999999</v>
      </c>
      <c r="DE83" s="8">
        <v>195.90523999999999</v>
      </c>
      <c r="DF83" s="8">
        <v>1300.3735899999999</v>
      </c>
      <c r="DG83" s="8">
        <v>63271</v>
      </c>
      <c r="DH83" s="8">
        <v>-55697</v>
      </c>
      <c r="DI83" s="8">
        <v>17234</v>
      </c>
      <c r="DJ83" s="8">
        <v>0</v>
      </c>
      <c r="DK83" s="8">
        <v>106365</v>
      </c>
      <c r="DL83" s="8">
        <v>0</v>
      </c>
      <c r="DM83" s="8">
        <v>23556</v>
      </c>
      <c r="DN83" s="8">
        <v>10963</v>
      </c>
      <c r="DO83" s="8">
        <v>55109</v>
      </c>
      <c r="DP83" s="8">
        <v>0</v>
      </c>
      <c r="DQ83" s="8">
        <v>0</v>
      </c>
      <c r="DR83" s="8">
        <v>0</v>
      </c>
      <c r="DS83" s="8">
        <v>0</v>
      </c>
      <c r="DT83" s="8">
        <v>42053</v>
      </c>
      <c r="DU83" s="8">
        <v>0</v>
      </c>
      <c r="DV83" s="8"/>
      <c r="DW83" s="8">
        <v>49501</v>
      </c>
      <c r="DX83" s="8">
        <v>33076</v>
      </c>
      <c r="DY83" s="8">
        <v>0</v>
      </c>
      <c r="DZ83" s="8">
        <v>33076</v>
      </c>
      <c r="EA83" s="8">
        <v>0</v>
      </c>
      <c r="EB83" s="8">
        <v>0</v>
      </c>
      <c r="EC83" s="8">
        <v>-7696</v>
      </c>
      <c r="ED83" s="8">
        <v>0</v>
      </c>
      <c r="EE83" s="8">
        <v>0</v>
      </c>
      <c r="EF83" s="8">
        <v>0</v>
      </c>
      <c r="EG83" s="8">
        <v>-13873</v>
      </c>
      <c r="EH83" s="8">
        <v>-27944</v>
      </c>
      <c r="EI83" s="8">
        <v>-4468</v>
      </c>
      <c r="EJ83" s="8">
        <v>9571</v>
      </c>
      <c r="EK83" s="8">
        <v>3436</v>
      </c>
      <c r="EL83" s="8">
        <v>41603</v>
      </c>
      <c r="EM83" s="8">
        <v>-41087</v>
      </c>
      <c r="EN83" s="8">
        <v>0</v>
      </c>
      <c r="EO83" s="8">
        <v>0</v>
      </c>
      <c r="EP83" s="8">
        <v>9398</v>
      </c>
      <c r="EQ83" s="8">
        <v>-6394</v>
      </c>
      <c r="ER83" s="8">
        <v>986</v>
      </c>
      <c r="ES83" s="8">
        <v>0</v>
      </c>
      <c r="ET83" s="8">
        <v>-884</v>
      </c>
      <c r="EU83" s="8">
        <v>-37981</v>
      </c>
      <c r="EV83" s="8">
        <v>14406</v>
      </c>
      <c r="EW83" s="8">
        <v>8350</v>
      </c>
      <c r="EX83" s="8">
        <v>22756</v>
      </c>
      <c r="EY83" s="8">
        <v>0</v>
      </c>
      <c r="EZ83" s="8">
        <v>-12704</v>
      </c>
      <c r="FA83" s="8">
        <v>-12704</v>
      </c>
      <c r="FB83" s="8">
        <v>0</v>
      </c>
      <c r="FC83" s="8">
        <v>0</v>
      </c>
      <c r="FD83" s="8">
        <v>0</v>
      </c>
      <c r="FE83" s="8">
        <v>-5877</v>
      </c>
      <c r="FF83" s="8">
        <v>-5877</v>
      </c>
      <c r="FG83" s="8">
        <v>0</v>
      </c>
      <c r="FH83" s="8">
        <v>-4484</v>
      </c>
      <c r="FI83" s="8">
        <v>-309</v>
      </c>
      <c r="FJ83" s="8">
        <v>-2163</v>
      </c>
      <c r="FK83" s="8">
        <v>1148</v>
      </c>
      <c r="FL83" s="8"/>
      <c r="FM83" s="8">
        <v>509</v>
      </c>
      <c r="FN83" s="8">
        <v>14289</v>
      </c>
      <c r="FO83" s="8">
        <v>-4131.125</v>
      </c>
      <c r="FP83" s="8">
        <v>-3819.25</v>
      </c>
      <c r="FQ83" s="8">
        <v>17148</v>
      </c>
      <c r="FR83" s="8">
        <v>10052</v>
      </c>
      <c r="FS83" s="8" t="s">
        <v>4127</v>
      </c>
      <c r="FT83" s="9">
        <v>42825</v>
      </c>
      <c r="FU83" s="8">
        <v>12</v>
      </c>
      <c r="FV83" s="8">
        <v>618084.88130000001</v>
      </c>
      <c r="FW83" s="8">
        <v>1.7607999999999999</v>
      </c>
      <c r="FX83" s="8">
        <v>1.0232600000000001</v>
      </c>
      <c r="FY83" s="8">
        <v>1.6575200000000001</v>
      </c>
      <c r="FZ83" s="8">
        <v>1.7729600000000001</v>
      </c>
      <c r="GA83" s="33">
        <f t="shared" si="16"/>
        <v>2017</v>
      </c>
      <c r="GB83" s="10">
        <f t="shared" si="17"/>
        <v>3</v>
      </c>
      <c r="GC83" s="10">
        <v>1.78827</v>
      </c>
      <c r="GD83" s="10">
        <v>1.72963</v>
      </c>
    </row>
    <row r="84" spans="1:186">
      <c r="A84" s="8" t="str">
        <f t="shared" si="18"/>
        <v>アルプス電気</v>
      </c>
      <c r="B84" s="8" t="str">
        <f t="shared" si="19"/>
        <v>TSE:6770</v>
      </c>
      <c r="C84" s="8" t="str">
        <f>CONCATENATE("FY",RIGHT(Assumptions!D$8,4)-2)</f>
        <v>FY2018</v>
      </c>
      <c r="D84" s="10">
        <f t="shared" si="15"/>
        <v>2017</v>
      </c>
      <c r="E84" s="8">
        <v>858317</v>
      </c>
      <c r="F84" s="8">
        <v>0</v>
      </c>
      <c r="G84" s="8">
        <v>858317</v>
      </c>
      <c r="H84" s="8">
        <v>669721</v>
      </c>
      <c r="I84" s="8">
        <v>188596</v>
      </c>
      <c r="J84" s="8">
        <v>95607</v>
      </c>
      <c r="K84" s="8">
        <v>0</v>
      </c>
      <c r="L84" s="8">
        <v>19164</v>
      </c>
      <c r="M84" s="8">
        <v>0</v>
      </c>
      <c r="N84" s="8">
        <v>0</v>
      </c>
      <c r="O84" s="8">
        <v>1917</v>
      </c>
      <c r="P84" s="8">
        <v>116688</v>
      </c>
      <c r="Q84" s="8">
        <v>71908</v>
      </c>
      <c r="R84" s="8">
        <v>-768</v>
      </c>
      <c r="S84" s="8">
        <v>986</v>
      </c>
      <c r="T84" s="8">
        <v>218</v>
      </c>
      <c r="U84" s="8">
        <v>-25</v>
      </c>
      <c r="V84" s="8">
        <v>-3064</v>
      </c>
      <c r="W84" s="8">
        <v>-2667</v>
      </c>
      <c r="X84" s="8">
        <v>66370</v>
      </c>
      <c r="Y84" s="8">
        <v>0</v>
      </c>
      <c r="Z84" s="8">
        <v>-620</v>
      </c>
      <c r="AA84" s="8">
        <v>-167</v>
      </c>
      <c r="AB84" s="8">
        <v>-275</v>
      </c>
      <c r="AC84" s="8">
        <v>-86</v>
      </c>
      <c r="AD84" s="8">
        <v>65222</v>
      </c>
      <c r="AE84" s="8">
        <v>10291</v>
      </c>
      <c r="AF84" s="8">
        <v>54931</v>
      </c>
      <c r="AG84" s="8">
        <v>0</v>
      </c>
      <c r="AH84" s="8">
        <v>0</v>
      </c>
      <c r="AI84" s="8">
        <v>54931</v>
      </c>
      <c r="AJ84" s="8">
        <v>-7541</v>
      </c>
      <c r="AK84" s="8">
        <v>47390</v>
      </c>
      <c r="AL84" s="8">
        <v>0</v>
      </c>
      <c r="AM84" s="8"/>
      <c r="AN84" s="8">
        <v>241.9042</v>
      </c>
      <c r="AO84" s="8">
        <v>241.9042</v>
      </c>
      <c r="AP84" s="8">
        <v>195.904</v>
      </c>
      <c r="AQ84" s="8">
        <v>241.82</v>
      </c>
      <c r="AR84" s="8">
        <v>241.82</v>
      </c>
      <c r="AS84" s="8">
        <v>195.977</v>
      </c>
      <c r="AT84" s="8">
        <v>37</v>
      </c>
      <c r="AU84" s="1">
        <v>0.132264190757544</v>
      </c>
      <c r="AV84" s="8"/>
      <c r="AW84" s="8">
        <v>107912</v>
      </c>
      <c r="AX84" s="8">
        <v>71908</v>
      </c>
      <c r="AY84" s="8">
        <v>71908</v>
      </c>
      <c r="AZ84" s="1">
        <v>0.15778400000000001</v>
      </c>
      <c r="BA84" s="9">
        <v>43190</v>
      </c>
      <c r="BB84" s="8"/>
      <c r="BC84" s="8">
        <v>0</v>
      </c>
      <c r="BD84" s="8">
        <v>0</v>
      </c>
      <c r="BE84" s="8">
        <v>0</v>
      </c>
      <c r="BF84" s="8">
        <v>29799</v>
      </c>
      <c r="BG84" s="8">
        <v>0</v>
      </c>
      <c r="BH84" s="8">
        <v>0</v>
      </c>
      <c r="BI84" s="8">
        <v>0</v>
      </c>
      <c r="BJ84" s="8"/>
      <c r="BK84" s="8"/>
      <c r="BL84" s="8">
        <v>121554</v>
      </c>
      <c r="BM84" s="8">
        <v>0</v>
      </c>
      <c r="BN84" s="8">
        <v>121554</v>
      </c>
      <c r="BO84" s="8">
        <v>159671</v>
      </c>
      <c r="BP84" s="8">
        <v>159671</v>
      </c>
      <c r="BQ84" s="8">
        <v>96125</v>
      </c>
      <c r="BR84" s="8">
        <v>9641</v>
      </c>
      <c r="BS84" s="8">
        <v>22957</v>
      </c>
      <c r="BT84" s="8">
        <v>409948</v>
      </c>
      <c r="BU84" s="8">
        <v>0</v>
      </c>
      <c r="BV84" s="8">
        <v>0</v>
      </c>
      <c r="BW84" s="8">
        <v>185891</v>
      </c>
      <c r="BX84" s="8">
        <v>47634</v>
      </c>
      <c r="BY84" s="8">
        <v>36</v>
      </c>
      <c r="BZ84" s="8">
        <v>18536</v>
      </c>
      <c r="CA84" s="8">
        <v>0</v>
      </c>
      <c r="CB84" s="8">
        <v>9752</v>
      </c>
      <c r="CC84" s="8">
        <v>2</v>
      </c>
      <c r="CD84" s="8">
        <v>671799</v>
      </c>
      <c r="CE84" s="8"/>
      <c r="CF84" s="8">
        <v>73764</v>
      </c>
      <c r="CG84" s="8">
        <v>30401</v>
      </c>
      <c r="CH84" s="8">
        <v>36810</v>
      </c>
      <c r="CI84" s="8">
        <v>0</v>
      </c>
      <c r="CJ84" s="8">
        <v>0</v>
      </c>
      <c r="CK84" s="8">
        <v>7602</v>
      </c>
      <c r="CL84" s="8">
        <v>49084</v>
      </c>
      <c r="CM84" s="8">
        <v>197742</v>
      </c>
      <c r="CN84" s="8">
        <v>33610</v>
      </c>
      <c r="CO84" s="8">
        <v>0</v>
      </c>
      <c r="CP84" s="8">
        <v>14485</v>
      </c>
      <c r="CQ84" s="8">
        <v>4489</v>
      </c>
      <c r="CR84" s="8">
        <v>5602</v>
      </c>
      <c r="CS84" s="8">
        <v>255928</v>
      </c>
      <c r="CT84" s="8">
        <v>38730</v>
      </c>
      <c r="CU84" s="8">
        <v>56065</v>
      </c>
      <c r="CV84" s="8">
        <v>213790</v>
      </c>
      <c r="CW84" s="8">
        <v>-3497</v>
      </c>
      <c r="CX84" s="8">
        <v>-3579</v>
      </c>
      <c r="CY84" s="8">
        <v>301509</v>
      </c>
      <c r="CZ84" s="8">
        <v>114362</v>
      </c>
      <c r="DA84" s="8">
        <v>415871</v>
      </c>
      <c r="DB84" s="8">
        <v>671799</v>
      </c>
      <c r="DC84" s="8"/>
      <c r="DD84" s="8">
        <v>195.904</v>
      </c>
      <c r="DE84" s="8">
        <v>195.90406999999999</v>
      </c>
      <c r="DF84" s="8">
        <v>1539.0645400000001</v>
      </c>
      <c r="DG84" s="8">
        <v>70420</v>
      </c>
      <c r="DH84" s="8">
        <v>-51134</v>
      </c>
      <c r="DI84" s="8">
        <v>14216</v>
      </c>
      <c r="DJ84" s="8">
        <v>0</v>
      </c>
      <c r="DK84" s="8">
        <v>114362</v>
      </c>
      <c r="DL84" s="8">
        <v>0</v>
      </c>
      <c r="DM84" s="8">
        <v>24936</v>
      </c>
      <c r="DN84" s="8">
        <v>11496</v>
      </c>
      <c r="DO84" s="8">
        <v>59693</v>
      </c>
      <c r="DP84" s="8">
        <v>0</v>
      </c>
      <c r="DQ84" s="8">
        <v>0</v>
      </c>
      <c r="DR84" s="8">
        <v>0</v>
      </c>
      <c r="DS84" s="8">
        <v>0</v>
      </c>
      <c r="DT84" s="8">
        <v>42289</v>
      </c>
      <c r="DU84" s="8">
        <v>0</v>
      </c>
      <c r="DV84" s="8"/>
      <c r="DW84" s="8">
        <v>65222</v>
      </c>
      <c r="DX84" s="8">
        <v>36004</v>
      </c>
      <c r="DY84" s="8">
        <v>0</v>
      </c>
      <c r="DZ84" s="8">
        <v>36004</v>
      </c>
      <c r="EA84" s="8">
        <v>0</v>
      </c>
      <c r="EB84" s="8">
        <v>0</v>
      </c>
      <c r="EC84" s="8">
        <v>0</v>
      </c>
      <c r="ED84" s="8">
        <v>0</v>
      </c>
      <c r="EE84" s="8">
        <v>0</v>
      </c>
      <c r="EF84" s="8">
        <v>0</v>
      </c>
      <c r="EG84" s="8">
        <v>-12989</v>
      </c>
      <c r="EH84" s="8">
        <v>-9229</v>
      </c>
      <c r="EI84" s="8">
        <v>-4700</v>
      </c>
      <c r="EJ84" s="8">
        <v>-4283</v>
      </c>
      <c r="EK84" s="8">
        <v>362</v>
      </c>
      <c r="EL84" s="8">
        <v>70387</v>
      </c>
      <c r="EM84" s="8">
        <v>-61075</v>
      </c>
      <c r="EN84" s="8">
        <v>0</v>
      </c>
      <c r="EO84" s="8">
        <v>0</v>
      </c>
      <c r="EP84" s="8">
        <v>0</v>
      </c>
      <c r="EQ84" s="8">
        <v>-6233</v>
      </c>
      <c r="ER84" s="8">
        <v>215</v>
      </c>
      <c r="ES84" s="8">
        <v>0</v>
      </c>
      <c r="ET84" s="8">
        <v>371</v>
      </c>
      <c r="EU84" s="8">
        <v>-66722</v>
      </c>
      <c r="EV84" s="8">
        <v>0</v>
      </c>
      <c r="EW84" s="8">
        <v>10697</v>
      </c>
      <c r="EX84" s="8">
        <v>10697</v>
      </c>
      <c r="EY84" s="8">
        <v>-2703</v>
      </c>
      <c r="EZ84" s="8">
        <v>-1874</v>
      </c>
      <c r="FA84" s="8">
        <v>-4577</v>
      </c>
      <c r="FB84" s="8">
        <v>0</v>
      </c>
      <c r="FC84" s="8">
        <v>0</v>
      </c>
      <c r="FD84" s="8">
        <v>0</v>
      </c>
      <c r="FE84" s="8">
        <v>-6268</v>
      </c>
      <c r="FF84" s="8">
        <v>-6268</v>
      </c>
      <c r="FG84" s="8">
        <v>0</v>
      </c>
      <c r="FH84" s="8">
        <v>-2809</v>
      </c>
      <c r="FI84" s="8">
        <v>-2957</v>
      </c>
      <c r="FJ84" s="8">
        <v>2079</v>
      </c>
      <c r="FK84" s="8">
        <v>2786</v>
      </c>
      <c r="FL84" s="8"/>
      <c r="FM84" s="8">
        <v>771</v>
      </c>
      <c r="FN84" s="8">
        <v>13356</v>
      </c>
      <c r="FO84" s="8">
        <v>-4214.5</v>
      </c>
      <c r="FP84" s="8">
        <v>-3734.5</v>
      </c>
      <c r="FQ84" s="8">
        <v>17373</v>
      </c>
      <c r="FR84" s="8">
        <v>6120</v>
      </c>
      <c r="FS84" s="8" t="s">
        <v>4127</v>
      </c>
      <c r="FT84" s="9">
        <v>43190</v>
      </c>
      <c r="FU84" s="8">
        <v>12</v>
      </c>
      <c r="FV84" s="8">
        <v>510918.72736000002</v>
      </c>
      <c r="FW84" s="8">
        <v>1.9780899999999999</v>
      </c>
      <c r="FX84" s="8">
        <v>0.92449999999999999</v>
      </c>
      <c r="FY84" s="8">
        <v>1.4128700000000001</v>
      </c>
      <c r="FZ84" s="8">
        <v>1.05911</v>
      </c>
      <c r="GA84" s="33">
        <f t="shared" si="16"/>
        <v>2018</v>
      </c>
      <c r="GB84" s="10">
        <f t="shared" si="17"/>
        <v>3</v>
      </c>
      <c r="GC84" s="10">
        <v>1.9411799999999999</v>
      </c>
      <c r="GD84" s="10">
        <v>1.7014499999999999</v>
      </c>
    </row>
    <row r="85" spans="1:186">
      <c r="A85" s="8" t="str">
        <f t="shared" si="18"/>
        <v>アルプス電気</v>
      </c>
      <c r="B85" s="8" t="str">
        <f t="shared" si="19"/>
        <v>TSE:6770</v>
      </c>
      <c r="C85" s="8" t="str">
        <f>CONCATENATE("FY",RIGHT(Assumptions!D$8,4)-1)</f>
        <v>FY2019</v>
      </c>
      <c r="D85" s="10">
        <f t="shared" si="15"/>
        <v>2018</v>
      </c>
      <c r="E85" s="8">
        <v>851332</v>
      </c>
      <c r="F85" s="8">
        <v>0</v>
      </c>
      <c r="G85" s="8">
        <v>851332</v>
      </c>
      <c r="H85" s="8">
        <v>689337</v>
      </c>
      <c r="I85" s="8">
        <v>161995</v>
      </c>
      <c r="J85" s="8">
        <v>89730</v>
      </c>
      <c r="K85" s="8">
        <v>0</v>
      </c>
      <c r="L85" s="8">
        <v>18900</v>
      </c>
      <c r="M85" s="8">
        <v>0</v>
      </c>
      <c r="N85" s="8">
        <v>0</v>
      </c>
      <c r="O85" s="8">
        <v>3723</v>
      </c>
      <c r="P85" s="8">
        <v>112353</v>
      </c>
      <c r="Q85" s="8">
        <v>49642</v>
      </c>
      <c r="R85" s="8">
        <v>-1297</v>
      </c>
      <c r="S85" s="8">
        <v>1186</v>
      </c>
      <c r="T85" s="8">
        <v>-111</v>
      </c>
      <c r="U85" s="8">
        <v>-1584</v>
      </c>
      <c r="V85" s="8">
        <v>-2082</v>
      </c>
      <c r="W85" s="8">
        <v>-2262</v>
      </c>
      <c r="X85" s="8">
        <v>43603</v>
      </c>
      <c r="Y85" s="8">
        <v>0</v>
      </c>
      <c r="Z85" s="8">
        <v>554</v>
      </c>
      <c r="AA85" s="8">
        <v>-51</v>
      </c>
      <c r="AB85" s="8">
        <v>-1839</v>
      </c>
      <c r="AC85" s="8">
        <v>-1080</v>
      </c>
      <c r="AD85" s="8">
        <v>41187</v>
      </c>
      <c r="AE85" s="8">
        <v>12014</v>
      </c>
      <c r="AF85" s="8">
        <v>29173</v>
      </c>
      <c r="AG85" s="8">
        <v>0</v>
      </c>
      <c r="AH85" s="8">
        <v>0</v>
      </c>
      <c r="AI85" s="8">
        <v>29173</v>
      </c>
      <c r="AJ85" s="8">
        <v>-7059</v>
      </c>
      <c r="AK85" s="8">
        <v>22114</v>
      </c>
      <c r="AL85" s="8">
        <v>0</v>
      </c>
      <c r="AM85" s="8"/>
      <c r="AN85" s="8">
        <v>110.18765</v>
      </c>
      <c r="AO85" s="8">
        <v>110.18765</v>
      </c>
      <c r="AP85" s="8">
        <v>200.69399999999999</v>
      </c>
      <c r="AQ85" s="8">
        <v>110.14</v>
      </c>
      <c r="AR85" s="8">
        <v>110.14</v>
      </c>
      <c r="AS85" s="8">
        <v>200.78800000000001</v>
      </c>
      <c r="AT85" s="8">
        <v>50</v>
      </c>
      <c r="AU85" s="1">
        <v>0.39861626119200499</v>
      </c>
      <c r="AV85" s="8"/>
      <c r="AW85" s="8">
        <v>93830</v>
      </c>
      <c r="AX85" s="8">
        <v>49642</v>
      </c>
      <c r="AY85" s="8">
        <v>49642</v>
      </c>
      <c r="AZ85" s="1">
        <v>0.29169299999999998</v>
      </c>
      <c r="BA85" s="9">
        <v>43555</v>
      </c>
      <c r="BB85" s="8"/>
      <c r="BC85" s="8">
        <v>0</v>
      </c>
      <c r="BD85" s="8">
        <v>0</v>
      </c>
      <c r="BE85" s="8">
        <v>0</v>
      </c>
      <c r="BF85" s="8">
        <v>32886</v>
      </c>
      <c r="BG85" s="8">
        <v>0</v>
      </c>
      <c r="BH85" s="8">
        <v>0</v>
      </c>
      <c r="BI85" s="8">
        <v>0</v>
      </c>
      <c r="BJ85" s="8"/>
      <c r="BK85" s="8"/>
      <c r="BL85" s="8">
        <v>122079</v>
      </c>
      <c r="BM85" s="8">
        <v>0</v>
      </c>
      <c r="BN85" s="8">
        <v>122079</v>
      </c>
      <c r="BO85" s="8">
        <v>156555</v>
      </c>
      <c r="BP85" s="8">
        <v>156555</v>
      </c>
      <c r="BQ85" s="8">
        <v>95834</v>
      </c>
      <c r="BR85" s="8">
        <v>0</v>
      </c>
      <c r="BS85" s="8">
        <v>28437</v>
      </c>
      <c r="BT85" s="8">
        <v>402905</v>
      </c>
      <c r="BU85" s="8">
        <v>0</v>
      </c>
      <c r="BV85" s="8">
        <v>0</v>
      </c>
      <c r="BW85" s="8">
        <v>187646</v>
      </c>
      <c r="BX85" s="8">
        <v>45317</v>
      </c>
      <c r="BY85" s="8">
        <v>40</v>
      </c>
      <c r="BZ85" s="8">
        <v>23208</v>
      </c>
      <c r="CA85" s="8">
        <v>0</v>
      </c>
      <c r="CB85" s="8">
        <v>16600</v>
      </c>
      <c r="CC85" s="8">
        <v>1</v>
      </c>
      <c r="CD85" s="8">
        <v>675717</v>
      </c>
      <c r="CE85" s="8"/>
      <c r="CF85" s="8">
        <v>69596</v>
      </c>
      <c r="CG85" s="8">
        <v>28562</v>
      </c>
      <c r="CH85" s="8">
        <v>38245</v>
      </c>
      <c r="CI85" s="8">
        <v>0</v>
      </c>
      <c r="CJ85" s="8">
        <v>0</v>
      </c>
      <c r="CK85" s="8">
        <v>4689</v>
      </c>
      <c r="CL85" s="8">
        <v>46937</v>
      </c>
      <c r="CM85" s="8">
        <v>188029</v>
      </c>
      <c r="CN85" s="8">
        <v>70570</v>
      </c>
      <c r="CO85" s="8">
        <v>0</v>
      </c>
      <c r="CP85" s="8">
        <v>14945</v>
      </c>
      <c r="CQ85" s="8">
        <v>1038</v>
      </c>
      <c r="CR85" s="8">
        <v>5776</v>
      </c>
      <c r="CS85" s="8">
        <v>280358</v>
      </c>
      <c r="CT85" s="8">
        <v>38730</v>
      </c>
      <c r="CU85" s="8">
        <v>126561</v>
      </c>
      <c r="CV85" s="8">
        <v>227078</v>
      </c>
      <c r="CW85" s="8">
        <v>-18283</v>
      </c>
      <c r="CX85" s="8">
        <v>-8379</v>
      </c>
      <c r="CY85" s="8">
        <v>365707</v>
      </c>
      <c r="CZ85" s="8">
        <v>29652</v>
      </c>
      <c r="DA85" s="8">
        <v>395359</v>
      </c>
      <c r="DB85" s="8">
        <v>675717</v>
      </c>
      <c r="DC85" s="8"/>
      <c r="DD85" s="8">
        <v>206.10415</v>
      </c>
      <c r="DE85" s="8">
        <v>211.01696999999999</v>
      </c>
      <c r="DF85" s="8">
        <v>1733.06915</v>
      </c>
      <c r="DG85" s="8">
        <v>108815</v>
      </c>
      <c r="DH85" s="8">
        <v>-13264</v>
      </c>
      <c r="DI85" s="8">
        <v>14678</v>
      </c>
      <c r="DJ85" s="8">
        <v>0</v>
      </c>
      <c r="DK85" s="8">
        <v>29652</v>
      </c>
      <c r="DL85" s="8">
        <v>0</v>
      </c>
      <c r="DM85" s="8">
        <v>26946</v>
      </c>
      <c r="DN85" s="8">
        <v>10574</v>
      </c>
      <c r="DO85" s="8">
        <v>58314</v>
      </c>
      <c r="DP85" s="8">
        <v>0</v>
      </c>
      <c r="DQ85" s="8">
        <v>0</v>
      </c>
      <c r="DR85" s="8">
        <v>0</v>
      </c>
      <c r="DS85" s="8">
        <v>0</v>
      </c>
      <c r="DT85" s="8">
        <v>41840</v>
      </c>
      <c r="DU85" s="8">
        <v>0</v>
      </c>
      <c r="DV85" s="8"/>
      <c r="DW85" s="8">
        <v>41189</v>
      </c>
      <c r="DX85" s="8">
        <v>44188</v>
      </c>
      <c r="DY85" s="8">
        <v>0</v>
      </c>
      <c r="DZ85" s="8">
        <v>44188</v>
      </c>
      <c r="EA85" s="8">
        <v>0</v>
      </c>
      <c r="EB85" s="8">
        <v>1839</v>
      </c>
      <c r="EC85" s="8">
        <v>0</v>
      </c>
      <c r="ED85" s="8">
        <v>0</v>
      </c>
      <c r="EE85" s="8">
        <v>1584</v>
      </c>
      <c r="EF85" s="8">
        <v>0</v>
      </c>
      <c r="EG85" s="8">
        <v>-15551</v>
      </c>
      <c r="EH85" s="8">
        <v>1457</v>
      </c>
      <c r="EI85" s="8">
        <v>-912</v>
      </c>
      <c r="EJ85" s="8">
        <v>4739</v>
      </c>
      <c r="EK85" s="8">
        <v>-5862</v>
      </c>
      <c r="EL85" s="8">
        <v>72671</v>
      </c>
      <c r="EM85" s="8">
        <v>-52348</v>
      </c>
      <c r="EN85" s="8">
        <v>1153</v>
      </c>
      <c r="EO85" s="8">
        <v>-1296</v>
      </c>
      <c r="EP85" s="8">
        <v>0</v>
      </c>
      <c r="EQ85" s="8">
        <v>-8546</v>
      </c>
      <c r="ER85" s="8">
        <v>-5030</v>
      </c>
      <c r="ES85" s="8">
        <v>0</v>
      </c>
      <c r="ET85" s="8">
        <v>-1338</v>
      </c>
      <c r="EU85" s="8">
        <v>-67405</v>
      </c>
      <c r="EV85" s="8">
        <v>0</v>
      </c>
      <c r="EW85" s="8">
        <v>46052</v>
      </c>
      <c r="EX85" s="8">
        <v>46052</v>
      </c>
      <c r="EY85" s="8">
        <v>-4200</v>
      </c>
      <c r="EZ85" s="8">
        <v>-3155</v>
      </c>
      <c r="FA85" s="8">
        <v>-7355</v>
      </c>
      <c r="FB85" s="8">
        <v>0</v>
      </c>
      <c r="FC85" s="8">
        <v>-19510</v>
      </c>
      <c r="FD85" s="8">
        <v>0</v>
      </c>
      <c r="FE85" s="8">
        <v>-8815</v>
      </c>
      <c r="FF85" s="8">
        <v>-8815</v>
      </c>
      <c r="FG85" s="8">
        <v>0</v>
      </c>
      <c r="FH85" s="8">
        <v>-17282</v>
      </c>
      <c r="FI85" s="8">
        <v>-6910</v>
      </c>
      <c r="FJ85" s="8">
        <v>-815</v>
      </c>
      <c r="FK85" s="8">
        <v>-2460</v>
      </c>
      <c r="FL85" s="8"/>
      <c r="FM85" s="8">
        <v>1237</v>
      </c>
      <c r="FN85" s="8">
        <v>15810</v>
      </c>
      <c r="FO85" s="8">
        <v>9929.625</v>
      </c>
      <c r="FP85" s="8">
        <v>10740.25</v>
      </c>
      <c r="FQ85" s="8">
        <v>3580</v>
      </c>
      <c r="FR85" s="8">
        <v>38697</v>
      </c>
      <c r="FS85" s="8" t="s">
        <v>4127</v>
      </c>
      <c r="FT85" s="9">
        <v>43555</v>
      </c>
      <c r="FU85" s="8">
        <v>12</v>
      </c>
      <c r="FV85" s="8">
        <v>495895.27911</v>
      </c>
      <c r="FW85" s="8">
        <v>2.3042699999999998</v>
      </c>
      <c r="FX85" s="8">
        <v>1.1182099999999999</v>
      </c>
      <c r="FY85" s="8">
        <v>1.1396900000000001</v>
      </c>
      <c r="FZ85" s="8">
        <v>1.24756</v>
      </c>
      <c r="GA85" s="33">
        <f t="shared" si="16"/>
        <v>2019</v>
      </c>
      <c r="GB85" s="10">
        <f t="shared" si="17"/>
        <v>3</v>
      </c>
      <c r="GC85" s="10">
        <v>0.88329999999999997</v>
      </c>
      <c r="GD85" s="10">
        <v>0.94759000000000004</v>
      </c>
    </row>
    <row r="86" spans="1:186">
      <c r="A86" s="8" t="str">
        <f t="shared" si="18"/>
        <v>アルプス電気</v>
      </c>
      <c r="B86" s="8" t="str">
        <f t="shared" si="19"/>
        <v>TSE:6770</v>
      </c>
      <c r="C86" s="8" t="str">
        <f>CONCATENATE("FY",RIGHT(Assumptions!D$8,4))</f>
        <v>FY2020</v>
      </c>
      <c r="D86" s="10">
        <f t="shared" si="15"/>
        <v>2019</v>
      </c>
      <c r="E86" s="8">
        <v>810570</v>
      </c>
      <c r="F86" s="8">
        <v>0</v>
      </c>
      <c r="G86" s="8">
        <v>810570</v>
      </c>
      <c r="H86" s="8">
        <v>670700</v>
      </c>
      <c r="I86" s="8">
        <v>139870</v>
      </c>
      <c r="J86" s="8">
        <v>87661</v>
      </c>
      <c r="K86" s="8">
        <v>0</v>
      </c>
      <c r="L86" s="8">
        <v>21721</v>
      </c>
      <c r="M86" s="8">
        <v>0</v>
      </c>
      <c r="N86" s="8">
        <v>0</v>
      </c>
      <c r="O86" s="8">
        <v>3692</v>
      </c>
      <c r="P86" s="8">
        <v>113074</v>
      </c>
      <c r="Q86" s="8">
        <v>26796</v>
      </c>
      <c r="R86" s="8">
        <v>-1298</v>
      </c>
      <c r="S86" s="8">
        <v>1307</v>
      </c>
      <c r="T86" s="8">
        <v>9</v>
      </c>
      <c r="U86" s="8">
        <v>-3166</v>
      </c>
      <c r="V86" s="8">
        <v>-3655</v>
      </c>
      <c r="W86" s="8">
        <v>-1338</v>
      </c>
      <c r="X86" s="8">
        <v>18646</v>
      </c>
      <c r="Y86" s="8">
        <v>0</v>
      </c>
      <c r="Z86" s="8">
        <v>-3364</v>
      </c>
      <c r="AA86" s="8">
        <v>1946</v>
      </c>
      <c r="AB86" s="8">
        <v>-2688</v>
      </c>
      <c r="AC86" s="8">
        <v>1027</v>
      </c>
      <c r="AD86" s="8">
        <v>15567</v>
      </c>
      <c r="AE86" s="8">
        <v>17966</v>
      </c>
      <c r="AF86" s="8">
        <v>-2399</v>
      </c>
      <c r="AG86" s="8">
        <v>0</v>
      </c>
      <c r="AH86" s="8">
        <v>0</v>
      </c>
      <c r="AI86" s="8">
        <v>-2399</v>
      </c>
      <c r="AJ86" s="8">
        <v>-1610</v>
      </c>
      <c r="AK86" s="8">
        <v>-4009</v>
      </c>
      <c r="AL86" s="8">
        <v>0</v>
      </c>
      <c r="AM86" s="8"/>
      <c r="AN86" s="8">
        <v>-19.526949999999999</v>
      </c>
      <c r="AO86" s="8">
        <v>-19.526949999999999</v>
      </c>
      <c r="AP86" s="8">
        <v>205.30600000000001</v>
      </c>
      <c r="AQ86" s="8">
        <v>-19.526949999999999</v>
      </c>
      <c r="AR86" s="8">
        <v>-19.526949999999999</v>
      </c>
      <c r="AS86" s="8">
        <v>205.30600000000001</v>
      </c>
      <c r="AT86" s="8">
        <v>30</v>
      </c>
      <c r="AU86" s="1">
        <v>-2.3367423297580401</v>
      </c>
      <c r="AV86" s="8"/>
      <c r="AW86" s="8">
        <v>72853</v>
      </c>
      <c r="AX86" s="8">
        <v>26796</v>
      </c>
      <c r="AY86" s="8">
        <v>26796</v>
      </c>
      <c r="AZ86" s="1">
        <v>1.1541079999999999</v>
      </c>
      <c r="BA86" s="9">
        <v>43921</v>
      </c>
      <c r="BB86" s="8"/>
      <c r="BC86" s="8">
        <v>0</v>
      </c>
      <c r="BD86" s="8">
        <v>0</v>
      </c>
      <c r="BE86" s="8">
        <v>0</v>
      </c>
      <c r="BF86" s="8">
        <v>37667</v>
      </c>
      <c r="BG86" s="8">
        <v>0</v>
      </c>
      <c r="BH86" s="8">
        <v>0</v>
      </c>
      <c r="BI86" s="8">
        <v>0</v>
      </c>
      <c r="BJ86" s="8"/>
      <c r="BK86" s="8"/>
      <c r="BL86" s="8">
        <v>129598</v>
      </c>
      <c r="BM86" s="8">
        <v>0</v>
      </c>
      <c r="BN86" s="8">
        <v>129598</v>
      </c>
      <c r="BO86" s="8">
        <v>119352</v>
      </c>
      <c r="BP86" s="8">
        <v>119352</v>
      </c>
      <c r="BQ86" s="8">
        <v>100472</v>
      </c>
      <c r="BR86" s="8">
        <v>0</v>
      </c>
      <c r="BS86" s="8">
        <v>19765</v>
      </c>
      <c r="BT86" s="8">
        <v>369187</v>
      </c>
      <c r="BU86" s="8">
        <v>0</v>
      </c>
      <c r="BV86" s="8">
        <v>0</v>
      </c>
      <c r="BW86" s="8">
        <v>177865</v>
      </c>
      <c r="BX86" s="8">
        <v>43270</v>
      </c>
      <c r="BY86" s="8">
        <v>994</v>
      </c>
      <c r="BZ86" s="8">
        <v>27265</v>
      </c>
      <c r="CA86" s="8">
        <v>0</v>
      </c>
      <c r="CB86" s="8">
        <v>6960</v>
      </c>
      <c r="CC86" s="8">
        <v>1</v>
      </c>
      <c r="CD86" s="8">
        <v>625542</v>
      </c>
      <c r="CE86" s="8"/>
      <c r="CF86" s="8">
        <v>61781</v>
      </c>
      <c r="CG86" s="8">
        <v>26389</v>
      </c>
      <c r="CH86" s="8">
        <v>56198</v>
      </c>
      <c r="CI86" s="8">
        <v>0</v>
      </c>
      <c r="CJ86" s="8">
        <v>0</v>
      </c>
      <c r="CK86" s="8">
        <v>4096</v>
      </c>
      <c r="CL86" s="8">
        <v>49574</v>
      </c>
      <c r="CM86" s="8">
        <v>198038</v>
      </c>
      <c r="CN86" s="8">
        <v>43672</v>
      </c>
      <c r="CO86" s="8">
        <v>0</v>
      </c>
      <c r="CP86" s="8">
        <v>18996</v>
      </c>
      <c r="CQ86" s="8">
        <v>2333</v>
      </c>
      <c r="CR86" s="8">
        <v>6888</v>
      </c>
      <c r="CS86" s="8">
        <v>269927</v>
      </c>
      <c r="CT86" s="8">
        <v>38730</v>
      </c>
      <c r="CU86" s="8">
        <v>126544</v>
      </c>
      <c r="CV86" s="8">
        <v>206491</v>
      </c>
      <c r="CW86" s="8">
        <v>-32233</v>
      </c>
      <c r="CX86" s="8">
        <v>-14789</v>
      </c>
      <c r="CY86" s="8">
        <v>324743</v>
      </c>
      <c r="CZ86" s="8">
        <v>30872</v>
      </c>
      <c r="DA86" s="8">
        <v>355615</v>
      </c>
      <c r="DB86" s="8">
        <v>625542</v>
      </c>
      <c r="DC86" s="8"/>
      <c r="DD86" s="8">
        <v>204.44334000000001</v>
      </c>
      <c r="DE86" s="8">
        <v>204.44354000000001</v>
      </c>
      <c r="DF86" s="8">
        <v>1588.4238499999999</v>
      </c>
      <c r="DG86" s="8">
        <v>99870</v>
      </c>
      <c r="DH86" s="8">
        <v>-29728</v>
      </c>
      <c r="DI86" s="8">
        <v>18816</v>
      </c>
      <c r="DJ86" s="8">
        <v>0</v>
      </c>
      <c r="DK86" s="8">
        <v>30872</v>
      </c>
      <c r="DL86" s="8">
        <v>0</v>
      </c>
      <c r="DM86" s="8">
        <v>26067</v>
      </c>
      <c r="DN86" s="8">
        <v>11344</v>
      </c>
      <c r="DO86" s="8">
        <v>63061</v>
      </c>
      <c r="DP86" s="8">
        <v>0</v>
      </c>
      <c r="DQ86" s="8">
        <v>0</v>
      </c>
      <c r="DR86" s="8">
        <v>0</v>
      </c>
      <c r="DS86" s="8">
        <v>0</v>
      </c>
      <c r="DT86" s="8">
        <v>40443</v>
      </c>
      <c r="DU86" s="8">
        <v>0</v>
      </c>
      <c r="DV86" s="8"/>
      <c r="DW86" s="8">
        <v>15568</v>
      </c>
      <c r="DX86" s="8">
        <v>46057</v>
      </c>
      <c r="DY86" s="8">
        <v>0</v>
      </c>
      <c r="DZ86" s="8">
        <v>46057</v>
      </c>
      <c r="EA86" s="8">
        <v>0</v>
      </c>
      <c r="EB86" s="8">
        <v>742</v>
      </c>
      <c r="EC86" s="8">
        <v>1149</v>
      </c>
      <c r="ED86" s="8">
        <v>0</v>
      </c>
      <c r="EE86" s="8">
        <v>3166</v>
      </c>
      <c r="EF86" s="8">
        <v>0</v>
      </c>
      <c r="EG86" s="8">
        <v>-7015</v>
      </c>
      <c r="EH86" s="8">
        <v>31102</v>
      </c>
      <c r="EI86" s="8">
        <v>-4087</v>
      </c>
      <c r="EJ86" s="8">
        <v>-4130</v>
      </c>
      <c r="EK86" s="8">
        <v>4658</v>
      </c>
      <c r="EL86" s="8">
        <v>87210</v>
      </c>
      <c r="EM86" s="8">
        <v>-32653</v>
      </c>
      <c r="EN86" s="8">
        <v>2565</v>
      </c>
      <c r="EO86" s="8">
        <v>-3561</v>
      </c>
      <c r="EP86" s="8">
        <v>0</v>
      </c>
      <c r="EQ86" s="8">
        <v>-7997</v>
      </c>
      <c r="ER86" s="8">
        <v>-615</v>
      </c>
      <c r="ES86" s="8">
        <v>0</v>
      </c>
      <c r="ET86" s="8">
        <v>-158</v>
      </c>
      <c r="EU86" s="8">
        <v>-42419</v>
      </c>
      <c r="EV86" s="8">
        <v>231</v>
      </c>
      <c r="EW86" s="8">
        <v>1000</v>
      </c>
      <c r="EX86" s="8">
        <v>1231</v>
      </c>
      <c r="EY86" s="8">
        <v>0</v>
      </c>
      <c r="EZ86" s="8">
        <v>-8865</v>
      </c>
      <c r="FA86" s="8">
        <v>-8865</v>
      </c>
      <c r="FB86" s="8">
        <v>0</v>
      </c>
      <c r="FC86" s="8">
        <v>-12362</v>
      </c>
      <c r="FD86" s="8">
        <v>0</v>
      </c>
      <c r="FE86" s="8">
        <v>-9368</v>
      </c>
      <c r="FF86" s="8">
        <v>-9368</v>
      </c>
      <c r="FG86" s="8">
        <v>0</v>
      </c>
      <c r="FH86" s="8">
        <v>-2237</v>
      </c>
      <c r="FI86" s="8">
        <v>-31601</v>
      </c>
      <c r="FJ86" s="8">
        <v>-4070</v>
      </c>
      <c r="FK86" s="8">
        <v>9897</v>
      </c>
      <c r="FL86" s="8"/>
      <c r="FM86" s="8">
        <v>1313</v>
      </c>
      <c r="FN86" s="8">
        <v>9655</v>
      </c>
      <c r="FO86" s="8">
        <v>54636.25</v>
      </c>
      <c r="FP86" s="8">
        <v>55447.5</v>
      </c>
      <c r="FQ86" s="8">
        <v>-33293</v>
      </c>
      <c r="FR86" s="8">
        <v>-7634</v>
      </c>
      <c r="FS86" s="8" t="s">
        <v>4127</v>
      </c>
      <c r="FT86" s="9">
        <v>43921</v>
      </c>
      <c r="FU86" s="8">
        <v>12</v>
      </c>
      <c r="FV86" s="8">
        <v>214464.15297</v>
      </c>
      <c r="FW86" s="8">
        <v>2.3438099999999999</v>
      </c>
      <c r="FX86" s="8">
        <v>1.7028399999999999</v>
      </c>
      <c r="FY86" s="8">
        <v>1.6403300000000001</v>
      </c>
      <c r="FZ86" s="8">
        <v>1.7178500000000001</v>
      </c>
      <c r="GA86" s="33">
        <f t="shared" si="16"/>
        <v>2020</v>
      </c>
      <c r="GB86" s="10">
        <f t="shared" si="17"/>
        <v>3</v>
      </c>
      <c r="GC86" s="10">
        <v>1.8431900000000001</v>
      </c>
      <c r="GD86" s="10">
        <v>1.84097</v>
      </c>
    </row>
    <row r="87" spans="1:186">
      <c r="A87" s="10" t="str">
        <f>Assumptions!C9</f>
        <v>Intel</v>
      </c>
      <c r="B87" s="10" t="str">
        <f>Assumptions!B9</f>
        <v>NasdaqGS:INTC</v>
      </c>
      <c r="C87" s="8" t="str">
        <f>CONCATENATE("FY",RIGHT(Assumptions!D$9,4)-11)</f>
        <v>FY2008</v>
      </c>
      <c r="D87" s="10">
        <f t="shared" si="15"/>
        <v>2008</v>
      </c>
      <c r="E87" s="8">
        <v>37586</v>
      </c>
      <c r="F87" s="8">
        <v>0</v>
      </c>
      <c r="G87" s="8">
        <v>37586</v>
      </c>
      <c r="H87" s="8">
        <v>16742</v>
      </c>
      <c r="I87" s="8">
        <v>20844</v>
      </c>
      <c r="J87" s="8">
        <v>5452</v>
      </c>
      <c r="K87" s="8">
        <v>0</v>
      </c>
      <c r="L87" s="8">
        <v>5722</v>
      </c>
      <c r="M87" s="8">
        <v>0</v>
      </c>
      <c r="N87" s="8">
        <v>6</v>
      </c>
      <c r="O87" s="8">
        <v>0</v>
      </c>
      <c r="P87" s="8">
        <v>11180</v>
      </c>
      <c r="Q87" s="8">
        <v>9664</v>
      </c>
      <c r="R87" s="8">
        <v>-8</v>
      </c>
      <c r="S87" s="8">
        <v>592</v>
      </c>
      <c r="T87" s="8">
        <v>584</v>
      </c>
      <c r="U87" s="8">
        <v>-1380</v>
      </c>
      <c r="V87" s="8">
        <v>82</v>
      </c>
      <c r="W87" s="8">
        <v>-237</v>
      </c>
      <c r="X87" s="8">
        <v>8713</v>
      </c>
      <c r="Y87" s="8">
        <v>0</v>
      </c>
      <c r="Z87" s="8">
        <v>-376</v>
      </c>
      <c r="AA87" s="8">
        <v>59</v>
      </c>
      <c r="AB87" s="8">
        <v>0</v>
      </c>
      <c r="AC87" s="8">
        <v>0</v>
      </c>
      <c r="AD87" s="8">
        <v>7686</v>
      </c>
      <c r="AE87" s="8">
        <v>2394</v>
      </c>
      <c r="AF87" s="8">
        <v>5292</v>
      </c>
      <c r="AG87" s="8">
        <v>0</v>
      </c>
      <c r="AH87" s="8">
        <v>0</v>
      </c>
      <c r="AI87" s="8">
        <v>5292</v>
      </c>
      <c r="AJ87" s="8">
        <v>0</v>
      </c>
      <c r="AK87" s="8">
        <v>5292</v>
      </c>
      <c r="AL87" s="8">
        <v>0</v>
      </c>
      <c r="AM87" s="8"/>
      <c r="AN87" s="8">
        <v>0.93449000000000004</v>
      </c>
      <c r="AO87" s="8">
        <v>0.93449000000000004</v>
      </c>
      <c r="AP87" s="8">
        <v>5663</v>
      </c>
      <c r="AQ87" s="8">
        <v>0.92</v>
      </c>
      <c r="AR87" s="8">
        <v>0.92</v>
      </c>
      <c r="AS87" s="8">
        <v>5748</v>
      </c>
      <c r="AT87" s="8">
        <v>0.54749999999999999</v>
      </c>
      <c r="AU87" s="1">
        <v>0.58578987150415696</v>
      </c>
      <c r="AV87" s="8"/>
      <c r="AW87" s="8">
        <v>14280</v>
      </c>
      <c r="AX87" s="8">
        <v>9920</v>
      </c>
      <c r="AY87" s="8">
        <v>9664</v>
      </c>
      <c r="AZ87" s="1">
        <v>0.311475</v>
      </c>
      <c r="BA87" s="9">
        <v>39809</v>
      </c>
      <c r="BB87" s="8"/>
      <c r="BC87" s="8">
        <v>0</v>
      </c>
      <c r="BD87" s="8">
        <v>1900</v>
      </c>
      <c r="BE87" s="8">
        <v>0</v>
      </c>
      <c r="BF87" s="8">
        <v>5722</v>
      </c>
      <c r="BG87" s="8">
        <v>0</v>
      </c>
      <c r="BH87" s="8">
        <v>60.658200000000001</v>
      </c>
      <c r="BI87" s="8">
        <v>80.341800000000006</v>
      </c>
      <c r="BJ87" s="8"/>
      <c r="BK87" s="8"/>
      <c r="BL87" s="8">
        <v>3350</v>
      </c>
      <c r="BM87" s="8">
        <v>5331</v>
      </c>
      <c r="BN87" s="8">
        <v>11881</v>
      </c>
      <c r="BO87" s="8">
        <v>1712</v>
      </c>
      <c r="BP87" s="8">
        <v>1712</v>
      </c>
      <c r="BQ87" s="8">
        <v>3744</v>
      </c>
      <c r="BR87" s="8">
        <v>1390</v>
      </c>
      <c r="BS87" s="8">
        <v>1144</v>
      </c>
      <c r="BT87" s="8">
        <v>19871</v>
      </c>
      <c r="BU87" s="8">
        <v>48118</v>
      </c>
      <c r="BV87" s="8">
        <v>-30544</v>
      </c>
      <c r="BW87" s="8">
        <v>17574</v>
      </c>
      <c r="BX87" s="8">
        <v>7329</v>
      </c>
      <c r="BY87" s="8">
        <v>3932</v>
      </c>
      <c r="BZ87" s="8">
        <v>775</v>
      </c>
      <c r="CA87" s="8">
        <v>0</v>
      </c>
      <c r="CB87" s="8">
        <v>511</v>
      </c>
      <c r="CC87" s="8">
        <v>480</v>
      </c>
      <c r="CD87" s="8">
        <v>50472</v>
      </c>
      <c r="CE87" s="8"/>
      <c r="CF87" s="8">
        <v>2390</v>
      </c>
      <c r="CG87" s="8">
        <v>3604</v>
      </c>
      <c r="CH87" s="8">
        <v>100</v>
      </c>
      <c r="CI87" s="8">
        <v>89</v>
      </c>
      <c r="CJ87" s="8">
        <v>0</v>
      </c>
      <c r="CK87" s="8">
        <v>140</v>
      </c>
      <c r="CL87" s="8">
        <v>1032</v>
      </c>
      <c r="CM87" s="8">
        <v>7818</v>
      </c>
      <c r="CN87" s="8">
        <v>1185</v>
      </c>
      <c r="CO87" s="8">
        <v>0</v>
      </c>
      <c r="CP87" s="8">
        <v>676</v>
      </c>
      <c r="CQ87" s="8">
        <v>46</v>
      </c>
      <c r="CR87" s="8">
        <v>1201</v>
      </c>
      <c r="CS87" s="8">
        <v>10926</v>
      </c>
      <c r="CT87" s="8">
        <v>13402</v>
      </c>
      <c r="CU87" s="8">
        <v>0</v>
      </c>
      <c r="CV87" s="8">
        <v>26537</v>
      </c>
      <c r="CW87" s="8">
        <v>0</v>
      </c>
      <c r="CX87" s="8">
        <v>-393</v>
      </c>
      <c r="CY87" s="8">
        <v>39546</v>
      </c>
      <c r="CZ87" s="8">
        <v>0</v>
      </c>
      <c r="DA87" s="8">
        <v>39546</v>
      </c>
      <c r="DB87" s="8">
        <v>50472</v>
      </c>
      <c r="DC87" s="8"/>
      <c r="DD87" s="8">
        <v>5562</v>
      </c>
      <c r="DE87" s="8">
        <v>5562</v>
      </c>
      <c r="DF87" s="8">
        <v>7.1100300000000001</v>
      </c>
      <c r="DG87" s="8">
        <v>1374</v>
      </c>
      <c r="DH87" s="8">
        <v>-10859</v>
      </c>
      <c r="DI87" s="8">
        <v>473</v>
      </c>
      <c r="DJ87" s="8">
        <v>1128</v>
      </c>
      <c r="DK87" s="8">
        <v>0</v>
      </c>
      <c r="DL87" s="8">
        <v>3032</v>
      </c>
      <c r="DM87" s="8">
        <v>608</v>
      </c>
      <c r="DN87" s="8">
        <v>1577</v>
      </c>
      <c r="DO87" s="8">
        <v>1559</v>
      </c>
      <c r="DP87" s="8">
        <v>16557</v>
      </c>
      <c r="DQ87" s="8">
        <v>0</v>
      </c>
      <c r="DR87" s="8">
        <v>28831</v>
      </c>
      <c r="DS87" s="8">
        <v>2730</v>
      </c>
      <c r="DT87" s="8">
        <v>83900</v>
      </c>
      <c r="DU87" s="8">
        <v>0</v>
      </c>
      <c r="DV87" s="8"/>
      <c r="DW87" s="8">
        <v>5292</v>
      </c>
      <c r="DX87" s="8">
        <v>4360</v>
      </c>
      <c r="DY87" s="8">
        <v>256</v>
      </c>
      <c r="DZ87" s="8">
        <v>4616</v>
      </c>
      <c r="EA87" s="8">
        <v>0</v>
      </c>
      <c r="EB87" s="8">
        <v>-59</v>
      </c>
      <c r="EC87" s="8">
        <v>1440</v>
      </c>
      <c r="ED87" s="8">
        <v>795</v>
      </c>
      <c r="EE87" s="8">
        <v>316</v>
      </c>
      <c r="EF87" s="8">
        <v>0</v>
      </c>
      <c r="EG87" s="8">
        <v>-790</v>
      </c>
      <c r="EH87" s="8">
        <v>260</v>
      </c>
      <c r="EI87" s="8">
        <v>-395</v>
      </c>
      <c r="EJ87" s="8">
        <v>29</v>
      </c>
      <c r="EK87" s="8">
        <v>-758</v>
      </c>
      <c r="EL87" s="8">
        <v>10926</v>
      </c>
      <c r="EM87" s="8">
        <v>-5197</v>
      </c>
      <c r="EN87" s="8">
        <v>0</v>
      </c>
      <c r="EO87" s="8">
        <v>-16</v>
      </c>
      <c r="EP87" s="8">
        <v>85</v>
      </c>
      <c r="EQ87" s="8">
        <v>0</v>
      </c>
      <c r="ER87" s="8">
        <v>-771</v>
      </c>
      <c r="ES87" s="8">
        <v>0</v>
      </c>
      <c r="ET87" s="8">
        <v>34</v>
      </c>
      <c r="EU87" s="8">
        <v>-5865</v>
      </c>
      <c r="EV87" s="8">
        <v>0</v>
      </c>
      <c r="EW87" s="8">
        <v>0</v>
      </c>
      <c r="EX87" s="8">
        <v>0</v>
      </c>
      <c r="EY87" s="8">
        <v>-40</v>
      </c>
      <c r="EZ87" s="8">
        <v>0</v>
      </c>
      <c r="FA87" s="8">
        <v>-40</v>
      </c>
      <c r="FB87" s="8">
        <v>1105</v>
      </c>
      <c r="FC87" s="8">
        <v>-7195</v>
      </c>
      <c r="FD87" s="8">
        <v>-3100</v>
      </c>
      <c r="FE87" s="8">
        <v>0</v>
      </c>
      <c r="FF87" s="8">
        <v>-3100</v>
      </c>
      <c r="FG87" s="8">
        <v>0</v>
      </c>
      <c r="FH87" s="8">
        <v>212</v>
      </c>
      <c r="FI87" s="8">
        <v>-9018</v>
      </c>
      <c r="FJ87" s="8">
        <v>0</v>
      </c>
      <c r="FK87" s="8">
        <v>-3957</v>
      </c>
      <c r="FL87" s="8"/>
      <c r="FM87" s="8">
        <v>6</v>
      </c>
      <c r="FN87" s="8">
        <v>4007</v>
      </c>
      <c r="FO87" s="8">
        <v>6037</v>
      </c>
      <c r="FP87" s="8">
        <v>6042</v>
      </c>
      <c r="FQ87" s="8">
        <v>268</v>
      </c>
      <c r="FR87" s="8">
        <v>-40</v>
      </c>
      <c r="FS87" s="8" t="s">
        <v>4128</v>
      </c>
      <c r="FT87" s="9">
        <v>39809</v>
      </c>
      <c r="FU87" s="8">
        <v>12</v>
      </c>
      <c r="FV87" s="8">
        <v>78869.16</v>
      </c>
      <c r="FW87" s="8">
        <v>0.84535000000000005</v>
      </c>
      <c r="FX87" s="8">
        <v>1.3176699999999999</v>
      </c>
      <c r="FY87" s="8">
        <v>1.01233</v>
      </c>
      <c r="FZ87" s="8">
        <v>0.98526999999999998</v>
      </c>
      <c r="GA87" s="33">
        <f t="shared" si="16"/>
        <v>2008</v>
      </c>
      <c r="GB87" s="10">
        <f t="shared" si="17"/>
        <v>12</v>
      </c>
      <c r="GC87" s="10">
        <v>1.12768</v>
      </c>
      <c r="GD87" s="10">
        <v>1.0861700000000001</v>
      </c>
    </row>
    <row r="88" spans="1:186">
      <c r="A88" s="8" t="str">
        <f t="shared" ref="A88:A98" si="20">A87</f>
        <v>Intel</v>
      </c>
      <c r="B88" s="8" t="str">
        <f t="shared" ref="B88:B98" si="21">B87</f>
        <v>NasdaqGS:INTC</v>
      </c>
      <c r="C88" s="8" t="str">
        <f>CONCATENATE("FY",RIGHT(Assumptions!D$9,4)-10)</f>
        <v>FY2009</v>
      </c>
      <c r="D88" s="10">
        <f t="shared" si="15"/>
        <v>2009</v>
      </c>
      <c r="E88" s="8">
        <v>35127</v>
      </c>
      <c r="F88" s="8">
        <v>0</v>
      </c>
      <c r="G88" s="8">
        <v>35127</v>
      </c>
      <c r="H88" s="8">
        <v>15566</v>
      </c>
      <c r="I88" s="8">
        <v>19561</v>
      </c>
      <c r="J88" s="8">
        <v>5234</v>
      </c>
      <c r="K88" s="8">
        <v>0</v>
      </c>
      <c r="L88" s="8">
        <v>5653</v>
      </c>
      <c r="M88" s="8">
        <v>0</v>
      </c>
      <c r="N88" s="8">
        <v>35</v>
      </c>
      <c r="O88" s="8">
        <v>0</v>
      </c>
      <c r="P88" s="8">
        <v>10922</v>
      </c>
      <c r="Q88" s="8">
        <v>8639</v>
      </c>
      <c r="R88" s="8">
        <v>-1</v>
      </c>
      <c r="S88" s="8">
        <v>168</v>
      </c>
      <c r="T88" s="8">
        <v>167</v>
      </c>
      <c r="U88" s="8">
        <v>0</v>
      </c>
      <c r="V88" s="8">
        <v>-40</v>
      </c>
      <c r="W88" s="8">
        <v>36</v>
      </c>
      <c r="X88" s="8">
        <v>8802</v>
      </c>
      <c r="Y88" s="8">
        <v>0</v>
      </c>
      <c r="Z88" s="8">
        <v>-170</v>
      </c>
      <c r="AA88" s="8">
        <v>0</v>
      </c>
      <c r="AB88" s="8">
        <v>0</v>
      </c>
      <c r="AC88" s="8">
        <v>0</v>
      </c>
      <c r="AD88" s="8">
        <v>5704</v>
      </c>
      <c r="AE88" s="8">
        <v>1335</v>
      </c>
      <c r="AF88" s="8">
        <v>4369</v>
      </c>
      <c r="AG88" s="8">
        <v>0</v>
      </c>
      <c r="AH88" s="8">
        <v>0</v>
      </c>
      <c r="AI88" s="8">
        <v>4369</v>
      </c>
      <c r="AJ88" s="8">
        <v>0</v>
      </c>
      <c r="AK88" s="8">
        <v>4369</v>
      </c>
      <c r="AL88" s="8">
        <v>0</v>
      </c>
      <c r="AM88" s="8"/>
      <c r="AN88" s="8">
        <v>0.78622000000000003</v>
      </c>
      <c r="AO88" s="8">
        <v>0.78622000000000003</v>
      </c>
      <c r="AP88" s="8">
        <v>5557</v>
      </c>
      <c r="AQ88" s="8">
        <v>0.77</v>
      </c>
      <c r="AR88" s="8">
        <v>0.77</v>
      </c>
      <c r="AS88" s="8">
        <v>5645</v>
      </c>
      <c r="AT88" s="8">
        <v>0.56000000000000005</v>
      </c>
      <c r="AU88" s="1">
        <v>0.71137560082398699</v>
      </c>
      <c r="AV88" s="8"/>
      <c r="AW88" s="8">
        <v>13691</v>
      </c>
      <c r="AX88" s="8">
        <v>8947</v>
      </c>
      <c r="AY88" s="8">
        <v>8639</v>
      </c>
      <c r="AZ88" s="1">
        <v>0.234046</v>
      </c>
      <c r="BA88" s="9">
        <v>40173</v>
      </c>
      <c r="BB88" s="8"/>
      <c r="BC88" s="8">
        <v>0</v>
      </c>
      <c r="BD88" s="8">
        <v>1400</v>
      </c>
      <c r="BE88" s="8">
        <v>0</v>
      </c>
      <c r="BF88" s="8">
        <v>5653</v>
      </c>
      <c r="BG88" s="8">
        <v>0</v>
      </c>
      <c r="BH88" s="8">
        <v>44.75808</v>
      </c>
      <c r="BI88" s="8">
        <v>75.241919999999993</v>
      </c>
      <c r="BJ88" s="8"/>
      <c r="BK88" s="8"/>
      <c r="BL88" s="8">
        <v>3987</v>
      </c>
      <c r="BM88" s="8">
        <v>5285</v>
      </c>
      <c r="BN88" s="8">
        <v>13925</v>
      </c>
      <c r="BO88" s="8">
        <v>2273</v>
      </c>
      <c r="BP88" s="8">
        <v>2273</v>
      </c>
      <c r="BQ88" s="8">
        <v>2935</v>
      </c>
      <c r="BR88" s="8">
        <v>1216</v>
      </c>
      <c r="BS88" s="8">
        <v>808</v>
      </c>
      <c r="BT88" s="8">
        <v>21157</v>
      </c>
      <c r="BU88" s="8">
        <v>47822</v>
      </c>
      <c r="BV88" s="8">
        <v>-30597</v>
      </c>
      <c r="BW88" s="8">
        <v>17225</v>
      </c>
      <c r="BX88" s="8">
        <v>8363</v>
      </c>
      <c r="BY88" s="8">
        <v>4421</v>
      </c>
      <c r="BZ88" s="8">
        <v>883</v>
      </c>
      <c r="CA88" s="8">
        <v>249</v>
      </c>
      <c r="CB88" s="8">
        <v>278</v>
      </c>
      <c r="CC88" s="8">
        <v>519</v>
      </c>
      <c r="CD88" s="8">
        <v>53095</v>
      </c>
      <c r="CE88" s="8"/>
      <c r="CF88" s="8">
        <v>1883</v>
      </c>
      <c r="CG88" s="8">
        <v>4766</v>
      </c>
      <c r="CH88" s="8">
        <v>15</v>
      </c>
      <c r="CI88" s="8">
        <v>285</v>
      </c>
      <c r="CJ88" s="8">
        <v>0</v>
      </c>
      <c r="CK88" s="8">
        <v>0</v>
      </c>
      <c r="CL88" s="8">
        <v>49</v>
      </c>
      <c r="CM88" s="8">
        <v>7591</v>
      </c>
      <c r="CN88" s="8">
        <v>2058</v>
      </c>
      <c r="CO88" s="8">
        <v>0</v>
      </c>
      <c r="CP88" s="8">
        <v>531</v>
      </c>
      <c r="CQ88" s="8">
        <v>555</v>
      </c>
      <c r="CR88" s="8">
        <v>656</v>
      </c>
      <c r="CS88" s="8">
        <v>11391</v>
      </c>
      <c r="CT88" s="8">
        <v>14993</v>
      </c>
      <c r="CU88" s="8">
        <v>0</v>
      </c>
      <c r="CV88" s="8">
        <v>26318</v>
      </c>
      <c r="CW88" s="8">
        <v>0</v>
      </c>
      <c r="CX88" s="8">
        <v>393</v>
      </c>
      <c r="CY88" s="8">
        <v>41704</v>
      </c>
      <c r="CZ88" s="8">
        <v>0</v>
      </c>
      <c r="DA88" s="8">
        <v>41704</v>
      </c>
      <c r="DB88" s="8">
        <v>53095</v>
      </c>
      <c r="DC88" s="8"/>
      <c r="DD88" s="8">
        <v>5524</v>
      </c>
      <c r="DE88" s="8">
        <v>5523</v>
      </c>
      <c r="DF88" s="8">
        <v>7.5509700000000004</v>
      </c>
      <c r="DG88" s="8">
        <v>2358</v>
      </c>
      <c r="DH88" s="8">
        <v>-12340</v>
      </c>
      <c r="DI88" s="8">
        <v>257</v>
      </c>
      <c r="DJ88" s="8">
        <v>960</v>
      </c>
      <c r="DK88" s="8">
        <v>0</v>
      </c>
      <c r="DL88" s="8">
        <v>2472</v>
      </c>
      <c r="DM88" s="8">
        <v>437</v>
      </c>
      <c r="DN88" s="8">
        <v>1469</v>
      </c>
      <c r="DO88" s="8">
        <v>1029</v>
      </c>
      <c r="DP88" s="8">
        <v>16687</v>
      </c>
      <c r="DQ88" s="8">
        <v>0</v>
      </c>
      <c r="DR88" s="8">
        <v>28339</v>
      </c>
      <c r="DS88" s="8">
        <v>2796</v>
      </c>
      <c r="DT88" s="8">
        <v>79800</v>
      </c>
      <c r="DU88" s="8">
        <v>0</v>
      </c>
      <c r="DV88" s="8"/>
      <c r="DW88" s="8">
        <v>4369</v>
      </c>
      <c r="DX88" s="8">
        <v>4744</v>
      </c>
      <c r="DY88" s="8">
        <v>308</v>
      </c>
      <c r="DZ88" s="8">
        <v>5052</v>
      </c>
      <c r="EA88" s="8">
        <v>0</v>
      </c>
      <c r="EB88" s="8">
        <v>0</v>
      </c>
      <c r="EC88" s="8">
        <v>141</v>
      </c>
      <c r="ED88" s="8">
        <v>368</v>
      </c>
      <c r="EE88" s="8">
        <v>29</v>
      </c>
      <c r="EF88" s="8">
        <v>0</v>
      </c>
      <c r="EG88" s="8">
        <v>271</v>
      </c>
      <c r="EH88" s="8">
        <v>-535</v>
      </c>
      <c r="EI88" s="8">
        <v>796</v>
      </c>
      <c r="EJ88" s="8">
        <v>-506</v>
      </c>
      <c r="EK88" s="8">
        <v>-104</v>
      </c>
      <c r="EL88" s="8">
        <v>11170</v>
      </c>
      <c r="EM88" s="8">
        <v>-4515</v>
      </c>
      <c r="EN88" s="8">
        <v>0</v>
      </c>
      <c r="EO88" s="8">
        <v>-853</v>
      </c>
      <c r="EP88" s="8">
        <v>0</v>
      </c>
      <c r="EQ88" s="8">
        <v>0</v>
      </c>
      <c r="ER88" s="8">
        <v>-2343</v>
      </c>
      <c r="ES88" s="8">
        <v>-343</v>
      </c>
      <c r="ET88" s="8">
        <v>89</v>
      </c>
      <c r="EU88" s="8">
        <v>-7965</v>
      </c>
      <c r="EV88" s="8">
        <v>0</v>
      </c>
      <c r="EW88" s="8">
        <v>1980</v>
      </c>
      <c r="EX88" s="8">
        <v>1980</v>
      </c>
      <c r="EY88" s="8">
        <v>-87</v>
      </c>
      <c r="EZ88" s="8">
        <v>0</v>
      </c>
      <c r="FA88" s="8">
        <v>-87</v>
      </c>
      <c r="FB88" s="8">
        <v>400</v>
      </c>
      <c r="FC88" s="8">
        <v>-1762</v>
      </c>
      <c r="FD88" s="8">
        <v>-3108</v>
      </c>
      <c r="FE88" s="8">
        <v>0</v>
      </c>
      <c r="FF88" s="8">
        <v>-3108</v>
      </c>
      <c r="FG88" s="8">
        <v>0</v>
      </c>
      <c r="FH88" s="8">
        <v>9</v>
      </c>
      <c r="FI88" s="8">
        <v>-2568</v>
      </c>
      <c r="FJ88" s="8">
        <v>0</v>
      </c>
      <c r="FK88" s="8">
        <v>637</v>
      </c>
      <c r="FL88" s="8"/>
      <c r="FM88" s="8">
        <v>4</v>
      </c>
      <c r="FN88" s="8">
        <v>943</v>
      </c>
      <c r="FO88" s="8">
        <v>7244.75</v>
      </c>
      <c r="FP88" s="8">
        <v>7245.375</v>
      </c>
      <c r="FQ88" s="8">
        <v>-420</v>
      </c>
      <c r="FR88" s="8">
        <v>1893</v>
      </c>
      <c r="FS88" s="8" t="s">
        <v>4128</v>
      </c>
      <c r="FT88" s="9">
        <v>40173</v>
      </c>
      <c r="FU88" s="8">
        <v>12</v>
      </c>
      <c r="FV88" s="8">
        <v>112262.26</v>
      </c>
      <c r="FW88" s="8">
        <v>0.83716999999999997</v>
      </c>
      <c r="FX88" s="8">
        <v>1.16255</v>
      </c>
      <c r="FY88" s="8">
        <v>1.0188900000000001</v>
      </c>
      <c r="FZ88" s="8">
        <v>1.0524500000000001</v>
      </c>
      <c r="GA88" s="33">
        <f t="shared" si="16"/>
        <v>2009</v>
      </c>
      <c r="GB88" s="10">
        <f t="shared" si="17"/>
        <v>12</v>
      </c>
      <c r="GC88" s="10">
        <v>1.0096000000000001</v>
      </c>
      <c r="GD88" s="10">
        <v>0.93562999999999996</v>
      </c>
    </row>
    <row r="89" spans="1:186">
      <c r="A89" s="8" t="str">
        <f t="shared" si="20"/>
        <v>Intel</v>
      </c>
      <c r="B89" s="8" t="str">
        <f t="shared" si="21"/>
        <v>NasdaqGS:INTC</v>
      </c>
      <c r="C89" s="8" t="str">
        <f>CONCATENATE("FY",RIGHT(Assumptions!D$9,4)-9)</f>
        <v>FY2010</v>
      </c>
      <c r="D89" s="10">
        <f t="shared" si="15"/>
        <v>2010</v>
      </c>
      <c r="E89" s="8">
        <v>43623</v>
      </c>
      <c r="F89" s="8">
        <v>0</v>
      </c>
      <c r="G89" s="8">
        <v>43623</v>
      </c>
      <c r="H89" s="8">
        <v>15132</v>
      </c>
      <c r="I89" s="8">
        <v>28491</v>
      </c>
      <c r="J89" s="8">
        <v>6309</v>
      </c>
      <c r="K89" s="8">
        <v>0</v>
      </c>
      <c r="L89" s="8">
        <v>6576</v>
      </c>
      <c r="M89" s="8">
        <v>0</v>
      </c>
      <c r="N89" s="8">
        <v>18</v>
      </c>
      <c r="O89" s="8">
        <v>0</v>
      </c>
      <c r="P89" s="8">
        <v>12903</v>
      </c>
      <c r="Q89" s="8">
        <v>15588</v>
      </c>
      <c r="R89" s="8">
        <v>0</v>
      </c>
      <c r="S89" s="8">
        <v>119</v>
      </c>
      <c r="T89" s="8">
        <v>119</v>
      </c>
      <c r="U89" s="8">
        <v>0</v>
      </c>
      <c r="V89" s="8">
        <v>72</v>
      </c>
      <c r="W89" s="8">
        <v>-82</v>
      </c>
      <c r="X89" s="8">
        <v>15697</v>
      </c>
      <c r="Y89" s="8">
        <v>0</v>
      </c>
      <c r="Z89" s="8">
        <v>348</v>
      </c>
      <c r="AA89" s="8">
        <v>0</v>
      </c>
      <c r="AB89" s="8">
        <v>0</v>
      </c>
      <c r="AC89" s="8">
        <v>0</v>
      </c>
      <c r="AD89" s="8">
        <v>16045</v>
      </c>
      <c r="AE89" s="8">
        <v>4581</v>
      </c>
      <c r="AF89" s="8">
        <v>11464</v>
      </c>
      <c r="AG89" s="8">
        <v>0</v>
      </c>
      <c r="AH89" s="8">
        <v>0</v>
      </c>
      <c r="AI89" s="8">
        <v>11464</v>
      </c>
      <c r="AJ89" s="8">
        <v>0</v>
      </c>
      <c r="AK89" s="8">
        <v>11464</v>
      </c>
      <c r="AL89" s="8">
        <v>0</v>
      </c>
      <c r="AM89" s="8"/>
      <c r="AN89" s="8">
        <v>2.0637300000000001</v>
      </c>
      <c r="AO89" s="8">
        <v>2.0637300000000001</v>
      </c>
      <c r="AP89" s="8">
        <v>5555</v>
      </c>
      <c r="AQ89" s="8">
        <v>2.0099999999999998</v>
      </c>
      <c r="AR89" s="8">
        <v>2.0099999999999998</v>
      </c>
      <c r="AS89" s="8">
        <v>5696</v>
      </c>
      <c r="AT89" s="8">
        <v>0.63</v>
      </c>
      <c r="AU89" s="1">
        <v>0.30556524773203098</v>
      </c>
      <c r="AV89" s="8"/>
      <c r="AW89" s="8">
        <v>20226</v>
      </c>
      <c r="AX89" s="8">
        <v>15828</v>
      </c>
      <c r="AY89" s="8">
        <v>15588</v>
      </c>
      <c r="AZ89" s="1">
        <v>0.28550900000000001</v>
      </c>
      <c r="BA89" s="9">
        <v>40537</v>
      </c>
      <c r="BB89" s="8"/>
      <c r="BC89" s="8">
        <v>0</v>
      </c>
      <c r="BD89" s="8">
        <v>1800</v>
      </c>
      <c r="BE89" s="8">
        <v>0</v>
      </c>
      <c r="BF89" s="8">
        <v>6576</v>
      </c>
      <c r="BG89" s="8">
        <v>0</v>
      </c>
      <c r="BH89" s="8">
        <v>57.431840000000001</v>
      </c>
      <c r="BI89" s="8">
        <v>66.568160000000006</v>
      </c>
      <c r="BJ89" s="8"/>
      <c r="BK89" s="8"/>
      <c r="BL89" s="8">
        <v>5498</v>
      </c>
      <c r="BM89" s="8">
        <v>11294</v>
      </c>
      <c r="BN89" s="8">
        <v>21951</v>
      </c>
      <c r="BO89" s="8">
        <v>2867</v>
      </c>
      <c r="BP89" s="8">
        <v>2867</v>
      </c>
      <c r="BQ89" s="8">
        <v>3757</v>
      </c>
      <c r="BR89" s="8">
        <v>1488</v>
      </c>
      <c r="BS89" s="8">
        <v>1548</v>
      </c>
      <c r="BT89" s="8">
        <v>31611</v>
      </c>
      <c r="BU89" s="8">
        <v>50481</v>
      </c>
      <c r="BV89" s="8">
        <v>-32582</v>
      </c>
      <c r="BW89" s="8">
        <v>17899</v>
      </c>
      <c r="BX89" s="8">
        <v>6714</v>
      </c>
      <c r="BY89" s="8">
        <v>4531</v>
      </c>
      <c r="BZ89" s="8">
        <v>860</v>
      </c>
      <c r="CA89" s="8">
        <v>741</v>
      </c>
      <c r="CB89" s="8">
        <v>289</v>
      </c>
      <c r="CC89" s="8">
        <v>541</v>
      </c>
      <c r="CD89" s="8">
        <v>63186</v>
      </c>
      <c r="CE89" s="8"/>
      <c r="CF89" s="8">
        <v>2290</v>
      </c>
      <c r="CG89" s="8">
        <v>6044</v>
      </c>
      <c r="CH89" s="8">
        <v>38</v>
      </c>
      <c r="CI89" s="8">
        <v>143</v>
      </c>
      <c r="CJ89" s="8">
        <v>0</v>
      </c>
      <c r="CK89" s="8">
        <v>0</v>
      </c>
      <c r="CL89" s="8">
        <v>65</v>
      </c>
      <c r="CM89" s="8">
        <v>9327</v>
      </c>
      <c r="CN89" s="8">
        <v>2090</v>
      </c>
      <c r="CO89" s="8">
        <v>0</v>
      </c>
      <c r="CP89" s="8">
        <v>697</v>
      </c>
      <c r="CQ89" s="8">
        <v>926</v>
      </c>
      <c r="CR89" s="8">
        <v>695</v>
      </c>
      <c r="CS89" s="8">
        <v>13756</v>
      </c>
      <c r="CT89" s="8">
        <v>16178</v>
      </c>
      <c r="CU89" s="8">
        <v>0</v>
      </c>
      <c r="CV89" s="8">
        <v>32919</v>
      </c>
      <c r="CW89" s="8">
        <v>0</v>
      </c>
      <c r="CX89" s="8">
        <v>333</v>
      </c>
      <c r="CY89" s="8">
        <v>49430</v>
      </c>
      <c r="CZ89" s="8">
        <v>0</v>
      </c>
      <c r="DA89" s="8">
        <v>49430</v>
      </c>
      <c r="DB89" s="8">
        <v>63186</v>
      </c>
      <c r="DC89" s="8"/>
      <c r="DD89" s="8">
        <v>5488</v>
      </c>
      <c r="DE89" s="8">
        <v>5511</v>
      </c>
      <c r="DF89" s="8">
        <v>8.9693299999999994</v>
      </c>
      <c r="DG89" s="8">
        <v>2271</v>
      </c>
      <c r="DH89" s="8">
        <v>-20688</v>
      </c>
      <c r="DI89" s="8">
        <v>430</v>
      </c>
      <c r="DJ89" s="8">
        <v>992</v>
      </c>
      <c r="DK89" s="8">
        <v>0</v>
      </c>
      <c r="DL89" s="8">
        <v>1791</v>
      </c>
      <c r="DM89" s="8">
        <v>471</v>
      </c>
      <c r="DN89" s="8">
        <v>1887</v>
      </c>
      <c r="DO89" s="8">
        <v>1399</v>
      </c>
      <c r="DP89" s="8">
        <v>17421</v>
      </c>
      <c r="DQ89" s="8">
        <v>0</v>
      </c>
      <c r="DR89" s="8">
        <v>30421</v>
      </c>
      <c r="DS89" s="8">
        <v>2639</v>
      </c>
      <c r="DT89" s="8">
        <v>82500</v>
      </c>
      <c r="DU89" s="8">
        <v>0</v>
      </c>
      <c r="DV89" s="8"/>
      <c r="DW89" s="8">
        <v>11464</v>
      </c>
      <c r="DX89" s="8">
        <v>4398</v>
      </c>
      <c r="DY89" s="8">
        <v>240</v>
      </c>
      <c r="DZ89" s="8">
        <v>4638</v>
      </c>
      <c r="EA89" s="8">
        <v>0</v>
      </c>
      <c r="EB89" s="8">
        <v>0</v>
      </c>
      <c r="EC89" s="8">
        <v>-299</v>
      </c>
      <c r="ED89" s="8">
        <v>0</v>
      </c>
      <c r="EE89" s="8">
        <v>-49</v>
      </c>
      <c r="EF89" s="8">
        <v>0</v>
      </c>
      <c r="EG89" s="8">
        <v>-46</v>
      </c>
      <c r="EH89" s="8">
        <v>-584</v>
      </c>
      <c r="EI89" s="8">
        <v>-806</v>
      </c>
      <c r="EJ89" s="8">
        <v>407</v>
      </c>
      <c r="EK89" s="8">
        <v>1062</v>
      </c>
      <c r="EL89" s="8">
        <v>16692</v>
      </c>
      <c r="EM89" s="8">
        <v>-5207</v>
      </c>
      <c r="EN89" s="8">
        <v>0</v>
      </c>
      <c r="EO89" s="8">
        <v>-218</v>
      </c>
      <c r="EP89" s="8">
        <v>0</v>
      </c>
      <c r="EQ89" s="8">
        <v>-14</v>
      </c>
      <c r="ER89" s="8">
        <v>-4834</v>
      </c>
      <c r="ES89" s="8">
        <v>-498</v>
      </c>
      <c r="ET89" s="8">
        <v>232</v>
      </c>
      <c r="EU89" s="8">
        <v>-10539</v>
      </c>
      <c r="EV89" s="8">
        <v>23</v>
      </c>
      <c r="EW89" s="8">
        <v>0</v>
      </c>
      <c r="EX89" s="8">
        <v>23</v>
      </c>
      <c r="EY89" s="8">
        <v>0</v>
      </c>
      <c r="EZ89" s="8">
        <v>-157</v>
      </c>
      <c r="FA89" s="8">
        <v>-157</v>
      </c>
      <c r="FB89" s="8">
        <v>587</v>
      </c>
      <c r="FC89" s="8">
        <v>-1736</v>
      </c>
      <c r="FD89" s="8">
        <v>-3503</v>
      </c>
      <c r="FE89" s="8">
        <v>0</v>
      </c>
      <c r="FF89" s="8">
        <v>-3503</v>
      </c>
      <c r="FG89" s="8">
        <v>0</v>
      </c>
      <c r="FH89" s="8">
        <v>144</v>
      </c>
      <c r="FI89" s="8">
        <v>-4642</v>
      </c>
      <c r="FJ89" s="8">
        <v>0</v>
      </c>
      <c r="FK89" s="8">
        <v>1511</v>
      </c>
      <c r="FL89" s="8"/>
      <c r="FM89" s="8">
        <v>0</v>
      </c>
      <c r="FN89" s="8">
        <v>4627</v>
      </c>
      <c r="FO89" s="8">
        <v>9503.5</v>
      </c>
      <c r="FP89" s="8">
        <v>9503.5</v>
      </c>
      <c r="FQ89" s="8">
        <v>573</v>
      </c>
      <c r="FR89" s="8">
        <v>-134</v>
      </c>
      <c r="FS89" s="8" t="s">
        <v>4128</v>
      </c>
      <c r="FT89" s="9">
        <v>40537</v>
      </c>
      <c r="FU89" s="8">
        <v>12</v>
      </c>
      <c r="FV89" s="8">
        <v>116245.52</v>
      </c>
      <c r="FW89" s="8">
        <v>0.78230999999999995</v>
      </c>
      <c r="FX89" s="8">
        <v>1.1291199999999999</v>
      </c>
      <c r="FY89" s="8">
        <v>1.0285200000000001</v>
      </c>
      <c r="FZ89" s="8">
        <v>0.96950999999999998</v>
      </c>
      <c r="GA89" s="33">
        <f t="shared" si="16"/>
        <v>2010</v>
      </c>
      <c r="GB89" s="10">
        <f t="shared" si="17"/>
        <v>12</v>
      </c>
      <c r="GC89" s="10">
        <v>1.24447</v>
      </c>
      <c r="GD89" s="10">
        <v>1.14734</v>
      </c>
    </row>
    <row r="90" spans="1:186">
      <c r="A90" s="8" t="str">
        <f t="shared" si="20"/>
        <v>Intel</v>
      </c>
      <c r="B90" s="8" t="str">
        <f t="shared" si="21"/>
        <v>NasdaqGS:INTC</v>
      </c>
      <c r="C90" s="8" t="str">
        <f>CONCATENATE("FY",RIGHT(Assumptions!D$9,4)-8)</f>
        <v>FY2011</v>
      </c>
      <c r="D90" s="10">
        <f t="shared" si="15"/>
        <v>2011</v>
      </c>
      <c r="E90" s="8">
        <v>53999</v>
      </c>
      <c r="F90" s="8">
        <v>0</v>
      </c>
      <c r="G90" s="8">
        <v>53999</v>
      </c>
      <c r="H90" s="8">
        <v>20242</v>
      </c>
      <c r="I90" s="8">
        <v>33757</v>
      </c>
      <c r="J90" s="8">
        <v>7670</v>
      </c>
      <c r="K90" s="8">
        <v>0</v>
      </c>
      <c r="L90" s="8">
        <v>8350</v>
      </c>
      <c r="M90" s="8">
        <v>0</v>
      </c>
      <c r="N90" s="8">
        <v>260</v>
      </c>
      <c r="O90" s="8">
        <v>0</v>
      </c>
      <c r="P90" s="8">
        <v>16280</v>
      </c>
      <c r="Q90" s="8">
        <v>17477</v>
      </c>
      <c r="R90" s="8">
        <v>-41</v>
      </c>
      <c r="S90" s="8">
        <v>98</v>
      </c>
      <c r="T90" s="8">
        <v>57</v>
      </c>
      <c r="U90" s="8">
        <v>0</v>
      </c>
      <c r="V90" s="8">
        <v>58</v>
      </c>
      <c r="W90" s="8">
        <v>-80</v>
      </c>
      <c r="X90" s="8">
        <v>17512</v>
      </c>
      <c r="Y90" s="8">
        <v>0</v>
      </c>
      <c r="Z90" s="8">
        <v>105</v>
      </c>
      <c r="AA90" s="8">
        <v>0</v>
      </c>
      <c r="AB90" s="8">
        <v>0</v>
      </c>
      <c r="AC90" s="8">
        <v>164</v>
      </c>
      <c r="AD90" s="8">
        <v>17781</v>
      </c>
      <c r="AE90" s="8">
        <v>4839</v>
      </c>
      <c r="AF90" s="8">
        <v>12942</v>
      </c>
      <c r="AG90" s="8">
        <v>0</v>
      </c>
      <c r="AH90" s="8">
        <v>0</v>
      </c>
      <c r="AI90" s="8">
        <v>12942</v>
      </c>
      <c r="AJ90" s="8">
        <v>0</v>
      </c>
      <c r="AK90" s="8">
        <v>12942</v>
      </c>
      <c r="AL90" s="8">
        <v>0</v>
      </c>
      <c r="AM90" s="8"/>
      <c r="AN90" s="8">
        <v>2.4623300000000001</v>
      </c>
      <c r="AO90" s="8">
        <v>2.4623300000000001</v>
      </c>
      <c r="AP90" s="8">
        <v>5256</v>
      </c>
      <c r="AQ90" s="8">
        <v>2.39</v>
      </c>
      <c r="AR90" s="8">
        <v>2.39</v>
      </c>
      <c r="AS90" s="8">
        <v>5411</v>
      </c>
      <c r="AT90" s="8">
        <v>0.78239999999999998</v>
      </c>
      <c r="AU90" s="1">
        <v>0.31888425282027499</v>
      </c>
      <c r="AV90" s="8"/>
      <c r="AW90" s="8">
        <v>23541</v>
      </c>
      <c r="AX90" s="8">
        <v>18400</v>
      </c>
      <c r="AY90" s="8">
        <v>17477</v>
      </c>
      <c r="AZ90" s="1">
        <v>0.272144</v>
      </c>
      <c r="BA90" s="9">
        <v>40908</v>
      </c>
      <c r="BB90" s="8"/>
      <c r="BC90" s="8">
        <v>0</v>
      </c>
      <c r="BD90" s="8">
        <v>2100</v>
      </c>
      <c r="BE90" s="8">
        <v>0</v>
      </c>
      <c r="BF90" s="8">
        <v>8350</v>
      </c>
      <c r="BG90" s="8">
        <v>0</v>
      </c>
      <c r="BH90" s="8">
        <v>56.159709999999997</v>
      </c>
      <c r="BI90" s="8">
        <v>121.84029</v>
      </c>
      <c r="BJ90" s="8"/>
      <c r="BK90" s="8"/>
      <c r="BL90" s="8">
        <v>5065</v>
      </c>
      <c r="BM90" s="8">
        <v>5181</v>
      </c>
      <c r="BN90" s="8">
        <v>14881</v>
      </c>
      <c r="BO90" s="8">
        <v>3650</v>
      </c>
      <c r="BP90" s="8">
        <v>3874</v>
      </c>
      <c r="BQ90" s="8">
        <v>4096</v>
      </c>
      <c r="BR90" s="8">
        <v>1700</v>
      </c>
      <c r="BS90" s="8">
        <v>1321</v>
      </c>
      <c r="BT90" s="8">
        <v>25872</v>
      </c>
      <c r="BU90" s="8">
        <v>58073</v>
      </c>
      <c r="BV90" s="8">
        <v>-34446</v>
      </c>
      <c r="BW90" s="8">
        <v>23627</v>
      </c>
      <c r="BX90" s="8">
        <v>4282</v>
      </c>
      <c r="BY90" s="8">
        <v>9254</v>
      </c>
      <c r="BZ90" s="8">
        <v>6267</v>
      </c>
      <c r="CA90" s="8">
        <v>715</v>
      </c>
      <c r="CB90" s="8">
        <v>335</v>
      </c>
      <c r="CC90" s="8">
        <v>767</v>
      </c>
      <c r="CD90" s="8">
        <v>71119</v>
      </c>
      <c r="CE90" s="8"/>
      <c r="CF90" s="8">
        <v>2956</v>
      </c>
      <c r="CG90" s="8">
        <v>6608</v>
      </c>
      <c r="CH90" s="8">
        <v>247</v>
      </c>
      <c r="CI90" s="8">
        <v>74</v>
      </c>
      <c r="CJ90" s="8">
        <v>0</v>
      </c>
      <c r="CK90" s="8">
        <v>0</v>
      </c>
      <c r="CL90" s="8">
        <v>214</v>
      </c>
      <c r="CM90" s="8">
        <v>12028</v>
      </c>
      <c r="CN90" s="8">
        <v>7094</v>
      </c>
      <c r="CO90" s="8">
        <v>0</v>
      </c>
      <c r="CP90" s="8">
        <v>1483</v>
      </c>
      <c r="CQ90" s="8">
        <v>2617</v>
      </c>
      <c r="CR90" s="8">
        <v>1526</v>
      </c>
      <c r="CS90" s="8">
        <v>25208</v>
      </c>
      <c r="CT90" s="8">
        <v>17036</v>
      </c>
      <c r="CU90" s="8">
        <v>0</v>
      </c>
      <c r="CV90" s="8">
        <v>29656</v>
      </c>
      <c r="CW90" s="8">
        <v>0</v>
      </c>
      <c r="CX90" s="8">
        <v>-781</v>
      </c>
      <c r="CY90" s="8">
        <v>45911</v>
      </c>
      <c r="CZ90" s="8">
        <v>0</v>
      </c>
      <c r="DA90" s="8">
        <v>45911</v>
      </c>
      <c r="DB90" s="8">
        <v>71119</v>
      </c>
      <c r="DC90" s="8"/>
      <c r="DD90" s="8">
        <v>4996</v>
      </c>
      <c r="DE90" s="8">
        <v>5000</v>
      </c>
      <c r="DF90" s="8">
        <v>9.1821999999999999</v>
      </c>
      <c r="DG90" s="8">
        <v>7415</v>
      </c>
      <c r="DH90" s="8">
        <v>-8028</v>
      </c>
      <c r="DI90" s="8">
        <v>1231</v>
      </c>
      <c r="DJ90" s="8">
        <v>1424</v>
      </c>
      <c r="DK90" s="8">
        <v>0</v>
      </c>
      <c r="DL90" s="8">
        <v>1669</v>
      </c>
      <c r="DM90" s="8">
        <v>644</v>
      </c>
      <c r="DN90" s="8">
        <v>1680</v>
      </c>
      <c r="DO90" s="8">
        <v>1772</v>
      </c>
      <c r="DP90" s="8">
        <v>17883</v>
      </c>
      <c r="DQ90" s="8">
        <v>0</v>
      </c>
      <c r="DR90" s="8">
        <v>34351</v>
      </c>
      <c r="DS90" s="8">
        <v>5839</v>
      </c>
      <c r="DT90" s="8">
        <v>100100</v>
      </c>
      <c r="DU90" s="8">
        <v>0</v>
      </c>
      <c r="DV90" s="8"/>
      <c r="DW90" s="8">
        <v>12942</v>
      </c>
      <c r="DX90" s="8">
        <v>5141</v>
      </c>
      <c r="DY90" s="8">
        <v>923</v>
      </c>
      <c r="DZ90" s="8">
        <v>6064</v>
      </c>
      <c r="EA90" s="8">
        <v>0</v>
      </c>
      <c r="EB90" s="8">
        <v>-164</v>
      </c>
      <c r="EC90" s="8">
        <v>-171</v>
      </c>
      <c r="ED90" s="8">
        <v>0</v>
      </c>
      <c r="EE90" s="8">
        <v>59</v>
      </c>
      <c r="EF90" s="8">
        <v>0</v>
      </c>
      <c r="EG90" s="8">
        <v>790</v>
      </c>
      <c r="EH90" s="8">
        <v>-678</v>
      </c>
      <c r="EI90" s="8">
        <v>-243</v>
      </c>
      <c r="EJ90" s="8">
        <v>596</v>
      </c>
      <c r="EK90" s="8">
        <v>92</v>
      </c>
      <c r="EL90" s="8">
        <v>20963</v>
      </c>
      <c r="EM90" s="8">
        <v>-10764</v>
      </c>
      <c r="EN90" s="8">
        <v>0</v>
      </c>
      <c r="EO90" s="8">
        <v>-8721</v>
      </c>
      <c r="EP90" s="8">
        <v>50</v>
      </c>
      <c r="EQ90" s="8">
        <v>-66</v>
      </c>
      <c r="ER90" s="8">
        <v>8902</v>
      </c>
      <c r="ES90" s="8">
        <v>-72</v>
      </c>
      <c r="ET90" s="8">
        <v>370</v>
      </c>
      <c r="EU90" s="8">
        <v>-10301</v>
      </c>
      <c r="EV90" s="8">
        <v>209</v>
      </c>
      <c r="EW90" s="8">
        <v>4962</v>
      </c>
      <c r="EX90" s="8">
        <v>5171</v>
      </c>
      <c r="EY90" s="8">
        <v>0</v>
      </c>
      <c r="EZ90" s="8">
        <v>0</v>
      </c>
      <c r="FA90" s="8">
        <v>0</v>
      </c>
      <c r="FB90" s="8">
        <v>2045</v>
      </c>
      <c r="FC90" s="8">
        <v>-14340</v>
      </c>
      <c r="FD90" s="8">
        <v>-4127</v>
      </c>
      <c r="FE90" s="8">
        <v>0</v>
      </c>
      <c r="FF90" s="8">
        <v>-4127</v>
      </c>
      <c r="FG90" s="8">
        <v>0</v>
      </c>
      <c r="FH90" s="8">
        <v>151</v>
      </c>
      <c r="FI90" s="8">
        <v>-11100</v>
      </c>
      <c r="FJ90" s="8">
        <v>5</v>
      </c>
      <c r="FK90" s="8">
        <v>-433</v>
      </c>
      <c r="FL90" s="8"/>
      <c r="FM90" s="8">
        <v>0</v>
      </c>
      <c r="FN90" s="8">
        <v>3338</v>
      </c>
      <c r="FO90" s="8">
        <v>8414.5</v>
      </c>
      <c r="FP90" s="8">
        <v>8440.125</v>
      </c>
      <c r="FQ90" s="8">
        <v>-1230</v>
      </c>
      <c r="FR90" s="8">
        <v>5171</v>
      </c>
      <c r="FS90" s="8" t="s">
        <v>4128</v>
      </c>
      <c r="FT90" s="9">
        <v>40908</v>
      </c>
      <c r="FU90" s="8">
        <v>12</v>
      </c>
      <c r="FV90" s="8">
        <v>123481</v>
      </c>
      <c r="FW90" s="8">
        <v>0.74944</v>
      </c>
      <c r="FX90" s="8">
        <v>1.09107</v>
      </c>
      <c r="FY90" s="8">
        <v>1.03227</v>
      </c>
      <c r="FZ90" s="8">
        <v>1.07457</v>
      </c>
      <c r="GA90" s="33">
        <f t="shared" si="16"/>
        <v>2011</v>
      </c>
      <c r="GB90" s="10">
        <f t="shared" si="17"/>
        <v>12</v>
      </c>
      <c r="GC90" s="10">
        <v>1.09975</v>
      </c>
      <c r="GD90" s="10">
        <v>1.1314</v>
      </c>
    </row>
    <row r="91" spans="1:186">
      <c r="A91" s="8" t="str">
        <f t="shared" si="20"/>
        <v>Intel</v>
      </c>
      <c r="B91" s="8" t="str">
        <f t="shared" si="21"/>
        <v>NasdaqGS:INTC</v>
      </c>
      <c r="C91" s="8" t="str">
        <f>CONCATENATE("FY",RIGHT(Assumptions!D$9,4)-7)</f>
        <v>FY2012</v>
      </c>
      <c r="D91" s="10">
        <f t="shared" si="15"/>
        <v>2012</v>
      </c>
      <c r="E91" s="8">
        <v>53341</v>
      </c>
      <c r="F91" s="8">
        <v>0</v>
      </c>
      <c r="G91" s="8">
        <v>53341</v>
      </c>
      <c r="H91" s="8">
        <v>20190</v>
      </c>
      <c r="I91" s="8">
        <v>33151</v>
      </c>
      <c r="J91" s="8">
        <v>8057</v>
      </c>
      <c r="K91" s="8">
        <v>0</v>
      </c>
      <c r="L91" s="8">
        <v>10148</v>
      </c>
      <c r="M91" s="8">
        <v>0</v>
      </c>
      <c r="N91" s="8">
        <v>308</v>
      </c>
      <c r="O91" s="8">
        <v>0</v>
      </c>
      <c r="P91" s="8">
        <v>18513</v>
      </c>
      <c r="Q91" s="8">
        <v>14638</v>
      </c>
      <c r="R91" s="8">
        <v>-90</v>
      </c>
      <c r="S91" s="8">
        <v>97</v>
      </c>
      <c r="T91" s="8">
        <v>7</v>
      </c>
      <c r="U91" s="8">
        <v>0</v>
      </c>
      <c r="V91" s="8">
        <v>3</v>
      </c>
      <c r="W91" s="8">
        <v>92</v>
      </c>
      <c r="X91" s="8">
        <v>14740</v>
      </c>
      <c r="Y91" s="8">
        <v>0</v>
      </c>
      <c r="Z91" s="8">
        <v>133</v>
      </c>
      <c r="AA91" s="8">
        <v>0</v>
      </c>
      <c r="AB91" s="8">
        <v>0</v>
      </c>
      <c r="AC91" s="8">
        <v>0</v>
      </c>
      <c r="AD91" s="8">
        <v>14873</v>
      </c>
      <c r="AE91" s="8">
        <v>3868</v>
      </c>
      <c r="AF91" s="8">
        <v>11005</v>
      </c>
      <c r="AG91" s="8">
        <v>0</v>
      </c>
      <c r="AH91" s="8">
        <v>0</v>
      </c>
      <c r="AI91" s="8">
        <v>11005</v>
      </c>
      <c r="AJ91" s="8">
        <v>0</v>
      </c>
      <c r="AK91" s="8">
        <v>11005</v>
      </c>
      <c r="AL91" s="8">
        <v>0</v>
      </c>
      <c r="AM91" s="8"/>
      <c r="AN91" s="8">
        <v>2.2027600000000001</v>
      </c>
      <c r="AO91" s="8">
        <v>2.2027600000000001</v>
      </c>
      <c r="AP91" s="8">
        <v>4996</v>
      </c>
      <c r="AQ91" s="8">
        <v>2.13</v>
      </c>
      <c r="AR91" s="8">
        <v>2.13</v>
      </c>
      <c r="AS91" s="8">
        <v>5160</v>
      </c>
      <c r="AT91" s="8">
        <v>0.87</v>
      </c>
      <c r="AU91" s="1">
        <v>0.39527487505679199</v>
      </c>
      <c r="AV91" s="8"/>
      <c r="AW91" s="8">
        <v>22160</v>
      </c>
      <c r="AX91" s="8">
        <v>15803</v>
      </c>
      <c r="AY91" s="8">
        <v>14638</v>
      </c>
      <c r="AZ91" s="1">
        <v>0.26006800000000002</v>
      </c>
      <c r="BA91" s="9">
        <v>41272</v>
      </c>
      <c r="BB91" s="8"/>
      <c r="BC91" s="8">
        <v>0</v>
      </c>
      <c r="BD91" s="8">
        <v>2000</v>
      </c>
      <c r="BE91" s="8">
        <v>0</v>
      </c>
      <c r="BF91" s="8">
        <v>10148</v>
      </c>
      <c r="BG91" s="8">
        <v>0</v>
      </c>
      <c r="BH91" s="8">
        <v>53.849249999999998</v>
      </c>
      <c r="BI91" s="8">
        <v>160.15074999999999</v>
      </c>
      <c r="BJ91" s="8"/>
      <c r="BK91" s="8"/>
      <c r="BL91" s="8">
        <v>8478</v>
      </c>
      <c r="BM91" s="8">
        <v>3999</v>
      </c>
      <c r="BN91" s="8">
        <v>18195</v>
      </c>
      <c r="BO91" s="8">
        <v>3833</v>
      </c>
      <c r="BP91" s="8">
        <v>4902</v>
      </c>
      <c r="BQ91" s="8">
        <v>4734</v>
      </c>
      <c r="BR91" s="8">
        <v>2117</v>
      </c>
      <c r="BS91" s="8">
        <v>1410</v>
      </c>
      <c r="BT91" s="8">
        <v>31358</v>
      </c>
      <c r="BU91" s="8">
        <v>66046</v>
      </c>
      <c r="BV91" s="8">
        <v>-38063</v>
      </c>
      <c r="BW91" s="8">
        <v>27983</v>
      </c>
      <c r="BX91" s="8">
        <v>7129</v>
      </c>
      <c r="BY91" s="8">
        <v>9710</v>
      </c>
      <c r="BZ91" s="8">
        <v>6235</v>
      </c>
      <c r="CA91" s="8">
        <v>644</v>
      </c>
      <c r="CB91" s="8">
        <v>358</v>
      </c>
      <c r="CC91" s="8">
        <v>934</v>
      </c>
      <c r="CD91" s="8">
        <v>84351</v>
      </c>
      <c r="CE91" s="8"/>
      <c r="CF91" s="8">
        <v>3023</v>
      </c>
      <c r="CG91" s="8">
        <v>6628</v>
      </c>
      <c r="CH91" s="8">
        <v>312</v>
      </c>
      <c r="CI91" s="8">
        <v>106</v>
      </c>
      <c r="CJ91" s="8">
        <v>0</v>
      </c>
      <c r="CK91" s="8">
        <v>711</v>
      </c>
      <c r="CL91" s="8">
        <v>186</v>
      </c>
      <c r="CM91" s="8">
        <v>12898</v>
      </c>
      <c r="CN91" s="8">
        <v>13150</v>
      </c>
      <c r="CO91" s="8">
        <v>0</v>
      </c>
      <c r="CP91" s="8">
        <v>1926</v>
      </c>
      <c r="CQ91" s="8">
        <v>3412</v>
      </c>
      <c r="CR91" s="8">
        <v>1289</v>
      </c>
      <c r="CS91" s="8">
        <v>33148</v>
      </c>
      <c r="CT91" s="8">
        <v>19464</v>
      </c>
      <c r="CU91" s="8">
        <v>0</v>
      </c>
      <c r="CV91" s="8">
        <v>32138</v>
      </c>
      <c r="CW91" s="8">
        <v>0</v>
      </c>
      <c r="CX91" s="8">
        <v>-399</v>
      </c>
      <c r="CY91" s="8">
        <v>51203</v>
      </c>
      <c r="CZ91" s="8">
        <v>0</v>
      </c>
      <c r="DA91" s="8">
        <v>51203</v>
      </c>
      <c r="DB91" s="8">
        <v>84351</v>
      </c>
      <c r="DC91" s="8"/>
      <c r="DD91" s="8">
        <v>4946</v>
      </c>
      <c r="DE91" s="8">
        <v>4944</v>
      </c>
      <c r="DF91" s="8">
        <v>10.356590000000001</v>
      </c>
      <c r="DG91" s="8">
        <v>13568</v>
      </c>
      <c r="DH91" s="8">
        <v>-9051</v>
      </c>
      <c r="DI91" s="8">
        <v>1632</v>
      </c>
      <c r="DJ91" s="8">
        <v>1712</v>
      </c>
      <c r="DK91" s="8">
        <v>0</v>
      </c>
      <c r="DL91" s="8">
        <v>992</v>
      </c>
      <c r="DM91" s="8">
        <v>478</v>
      </c>
      <c r="DN91" s="8">
        <v>2219</v>
      </c>
      <c r="DO91" s="8">
        <v>2037</v>
      </c>
      <c r="DP91" s="8">
        <v>18807</v>
      </c>
      <c r="DQ91" s="8">
        <v>0</v>
      </c>
      <c r="DR91" s="8">
        <v>39033</v>
      </c>
      <c r="DS91" s="8">
        <v>8206</v>
      </c>
      <c r="DT91" s="8">
        <v>105000</v>
      </c>
      <c r="DU91" s="8">
        <v>0</v>
      </c>
      <c r="DV91" s="8"/>
      <c r="DW91" s="8">
        <v>11005</v>
      </c>
      <c r="DX91" s="8">
        <v>6357</v>
      </c>
      <c r="DY91" s="8">
        <v>1165</v>
      </c>
      <c r="DZ91" s="8">
        <v>7522</v>
      </c>
      <c r="EA91" s="8">
        <v>0</v>
      </c>
      <c r="EB91" s="8">
        <v>0</v>
      </c>
      <c r="EC91" s="8">
        <v>-29</v>
      </c>
      <c r="ED91" s="8">
        <v>0</v>
      </c>
      <c r="EE91" s="8">
        <v>-112</v>
      </c>
      <c r="EF91" s="8">
        <v>0</v>
      </c>
      <c r="EG91" s="8">
        <v>-242</v>
      </c>
      <c r="EH91" s="8">
        <v>-176</v>
      </c>
      <c r="EI91" s="8">
        <v>-626</v>
      </c>
      <c r="EJ91" s="8">
        <v>67</v>
      </c>
      <c r="EK91" s="8">
        <v>286</v>
      </c>
      <c r="EL91" s="8">
        <v>18884</v>
      </c>
      <c r="EM91" s="8">
        <v>-11027</v>
      </c>
      <c r="EN91" s="8">
        <v>0</v>
      </c>
      <c r="EO91" s="8">
        <v>-638</v>
      </c>
      <c r="EP91" s="8">
        <v>0</v>
      </c>
      <c r="EQ91" s="8">
        <v>-815</v>
      </c>
      <c r="ER91" s="8">
        <v>-2019</v>
      </c>
      <c r="ES91" s="8">
        <v>-216</v>
      </c>
      <c r="ET91" s="8">
        <v>655</v>
      </c>
      <c r="EU91" s="8">
        <v>-14060</v>
      </c>
      <c r="EV91" s="8">
        <v>65</v>
      </c>
      <c r="EW91" s="8">
        <v>6124</v>
      </c>
      <c r="EX91" s="8">
        <v>6189</v>
      </c>
      <c r="EY91" s="8">
        <v>0</v>
      </c>
      <c r="EZ91" s="8">
        <v>0</v>
      </c>
      <c r="FA91" s="8">
        <v>0</v>
      </c>
      <c r="FB91" s="8">
        <v>2111</v>
      </c>
      <c r="FC91" s="8">
        <v>-5110</v>
      </c>
      <c r="FD91" s="8">
        <v>-4350</v>
      </c>
      <c r="FE91" s="8">
        <v>0</v>
      </c>
      <c r="FF91" s="8">
        <v>-4350</v>
      </c>
      <c r="FG91" s="8">
        <v>0</v>
      </c>
      <c r="FH91" s="8">
        <v>-248</v>
      </c>
      <c r="FI91" s="8">
        <v>-1408</v>
      </c>
      <c r="FJ91" s="8">
        <v>-3</v>
      </c>
      <c r="FK91" s="8">
        <v>3413</v>
      </c>
      <c r="FL91" s="8"/>
      <c r="FM91" s="8">
        <v>71</v>
      </c>
      <c r="FN91" s="8">
        <v>3930</v>
      </c>
      <c r="FO91" s="8">
        <v>4475.5</v>
      </c>
      <c r="FP91" s="8">
        <v>4531.75</v>
      </c>
      <c r="FQ91" s="8">
        <v>1399</v>
      </c>
      <c r="FR91" s="8">
        <v>6189</v>
      </c>
      <c r="FS91" s="8" t="s">
        <v>4128</v>
      </c>
      <c r="FT91" s="9">
        <v>41272</v>
      </c>
      <c r="FU91" s="8">
        <v>12</v>
      </c>
      <c r="FV91" s="8">
        <v>100401.49</v>
      </c>
      <c r="FW91" s="8">
        <v>0.73146</v>
      </c>
      <c r="FX91" s="8">
        <v>1.07578</v>
      </c>
      <c r="FY91" s="8">
        <v>1.0077100000000001</v>
      </c>
      <c r="FZ91" s="8">
        <v>0.81238999999999995</v>
      </c>
      <c r="GA91" s="33">
        <f t="shared" si="16"/>
        <v>2012</v>
      </c>
      <c r="GB91" s="10">
        <f t="shared" si="17"/>
        <v>12</v>
      </c>
      <c r="GC91" s="10">
        <v>0.67061999999999999</v>
      </c>
      <c r="GD91" s="10">
        <v>0.75351000000000001</v>
      </c>
    </row>
    <row r="92" spans="1:186">
      <c r="A92" s="8" t="str">
        <f t="shared" si="20"/>
        <v>Intel</v>
      </c>
      <c r="B92" s="8" t="str">
        <f t="shared" si="21"/>
        <v>NasdaqGS:INTC</v>
      </c>
      <c r="C92" s="8" t="str">
        <f>CONCATENATE("FY",RIGHT(Assumptions!D$9,4)-6)</f>
        <v>FY2013</v>
      </c>
      <c r="D92" s="10">
        <f t="shared" si="15"/>
        <v>2013</v>
      </c>
      <c r="E92" s="8">
        <v>52708</v>
      </c>
      <c r="F92" s="8">
        <v>0</v>
      </c>
      <c r="G92" s="8">
        <v>52708</v>
      </c>
      <c r="H92" s="8">
        <v>21187</v>
      </c>
      <c r="I92" s="8">
        <v>31521</v>
      </c>
      <c r="J92" s="8">
        <v>8088</v>
      </c>
      <c r="K92" s="8">
        <v>0</v>
      </c>
      <c r="L92" s="8">
        <v>10611</v>
      </c>
      <c r="M92" s="8">
        <v>0</v>
      </c>
      <c r="N92" s="8">
        <v>291</v>
      </c>
      <c r="O92" s="8">
        <v>0</v>
      </c>
      <c r="P92" s="8">
        <v>18990</v>
      </c>
      <c r="Q92" s="8">
        <v>12531</v>
      </c>
      <c r="R92" s="8">
        <v>-244</v>
      </c>
      <c r="S92" s="8">
        <v>104</v>
      </c>
      <c r="T92" s="8">
        <v>-140</v>
      </c>
      <c r="U92" s="8">
        <v>0</v>
      </c>
      <c r="V92" s="8">
        <v>44</v>
      </c>
      <c r="W92" s="8">
        <v>-63</v>
      </c>
      <c r="X92" s="8">
        <v>12372</v>
      </c>
      <c r="Y92" s="8">
        <v>0</v>
      </c>
      <c r="Z92" s="8">
        <v>479</v>
      </c>
      <c r="AA92" s="8">
        <v>0</v>
      </c>
      <c r="AB92" s="8">
        <v>0</v>
      </c>
      <c r="AC92" s="8">
        <v>0</v>
      </c>
      <c r="AD92" s="8">
        <v>12611</v>
      </c>
      <c r="AE92" s="8">
        <v>2991</v>
      </c>
      <c r="AF92" s="8">
        <v>9620</v>
      </c>
      <c r="AG92" s="8">
        <v>0</v>
      </c>
      <c r="AH92" s="8">
        <v>0</v>
      </c>
      <c r="AI92" s="8">
        <v>9620</v>
      </c>
      <c r="AJ92" s="8">
        <v>0</v>
      </c>
      <c r="AK92" s="8">
        <v>9620</v>
      </c>
      <c r="AL92" s="8">
        <v>0</v>
      </c>
      <c r="AM92" s="8"/>
      <c r="AN92" s="8">
        <v>1.9356100000000001</v>
      </c>
      <c r="AO92" s="8">
        <v>1.9356100000000001</v>
      </c>
      <c r="AP92" s="8">
        <v>4970</v>
      </c>
      <c r="AQ92" s="8">
        <v>1.89</v>
      </c>
      <c r="AR92" s="8">
        <v>1.89</v>
      </c>
      <c r="AS92" s="8">
        <v>5097</v>
      </c>
      <c r="AT92" s="8">
        <v>0.9</v>
      </c>
      <c r="AU92" s="1">
        <v>0.46559251559251602</v>
      </c>
      <c r="AV92" s="8"/>
      <c r="AW92" s="8">
        <v>20563</v>
      </c>
      <c r="AX92" s="8">
        <v>13773</v>
      </c>
      <c r="AY92" s="8">
        <v>12531</v>
      </c>
      <c r="AZ92" s="1">
        <v>0.23717299999999999</v>
      </c>
      <c r="BA92" s="9">
        <v>41636</v>
      </c>
      <c r="BB92" s="8"/>
      <c r="BC92" s="8">
        <v>0</v>
      </c>
      <c r="BD92" s="8">
        <v>1900</v>
      </c>
      <c r="BE92" s="8">
        <v>0</v>
      </c>
      <c r="BF92" s="8">
        <v>10611</v>
      </c>
      <c r="BG92" s="8">
        <v>0</v>
      </c>
      <c r="BH92" s="8">
        <v>77.725440000000006</v>
      </c>
      <c r="BI92" s="8">
        <v>192.27456000000001</v>
      </c>
      <c r="BJ92" s="8"/>
      <c r="BK92" s="8"/>
      <c r="BL92" s="8">
        <v>5674</v>
      </c>
      <c r="BM92" s="8">
        <v>5972</v>
      </c>
      <c r="BN92" s="8">
        <v>20216</v>
      </c>
      <c r="BO92" s="8">
        <v>3582</v>
      </c>
      <c r="BP92" s="8">
        <v>3685</v>
      </c>
      <c r="BQ92" s="8">
        <v>4172</v>
      </c>
      <c r="BR92" s="8">
        <v>2594</v>
      </c>
      <c r="BS92" s="8">
        <v>1417</v>
      </c>
      <c r="BT92" s="8">
        <v>32084</v>
      </c>
      <c r="BU92" s="8">
        <v>73416</v>
      </c>
      <c r="BV92" s="8">
        <v>-41988</v>
      </c>
      <c r="BW92" s="8">
        <v>31428</v>
      </c>
      <c r="BX92" s="8">
        <v>10008</v>
      </c>
      <c r="BY92" s="8">
        <v>10513</v>
      </c>
      <c r="BZ92" s="8">
        <v>5150</v>
      </c>
      <c r="CA92" s="8">
        <v>952</v>
      </c>
      <c r="CB92" s="8">
        <v>434</v>
      </c>
      <c r="CC92" s="8">
        <v>1789</v>
      </c>
      <c r="CD92" s="8">
        <v>92358</v>
      </c>
      <c r="CE92" s="8"/>
      <c r="CF92" s="8">
        <v>2969</v>
      </c>
      <c r="CG92" s="8">
        <v>7308</v>
      </c>
      <c r="CH92" s="8">
        <v>281</v>
      </c>
      <c r="CI92" s="8">
        <v>191</v>
      </c>
      <c r="CJ92" s="8">
        <v>0</v>
      </c>
      <c r="CK92" s="8">
        <v>542</v>
      </c>
      <c r="CL92" s="8">
        <v>181</v>
      </c>
      <c r="CM92" s="8">
        <v>13568</v>
      </c>
      <c r="CN92" s="8">
        <v>13194</v>
      </c>
      <c r="CO92" s="8">
        <v>0</v>
      </c>
      <c r="CP92" s="8">
        <v>1308</v>
      </c>
      <c r="CQ92" s="8">
        <v>4397</v>
      </c>
      <c r="CR92" s="8">
        <v>1129</v>
      </c>
      <c r="CS92" s="8">
        <v>34102</v>
      </c>
      <c r="CT92" s="8">
        <v>21536</v>
      </c>
      <c r="CU92" s="8">
        <v>0</v>
      </c>
      <c r="CV92" s="8">
        <v>35477</v>
      </c>
      <c r="CW92" s="8">
        <v>0</v>
      </c>
      <c r="CX92" s="8">
        <v>1243</v>
      </c>
      <c r="CY92" s="8">
        <v>58256</v>
      </c>
      <c r="CZ92" s="8">
        <v>0</v>
      </c>
      <c r="DA92" s="8">
        <v>58256</v>
      </c>
      <c r="DB92" s="8">
        <v>92358</v>
      </c>
      <c r="DC92" s="8"/>
      <c r="DD92" s="8">
        <v>4972</v>
      </c>
      <c r="DE92" s="8">
        <v>4967</v>
      </c>
      <c r="DF92" s="8">
        <v>11.72861</v>
      </c>
      <c r="DG92" s="8">
        <v>13666</v>
      </c>
      <c r="DH92" s="8">
        <v>-12771</v>
      </c>
      <c r="DI92" s="8">
        <v>1178</v>
      </c>
      <c r="DJ92" s="8">
        <v>2160</v>
      </c>
      <c r="DK92" s="8">
        <v>0</v>
      </c>
      <c r="DL92" s="8">
        <v>1038</v>
      </c>
      <c r="DM92" s="8">
        <v>458</v>
      </c>
      <c r="DN92" s="8">
        <v>1998</v>
      </c>
      <c r="DO92" s="8">
        <v>1716</v>
      </c>
      <c r="DP92" s="8">
        <v>21098</v>
      </c>
      <c r="DQ92" s="8">
        <v>0</v>
      </c>
      <c r="DR92" s="8">
        <v>40540</v>
      </c>
      <c r="DS92" s="8">
        <v>11778</v>
      </c>
      <c r="DT92" s="8">
        <v>107600</v>
      </c>
      <c r="DU92" s="8">
        <v>0</v>
      </c>
      <c r="DV92" s="8"/>
      <c r="DW92" s="8">
        <v>9620</v>
      </c>
      <c r="DX92" s="8">
        <v>6790</v>
      </c>
      <c r="DY92" s="8">
        <v>1242</v>
      </c>
      <c r="DZ92" s="8">
        <v>8032</v>
      </c>
      <c r="EA92" s="8">
        <v>0</v>
      </c>
      <c r="EB92" s="8">
        <v>0</v>
      </c>
      <c r="EC92" s="8">
        <v>-392</v>
      </c>
      <c r="ED92" s="8">
        <v>240</v>
      </c>
      <c r="EE92" s="8">
        <v>-33</v>
      </c>
      <c r="EF92" s="8">
        <v>0</v>
      </c>
      <c r="EG92" s="8">
        <v>-900</v>
      </c>
      <c r="EH92" s="8">
        <v>271</v>
      </c>
      <c r="EI92" s="8">
        <v>563</v>
      </c>
      <c r="EJ92" s="8">
        <v>267</v>
      </c>
      <c r="EK92" s="8">
        <v>1020</v>
      </c>
      <c r="EL92" s="8">
        <v>20776</v>
      </c>
      <c r="EM92" s="8">
        <v>-10711</v>
      </c>
      <c r="EN92" s="8">
        <v>0</v>
      </c>
      <c r="EO92" s="8">
        <v>-925</v>
      </c>
      <c r="EP92" s="8">
        <v>0</v>
      </c>
      <c r="EQ92" s="8">
        <v>-36</v>
      </c>
      <c r="ER92" s="8">
        <v>-6704</v>
      </c>
      <c r="ES92" s="8">
        <v>-150</v>
      </c>
      <c r="ET92" s="8">
        <v>453</v>
      </c>
      <c r="EU92" s="8">
        <v>-18073</v>
      </c>
      <c r="EV92" s="8">
        <v>0</v>
      </c>
      <c r="EW92" s="8">
        <v>0</v>
      </c>
      <c r="EX92" s="8">
        <v>0</v>
      </c>
      <c r="EY92" s="8">
        <v>-31</v>
      </c>
      <c r="EZ92" s="8">
        <v>0</v>
      </c>
      <c r="FA92" s="8">
        <v>-31</v>
      </c>
      <c r="FB92" s="8">
        <v>1588</v>
      </c>
      <c r="FC92" s="8">
        <v>-2440</v>
      </c>
      <c r="FD92" s="8">
        <v>-4479</v>
      </c>
      <c r="FE92" s="8">
        <v>0</v>
      </c>
      <c r="FF92" s="8">
        <v>-4479</v>
      </c>
      <c r="FG92" s="8">
        <v>0</v>
      </c>
      <c r="FH92" s="8">
        <v>-136</v>
      </c>
      <c r="FI92" s="8">
        <v>-5498</v>
      </c>
      <c r="FJ92" s="8">
        <v>-9</v>
      </c>
      <c r="FK92" s="8">
        <v>-2804</v>
      </c>
      <c r="FL92" s="8"/>
      <c r="FM92" s="8">
        <v>204</v>
      </c>
      <c r="FN92" s="8">
        <v>2874</v>
      </c>
      <c r="FO92" s="8">
        <v>7993.375</v>
      </c>
      <c r="FP92" s="8">
        <v>8145.875</v>
      </c>
      <c r="FQ92" s="8">
        <v>-1911</v>
      </c>
      <c r="FR92" s="8">
        <v>-31</v>
      </c>
      <c r="FS92" s="8" t="s">
        <v>4128</v>
      </c>
      <c r="FT92" s="9">
        <v>41636</v>
      </c>
      <c r="FU92" s="8">
        <v>12</v>
      </c>
      <c r="FV92" s="8">
        <v>127257.60000000001</v>
      </c>
      <c r="FW92" s="8">
        <v>0.73167000000000004</v>
      </c>
      <c r="FX92" s="8">
        <v>0.95401999999999998</v>
      </c>
      <c r="FY92" s="8">
        <v>0.84182999999999997</v>
      </c>
      <c r="FZ92" s="8">
        <v>0.83874000000000004</v>
      </c>
      <c r="GA92" s="33">
        <f t="shared" si="16"/>
        <v>2013</v>
      </c>
      <c r="GB92" s="10">
        <f t="shared" si="17"/>
        <v>12</v>
      </c>
      <c r="GC92" s="10">
        <v>0.85233000000000003</v>
      </c>
      <c r="GD92" s="10">
        <v>0.85363</v>
      </c>
    </row>
    <row r="93" spans="1:186">
      <c r="A93" s="8" t="str">
        <f t="shared" si="20"/>
        <v>Intel</v>
      </c>
      <c r="B93" s="8" t="str">
        <f t="shared" si="21"/>
        <v>NasdaqGS:INTC</v>
      </c>
      <c r="C93" s="8" t="str">
        <f>CONCATENATE("FY",RIGHT(Assumptions!D$9,4)-5)</f>
        <v>FY2014</v>
      </c>
      <c r="D93" s="10">
        <f t="shared" si="15"/>
        <v>2014</v>
      </c>
      <c r="E93" s="8">
        <v>55870</v>
      </c>
      <c r="F93" s="8">
        <v>0</v>
      </c>
      <c r="G93" s="8">
        <v>55870</v>
      </c>
      <c r="H93" s="8">
        <v>20261</v>
      </c>
      <c r="I93" s="8">
        <v>35609</v>
      </c>
      <c r="J93" s="8">
        <v>8136</v>
      </c>
      <c r="K93" s="8">
        <v>0</v>
      </c>
      <c r="L93" s="8">
        <v>11537</v>
      </c>
      <c r="M93" s="8">
        <v>0</v>
      </c>
      <c r="N93" s="8">
        <v>294</v>
      </c>
      <c r="O93" s="8">
        <v>0</v>
      </c>
      <c r="P93" s="8">
        <v>19967</v>
      </c>
      <c r="Q93" s="8">
        <v>15642</v>
      </c>
      <c r="R93" s="8">
        <v>-192</v>
      </c>
      <c r="S93" s="8">
        <v>141</v>
      </c>
      <c r="T93" s="8">
        <v>-51</v>
      </c>
      <c r="U93" s="8">
        <v>0</v>
      </c>
      <c r="V93" s="8">
        <v>600</v>
      </c>
      <c r="W93" s="8">
        <v>-516</v>
      </c>
      <c r="X93" s="8">
        <v>15675</v>
      </c>
      <c r="Y93" s="8">
        <v>0</v>
      </c>
      <c r="Z93" s="8">
        <v>421</v>
      </c>
      <c r="AA93" s="8">
        <v>0</v>
      </c>
      <c r="AB93" s="8">
        <v>0</v>
      </c>
      <c r="AC93" s="8">
        <v>0</v>
      </c>
      <c r="AD93" s="8">
        <v>15801</v>
      </c>
      <c r="AE93" s="8">
        <v>4097</v>
      </c>
      <c r="AF93" s="8">
        <v>11704</v>
      </c>
      <c r="AG93" s="8">
        <v>0</v>
      </c>
      <c r="AH93" s="8">
        <v>0</v>
      </c>
      <c r="AI93" s="8">
        <v>11704</v>
      </c>
      <c r="AJ93" s="8">
        <v>0</v>
      </c>
      <c r="AK93" s="8">
        <v>11704</v>
      </c>
      <c r="AL93" s="8">
        <v>0</v>
      </c>
      <c r="AM93" s="8"/>
      <c r="AN93" s="8">
        <v>2.38808</v>
      </c>
      <c r="AO93" s="8">
        <v>2.38808</v>
      </c>
      <c r="AP93" s="8">
        <v>4901</v>
      </c>
      <c r="AQ93" s="8">
        <v>2.31</v>
      </c>
      <c r="AR93" s="8">
        <v>2.31</v>
      </c>
      <c r="AS93" s="8">
        <v>5056</v>
      </c>
      <c r="AT93" s="8">
        <v>0.9</v>
      </c>
      <c r="AU93" s="1">
        <v>0.37670881749829099</v>
      </c>
      <c r="AV93" s="8"/>
      <c r="AW93" s="8">
        <v>24191</v>
      </c>
      <c r="AX93" s="8">
        <v>16811</v>
      </c>
      <c r="AY93" s="8">
        <v>15642</v>
      </c>
      <c r="AZ93" s="1">
        <v>0.25928699999999999</v>
      </c>
      <c r="BA93" s="9">
        <v>42000</v>
      </c>
      <c r="BB93" s="8"/>
      <c r="BC93" s="8">
        <v>0</v>
      </c>
      <c r="BD93" s="8">
        <v>1800</v>
      </c>
      <c r="BE93" s="8">
        <v>0</v>
      </c>
      <c r="BF93" s="8">
        <v>11537</v>
      </c>
      <c r="BG93" s="8">
        <v>0</v>
      </c>
      <c r="BH93" s="8">
        <v>70.389219999999995</v>
      </c>
      <c r="BI93" s="8">
        <v>186.61078000000001</v>
      </c>
      <c r="BJ93" s="8"/>
      <c r="BK93" s="8"/>
      <c r="BL93" s="8">
        <v>2561</v>
      </c>
      <c r="BM93" s="8">
        <v>2430</v>
      </c>
      <c r="BN93" s="8">
        <v>14401</v>
      </c>
      <c r="BO93" s="8">
        <v>4427</v>
      </c>
      <c r="BP93" s="8">
        <v>5375</v>
      </c>
      <c r="BQ93" s="8">
        <v>4273</v>
      </c>
      <c r="BR93" s="8">
        <v>1958</v>
      </c>
      <c r="BS93" s="8">
        <v>1723</v>
      </c>
      <c r="BT93" s="8">
        <v>27730</v>
      </c>
      <c r="BU93" s="8">
        <v>79709</v>
      </c>
      <c r="BV93" s="8">
        <v>-46471</v>
      </c>
      <c r="BW93" s="8">
        <v>33238</v>
      </c>
      <c r="BX93" s="8">
        <v>12369</v>
      </c>
      <c r="BY93" s="8">
        <v>10861</v>
      </c>
      <c r="BZ93" s="8">
        <v>4446</v>
      </c>
      <c r="CA93" s="8">
        <v>766</v>
      </c>
      <c r="CB93" s="8">
        <v>622</v>
      </c>
      <c r="CC93" s="8">
        <v>1868</v>
      </c>
      <c r="CD93" s="8">
        <v>91900</v>
      </c>
      <c r="CE93" s="8"/>
      <c r="CF93" s="8">
        <v>2748</v>
      </c>
      <c r="CG93" s="8">
        <v>8456</v>
      </c>
      <c r="CH93" s="8">
        <v>516</v>
      </c>
      <c r="CI93" s="8">
        <v>1098</v>
      </c>
      <c r="CJ93" s="8">
        <v>0</v>
      </c>
      <c r="CK93" s="8">
        <v>443</v>
      </c>
      <c r="CL93" s="8">
        <v>545</v>
      </c>
      <c r="CM93" s="8">
        <v>16011</v>
      </c>
      <c r="CN93" s="8">
        <v>12059</v>
      </c>
      <c r="CO93" s="8">
        <v>0</v>
      </c>
      <c r="CP93" s="8">
        <v>1808</v>
      </c>
      <c r="CQ93" s="8">
        <v>3775</v>
      </c>
      <c r="CR93" s="8">
        <v>1899</v>
      </c>
      <c r="CS93" s="8">
        <v>36035</v>
      </c>
      <c r="CT93" s="8">
        <v>21781</v>
      </c>
      <c r="CU93" s="8">
        <v>0</v>
      </c>
      <c r="CV93" s="8">
        <v>33418</v>
      </c>
      <c r="CW93" s="8">
        <v>0</v>
      </c>
      <c r="CX93" s="8">
        <v>666</v>
      </c>
      <c r="CY93" s="8">
        <v>55865</v>
      </c>
      <c r="CZ93" s="8">
        <v>0</v>
      </c>
      <c r="DA93" s="8">
        <v>55865</v>
      </c>
      <c r="DB93" s="8">
        <v>91900</v>
      </c>
      <c r="DC93" s="8"/>
      <c r="DD93" s="8">
        <v>4736</v>
      </c>
      <c r="DE93" s="8">
        <v>4748</v>
      </c>
      <c r="DF93" s="8">
        <v>11.76601</v>
      </c>
      <c r="DG93" s="8">
        <v>13673</v>
      </c>
      <c r="DH93" s="8">
        <v>-7825</v>
      </c>
      <c r="DI93" s="8">
        <v>1675</v>
      </c>
      <c r="DJ93" s="8">
        <v>2056</v>
      </c>
      <c r="DK93" s="8">
        <v>0</v>
      </c>
      <c r="DL93" s="8">
        <v>1446</v>
      </c>
      <c r="DM93" s="8">
        <v>462</v>
      </c>
      <c r="DN93" s="8">
        <v>2375</v>
      </c>
      <c r="DO93" s="8">
        <v>1436</v>
      </c>
      <c r="DP93" s="8">
        <v>22989</v>
      </c>
      <c r="DQ93" s="8">
        <v>0</v>
      </c>
      <c r="DR93" s="8">
        <v>44441</v>
      </c>
      <c r="DS93" s="8">
        <v>12279</v>
      </c>
      <c r="DT93" s="8">
        <v>106700</v>
      </c>
      <c r="DU93" s="8">
        <v>0</v>
      </c>
      <c r="DV93" s="8"/>
      <c r="DW93" s="8">
        <v>11704</v>
      </c>
      <c r="DX93" s="8">
        <v>7380</v>
      </c>
      <c r="DY93" s="8">
        <v>1169</v>
      </c>
      <c r="DZ93" s="8">
        <v>8549</v>
      </c>
      <c r="EA93" s="8">
        <v>0</v>
      </c>
      <c r="EB93" s="8">
        <v>0</v>
      </c>
      <c r="EC93" s="8">
        <v>-276</v>
      </c>
      <c r="ED93" s="8">
        <v>295</v>
      </c>
      <c r="EE93" s="8">
        <v>-78</v>
      </c>
      <c r="EF93" s="8">
        <v>0</v>
      </c>
      <c r="EG93" s="8">
        <v>-703</v>
      </c>
      <c r="EH93" s="8">
        <v>-861</v>
      </c>
      <c r="EI93" s="8">
        <v>-98</v>
      </c>
      <c r="EJ93" s="8">
        <v>-249</v>
      </c>
      <c r="EK93" s="8">
        <v>1395</v>
      </c>
      <c r="EL93" s="8">
        <v>20418</v>
      </c>
      <c r="EM93" s="8">
        <v>-10105</v>
      </c>
      <c r="EN93" s="8">
        <v>0</v>
      </c>
      <c r="EO93" s="8">
        <v>-934</v>
      </c>
      <c r="EP93" s="8">
        <v>0</v>
      </c>
      <c r="EQ93" s="8">
        <v>0</v>
      </c>
      <c r="ER93" s="8">
        <v>555</v>
      </c>
      <c r="ES93" s="8">
        <v>-33</v>
      </c>
      <c r="ET93" s="8">
        <v>612</v>
      </c>
      <c r="EU93" s="8">
        <v>-9905</v>
      </c>
      <c r="EV93" s="8">
        <v>235</v>
      </c>
      <c r="EW93" s="8">
        <v>0</v>
      </c>
      <c r="EX93" s="8">
        <v>235</v>
      </c>
      <c r="EY93" s="8">
        <v>0</v>
      </c>
      <c r="EZ93" s="8">
        <v>0</v>
      </c>
      <c r="FA93" s="8">
        <v>0</v>
      </c>
      <c r="FB93" s="8">
        <v>1660</v>
      </c>
      <c r="FC93" s="8">
        <v>-11124</v>
      </c>
      <c r="FD93" s="8">
        <v>-4409</v>
      </c>
      <c r="FE93" s="8">
        <v>0</v>
      </c>
      <c r="FF93" s="8">
        <v>-4409</v>
      </c>
      <c r="FG93" s="8">
        <v>0</v>
      </c>
      <c r="FH93" s="8">
        <v>27</v>
      </c>
      <c r="FI93" s="8">
        <v>-13611</v>
      </c>
      <c r="FJ93" s="8">
        <v>-15</v>
      </c>
      <c r="FK93" s="8">
        <v>-3113</v>
      </c>
      <c r="FL93" s="8"/>
      <c r="FM93" s="8">
        <v>167</v>
      </c>
      <c r="FN93" s="8">
        <v>4639</v>
      </c>
      <c r="FO93" s="8">
        <v>9088.25</v>
      </c>
      <c r="FP93" s="8">
        <v>9208.25</v>
      </c>
      <c r="FQ93" s="8">
        <v>160</v>
      </c>
      <c r="FR93" s="8">
        <v>235</v>
      </c>
      <c r="FS93" s="8" t="s">
        <v>4128</v>
      </c>
      <c r="FT93" s="9">
        <v>42000</v>
      </c>
      <c r="FU93" s="8">
        <v>12</v>
      </c>
      <c r="FV93" s="8">
        <v>181554.25</v>
      </c>
      <c r="FW93" s="8">
        <v>0.73097999999999996</v>
      </c>
      <c r="FX93" s="8">
        <v>0.97963</v>
      </c>
      <c r="FY93" s="8">
        <v>0.91839999999999999</v>
      </c>
      <c r="FZ93" s="8">
        <v>1.0139199999999999</v>
      </c>
      <c r="GA93" s="33">
        <f t="shared" si="16"/>
        <v>2014</v>
      </c>
      <c r="GB93" s="10">
        <f t="shared" si="17"/>
        <v>12</v>
      </c>
      <c r="GC93" s="10">
        <v>0.93966000000000005</v>
      </c>
      <c r="GD93" s="10">
        <v>0.82808999999999999</v>
      </c>
    </row>
    <row r="94" spans="1:186">
      <c r="A94" s="8" t="str">
        <f t="shared" si="20"/>
        <v>Intel</v>
      </c>
      <c r="B94" s="8" t="str">
        <f t="shared" si="21"/>
        <v>NasdaqGS:INTC</v>
      </c>
      <c r="C94" s="8" t="str">
        <f>CONCATENATE("FY",RIGHT(Assumptions!D$9,4)-4)</f>
        <v>FY2015</v>
      </c>
      <c r="D94" s="10">
        <f t="shared" si="15"/>
        <v>2015</v>
      </c>
      <c r="E94" s="8">
        <v>55355</v>
      </c>
      <c r="F94" s="8">
        <v>0</v>
      </c>
      <c r="G94" s="8">
        <v>55355</v>
      </c>
      <c r="H94" s="8">
        <v>20676</v>
      </c>
      <c r="I94" s="8">
        <v>34679</v>
      </c>
      <c r="J94" s="8">
        <v>7930</v>
      </c>
      <c r="K94" s="8">
        <v>0</v>
      </c>
      <c r="L94" s="8">
        <v>12128</v>
      </c>
      <c r="M94" s="8">
        <v>265</v>
      </c>
      <c r="N94" s="8">
        <v>0</v>
      </c>
      <c r="O94" s="8">
        <v>0</v>
      </c>
      <c r="P94" s="8">
        <v>20323</v>
      </c>
      <c r="Q94" s="8">
        <v>14356</v>
      </c>
      <c r="R94" s="8">
        <v>-337</v>
      </c>
      <c r="S94" s="8">
        <v>124</v>
      </c>
      <c r="T94" s="8">
        <v>-213</v>
      </c>
      <c r="U94" s="8">
        <v>0</v>
      </c>
      <c r="V94" s="8">
        <v>287</v>
      </c>
      <c r="W94" s="8">
        <v>-179</v>
      </c>
      <c r="X94" s="8">
        <v>14251</v>
      </c>
      <c r="Y94" s="8">
        <v>0</v>
      </c>
      <c r="Z94" s="8">
        <v>315</v>
      </c>
      <c r="AA94" s="8">
        <v>0</v>
      </c>
      <c r="AB94" s="8">
        <v>0</v>
      </c>
      <c r="AC94" s="8">
        <v>0</v>
      </c>
      <c r="AD94" s="8">
        <v>14212</v>
      </c>
      <c r="AE94" s="8">
        <v>2792</v>
      </c>
      <c r="AF94" s="8">
        <v>11420</v>
      </c>
      <c r="AG94" s="8">
        <v>0</v>
      </c>
      <c r="AH94" s="8">
        <v>0</v>
      </c>
      <c r="AI94" s="8">
        <v>11420</v>
      </c>
      <c r="AJ94" s="8">
        <v>0</v>
      </c>
      <c r="AK94" s="8">
        <v>11420</v>
      </c>
      <c r="AL94" s="8">
        <v>0</v>
      </c>
      <c r="AM94" s="8"/>
      <c r="AN94" s="8">
        <v>2.4082699999999999</v>
      </c>
      <c r="AO94" s="8">
        <v>2.4082699999999999</v>
      </c>
      <c r="AP94" s="8">
        <v>4742</v>
      </c>
      <c r="AQ94" s="8">
        <v>2.33</v>
      </c>
      <c r="AR94" s="8">
        <v>2.33</v>
      </c>
      <c r="AS94" s="8">
        <v>4894</v>
      </c>
      <c r="AT94" s="8">
        <v>0.96</v>
      </c>
      <c r="AU94" s="1">
        <v>0.39894921190893201</v>
      </c>
      <c r="AV94" s="8"/>
      <c r="AW94" s="8">
        <v>23067</v>
      </c>
      <c r="AX94" s="8">
        <v>15246</v>
      </c>
      <c r="AY94" s="8">
        <v>14356</v>
      </c>
      <c r="AZ94" s="1">
        <v>0.19645299999999999</v>
      </c>
      <c r="BA94" s="9">
        <v>42364</v>
      </c>
      <c r="BB94" s="8"/>
      <c r="BC94" s="8">
        <v>0</v>
      </c>
      <c r="BD94" s="8">
        <v>1800</v>
      </c>
      <c r="BE94" s="8">
        <v>0</v>
      </c>
      <c r="BF94" s="8">
        <v>12128</v>
      </c>
      <c r="BG94" s="8">
        <v>0</v>
      </c>
      <c r="BH94" s="8">
        <v>66.271829999999994</v>
      </c>
      <c r="BI94" s="8">
        <v>186.72817000000001</v>
      </c>
      <c r="BJ94" s="8"/>
      <c r="BK94" s="8"/>
      <c r="BL94" s="8">
        <v>15308</v>
      </c>
      <c r="BM94" s="8">
        <v>2682</v>
      </c>
      <c r="BN94" s="8">
        <v>25313</v>
      </c>
      <c r="BO94" s="8">
        <v>4787</v>
      </c>
      <c r="BP94" s="8">
        <v>5392</v>
      </c>
      <c r="BQ94" s="8">
        <v>5167</v>
      </c>
      <c r="BR94" s="8">
        <v>0</v>
      </c>
      <c r="BS94" s="8">
        <v>2448</v>
      </c>
      <c r="BT94" s="8">
        <v>38320</v>
      </c>
      <c r="BU94" s="8">
        <v>83396</v>
      </c>
      <c r="BV94" s="8">
        <v>-51538</v>
      </c>
      <c r="BW94" s="8">
        <v>31858</v>
      </c>
      <c r="BX94" s="8">
        <v>12374</v>
      </c>
      <c r="BY94" s="8">
        <v>11332</v>
      </c>
      <c r="BZ94" s="8">
        <v>3933</v>
      </c>
      <c r="CA94" s="8">
        <v>992</v>
      </c>
      <c r="CB94" s="8">
        <v>1051</v>
      </c>
      <c r="CC94" s="8">
        <v>1599</v>
      </c>
      <c r="CD94" s="8">
        <v>101459</v>
      </c>
      <c r="CE94" s="8"/>
      <c r="CF94" s="8">
        <v>2063</v>
      </c>
      <c r="CG94" s="8">
        <v>8221</v>
      </c>
      <c r="CH94" s="8">
        <v>41</v>
      </c>
      <c r="CI94" s="8">
        <v>2593</v>
      </c>
      <c r="CJ94" s="8">
        <v>0</v>
      </c>
      <c r="CK94" s="8">
        <v>272</v>
      </c>
      <c r="CL94" s="8">
        <v>268</v>
      </c>
      <c r="CM94" s="8">
        <v>15646</v>
      </c>
      <c r="CN94" s="8">
        <v>20036</v>
      </c>
      <c r="CO94" s="8">
        <v>0</v>
      </c>
      <c r="CP94" s="8">
        <v>1657</v>
      </c>
      <c r="CQ94" s="8">
        <v>954</v>
      </c>
      <c r="CR94" s="8">
        <v>1551</v>
      </c>
      <c r="CS94" s="8">
        <v>40374</v>
      </c>
      <c r="CT94" s="8">
        <v>23411</v>
      </c>
      <c r="CU94" s="8">
        <v>0</v>
      </c>
      <c r="CV94" s="8">
        <v>37614</v>
      </c>
      <c r="CW94" s="8">
        <v>0</v>
      </c>
      <c r="CX94" s="8">
        <v>60</v>
      </c>
      <c r="CY94" s="8">
        <v>61085</v>
      </c>
      <c r="CZ94" s="8">
        <v>0</v>
      </c>
      <c r="DA94" s="8">
        <v>61085</v>
      </c>
      <c r="DB94" s="8">
        <v>101459</v>
      </c>
      <c r="DC94" s="8"/>
      <c r="DD94" s="8">
        <v>4724</v>
      </c>
      <c r="DE94" s="8">
        <v>4725</v>
      </c>
      <c r="DF94" s="8">
        <v>12.928039999999999</v>
      </c>
      <c r="DG94" s="8">
        <v>22670</v>
      </c>
      <c r="DH94" s="8">
        <v>-8603</v>
      </c>
      <c r="DI94" s="8">
        <v>1492</v>
      </c>
      <c r="DJ94" s="8">
        <v>2024</v>
      </c>
      <c r="DK94" s="8">
        <v>0</v>
      </c>
      <c r="DL94" s="8">
        <v>1590</v>
      </c>
      <c r="DM94" s="8">
        <v>532</v>
      </c>
      <c r="DN94" s="8">
        <v>2893</v>
      </c>
      <c r="DO94" s="8">
        <v>1742</v>
      </c>
      <c r="DP94" s="8">
        <v>25578</v>
      </c>
      <c r="DQ94" s="8">
        <v>0</v>
      </c>
      <c r="DR94" s="8">
        <v>48459</v>
      </c>
      <c r="DS94" s="8">
        <v>9359</v>
      </c>
      <c r="DT94" s="8">
        <v>107300</v>
      </c>
      <c r="DU94" s="8">
        <v>0</v>
      </c>
      <c r="DV94" s="8"/>
      <c r="DW94" s="8">
        <v>11420</v>
      </c>
      <c r="DX94" s="8">
        <v>7821</v>
      </c>
      <c r="DY94" s="8">
        <v>890</v>
      </c>
      <c r="DZ94" s="8">
        <v>8711</v>
      </c>
      <c r="EA94" s="8">
        <v>0</v>
      </c>
      <c r="EB94" s="8">
        <v>0</v>
      </c>
      <c r="EC94" s="8">
        <v>0</v>
      </c>
      <c r="ED94" s="8">
        <v>354</v>
      </c>
      <c r="EE94" s="8">
        <v>-263</v>
      </c>
      <c r="EF94" s="8">
        <v>0</v>
      </c>
      <c r="EG94" s="8">
        <v>-1270</v>
      </c>
      <c r="EH94" s="8">
        <v>-355</v>
      </c>
      <c r="EI94" s="8">
        <v>-764</v>
      </c>
      <c r="EJ94" s="8">
        <v>-312</v>
      </c>
      <c r="EK94" s="8">
        <v>-194</v>
      </c>
      <c r="EL94" s="8">
        <v>19018</v>
      </c>
      <c r="EM94" s="8">
        <v>-7326</v>
      </c>
      <c r="EN94" s="8">
        <v>0</v>
      </c>
      <c r="EO94" s="8">
        <v>-913</v>
      </c>
      <c r="EP94" s="8">
        <v>0</v>
      </c>
      <c r="EQ94" s="8">
        <v>0</v>
      </c>
      <c r="ER94" s="8">
        <v>-125</v>
      </c>
      <c r="ES94" s="8">
        <v>0</v>
      </c>
      <c r="ET94" s="8">
        <v>181</v>
      </c>
      <c r="EU94" s="8">
        <v>-8183</v>
      </c>
      <c r="EV94" s="8">
        <v>0</v>
      </c>
      <c r="EW94" s="8">
        <v>9476</v>
      </c>
      <c r="EX94" s="8">
        <v>9476</v>
      </c>
      <c r="EY94" s="8">
        <v>0</v>
      </c>
      <c r="EZ94" s="8">
        <v>0</v>
      </c>
      <c r="FA94" s="8">
        <v>0</v>
      </c>
      <c r="FB94" s="8">
        <v>866</v>
      </c>
      <c r="FC94" s="8">
        <v>-3001</v>
      </c>
      <c r="FD94" s="8">
        <v>-4556</v>
      </c>
      <c r="FE94" s="8">
        <v>0</v>
      </c>
      <c r="FF94" s="8">
        <v>-4556</v>
      </c>
      <c r="FG94" s="8">
        <v>0</v>
      </c>
      <c r="FH94" s="8">
        <v>-873</v>
      </c>
      <c r="FI94" s="8">
        <v>1912</v>
      </c>
      <c r="FJ94" s="8">
        <v>0</v>
      </c>
      <c r="FK94" s="8">
        <v>12747</v>
      </c>
      <c r="FL94" s="8"/>
      <c r="FM94" s="8">
        <v>186</v>
      </c>
      <c r="FN94" s="8">
        <v>3439</v>
      </c>
      <c r="FO94" s="8">
        <v>10388.875</v>
      </c>
      <c r="FP94" s="8">
        <v>10599.5</v>
      </c>
      <c r="FQ94" s="8">
        <v>1063</v>
      </c>
      <c r="FR94" s="8">
        <v>9476</v>
      </c>
      <c r="FS94" s="8" t="s">
        <v>4128</v>
      </c>
      <c r="FT94" s="9">
        <v>42364</v>
      </c>
      <c r="FU94" s="8">
        <v>12</v>
      </c>
      <c r="FV94" s="8">
        <v>165070.62</v>
      </c>
      <c r="FW94" s="8">
        <v>0.68635999999999997</v>
      </c>
      <c r="FX94" s="8">
        <v>0.86861999999999995</v>
      </c>
      <c r="FY94" s="8">
        <v>1.1659900000000001</v>
      </c>
      <c r="FZ94" s="8">
        <v>1.2487600000000001</v>
      </c>
      <c r="GA94" s="33">
        <f t="shared" si="16"/>
        <v>2015</v>
      </c>
      <c r="GB94" s="10">
        <f t="shared" si="17"/>
        <v>12</v>
      </c>
      <c r="GC94" s="10">
        <v>0.91208999999999996</v>
      </c>
      <c r="GD94" s="10">
        <v>0.86160000000000003</v>
      </c>
    </row>
    <row r="95" spans="1:186">
      <c r="A95" s="8" t="str">
        <f t="shared" si="20"/>
        <v>Intel</v>
      </c>
      <c r="B95" s="8" t="str">
        <f t="shared" si="21"/>
        <v>NasdaqGS:INTC</v>
      </c>
      <c r="C95" s="8" t="str">
        <f>CONCATENATE("FY",RIGHT(Assumptions!D$9,4)-3)</f>
        <v>FY2016</v>
      </c>
      <c r="D95" s="10">
        <f t="shared" si="15"/>
        <v>2016</v>
      </c>
      <c r="E95" s="8">
        <v>59387</v>
      </c>
      <c r="F95" s="8">
        <v>0</v>
      </c>
      <c r="G95" s="8">
        <v>59387</v>
      </c>
      <c r="H95" s="8">
        <v>22767</v>
      </c>
      <c r="I95" s="8">
        <v>36620</v>
      </c>
      <c r="J95" s="8">
        <v>8636</v>
      </c>
      <c r="K95" s="8">
        <v>0</v>
      </c>
      <c r="L95" s="8">
        <v>12685</v>
      </c>
      <c r="M95" s="8">
        <v>0</v>
      </c>
      <c r="N95" s="8">
        <v>294</v>
      </c>
      <c r="O95" s="8">
        <v>0</v>
      </c>
      <c r="P95" s="8">
        <v>21615</v>
      </c>
      <c r="Q95" s="8">
        <v>15005</v>
      </c>
      <c r="R95" s="8">
        <v>-733</v>
      </c>
      <c r="S95" s="8">
        <v>222</v>
      </c>
      <c r="T95" s="8">
        <v>-511</v>
      </c>
      <c r="U95" s="8">
        <v>0</v>
      </c>
      <c r="V95" s="8">
        <v>392</v>
      </c>
      <c r="W95" s="8">
        <v>-325</v>
      </c>
      <c r="X95" s="8">
        <v>14561</v>
      </c>
      <c r="Y95" s="8">
        <v>0</v>
      </c>
      <c r="Z95" s="8">
        <v>506</v>
      </c>
      <c r="AA95" s="8">
        <v>0</v>
      </c>
      <c r="AB95" s="8">
        <v>0</v>
      </c>
      <c r="AC95" s="8">
        <v>-63</v>
      </c>
      <c r="AD95" s="8">
        <v>12936</v>
      </c>
      <c r="AE95" s="8">
        <v>2620</v>
      </c>
      <c r="AF95" s="8">
        <v>10316</v>
      </c>
      <c r="AG95" s="8">
        <v>0</v>
      </c>
      <c r="AH95" s="8">
        <v>0</v>
      </c>
      <c r="AI95" s="8">
        <v>10316</v>
      </c>
      <c r="AJ95" s="8">
        <v>0</v>
      </c>
      <c r="AK95" s="8">
        <v>10316</v>
      </c>
      <c r="AL95" s="8">
        <v>0</v>
      </c>
      <c r="AM95" s="8"/>
      <c r="AN95" s="8">
        <v>2.1809699999999999</v>
      </c>
      <c r="AO95" s="8">
        <v>2.1809699999999999</v>
      </c>
      <c r="AP95" s="8">
        <v>4730</v>
      </c>
      <c r="AQ95" s="8">
        <v>2.12</v>
      </c>
      <c r="AR95" s="8">
        <v>2.12</v>
      </c>
      <c r="AS95" s="8">
        <v>4875</v>
      </c>
      <c r="AT95" s="8">
        <v>1.04</v>
      </c>
      <c r="AU95" s="1">
        <v>0.477413726250485</v>
      </c>
      <c r="AV95" s="8"/>
      <c r="AW95" s="8">
        <v>22795</v>
      </c>
      <c r="AX95" s="8">
        <v>16529</v>
      </c>
      <c r="AY95" s="8">
        <v>15005</v>
      </c>
      <c r="AZ95" s="1">
        <v>0.20253499999999999</v>
      </c>
      <c r="BA95" s="9">
        <v>42735</v>
      </c>
      <c r="BB95" s="8"/>
      <c r="BC95" s="8">
        <v>0</v>
      </c>
      <c r="BD95" s="8">
        <v>1800</v>
      </c>
      <c r="BE95" s="8">
        <v>0</v>
      </c>
      <c r="BF95" s="8">
        <v>13622</v>
      </c>
      <c r="BG95" s="8">
        <v>0</v>
      </c>
      <c r="BH95" s="8">
        <v>81.671710000000004</v>
      </c>
      <c r="BI95" s="8">
        <v>200.32829000000001</v>
      </c>
      <c r="BJ95" s="8"/>
      <c r="BK95" s="8"/>
      <c r="BL95" s="8">
        <v>5560</v>
      </c>
      <c r="BM95" s="8">
        <v>3225</v>
      </c>
      <c r="BN95" s="8">
        <v>17099</v>
      </c>
      <c r="BO95" s="8">
        <v>4690</v>
      </c>
      <c r="BP95" s="8">
        <v>5102</v>
      </c>
      <c r="BQ95" s="8">
        <v>5553</v>
      </c>
      <c r="BR95" s="8">
        <v>0</v>
      </c>
      <c r="BS95" s="8">
        <v>7754</v>
      </c>
      <c r="BT95" s="8">
        <v>35508</v>
      </c>
      <c r="BU95" s="8">
        <v>90105</v>
      </c>
      <c r="BV95" s="8">
        <v>-53934</v>
      </c>
      <c r="BW95" s="8">
        <v>36171</v>
      </c>
      <c r="BX95" s="8">
        <v>15322</v>
      </c>
      <c r="BY95" s="8">
        <v>14099</v>
      </c>
      <c r="BZ95" s="8">
        <v>9494</v>
      </c>
      <c r="CA95" s="8">
        <v>236</v>
      </c>
      <c r="CB95" s="8">
        <v>907</v>
      </c>
      <c r="CC95" s="8">
        <v>1590</v>
      </c>
      <c r="CD95" s="8">
        <v>113327</v>
      </c>
      <c r="CE95" s="8"/>
      <c r="CF95" s="8">
        <v>2475</v>
      </c>
      <c r="CG95" s="8">
        <v>8855</v>
      </c>
      <c r="CH95" s="8">
        <v>25</v>
      </c>
      <c r="CI95" s="8">
        <v>4609</v>
      </c>
      <c r="CJ95" s="8">
        <v>0</v>
      </c>
      <c r="CK95" s="8">
        <v>329</v>
      </c>
      <c r="CL95" s="8">
        <v>2291</v>
      </c>
      <c r="CM95" s="8">
        <v>20302</v>
      </c>
      <c r="CN95" s="8">
        <v>20649</v>
      </c>
      <c r="CO95" s="8">
        <v>0</v>
      </c>
      <c r="CP95" s="8">
        <v>1944</v>
      </c>
      <c r="CQ95" s="8">
        <v>1730</v>
      </c>
      <c r="CR95" s="8">
        <v>2476</v>
      </c>
      <c r="CS95" s="8">
        <v>47101</v>
      </c>
      <c r="CT95" s="8">
        <v>25373</v>
      </c>
      <c r="CU95" s="8">
        <v>0</v>
      </c>
      <c r="CV95" s="8">
        <v>40747</v>
      </c>
      <c r="CW95" s="8">
        <v>0</v>
      </c>
      <c r="CX95" s="8">
        <v>106</v>
      </c>
      <c r="CY95" s="8">
        <v>66226</v>
      </c>
      <c r="CZ95" s="8">
        <v>0</v>
      </c>
      <c r="DA95" s="8">
        <v>66226</v>
      </c>
      <c r="DB95" s="8">
        <v>113327</v>
      </c>
      <c r="DC95" s="8"/>
      <c r="DD95" s="8">
        <v>4728</v>
      </c>
      <c r="DE95" s="8">
        <v>4730</v>
      </c>
      <c r="DF95" s="8">
        <v>14.00127</v>
      </c>
      <c r="DG95" s="8">
        <v>25283</v>
      </c>
      <c r="DH95" s="8">
        <v>2004</v>
      </c>
      <c r="DI95" s="8">
        <v>1944</v>
      </c>
      <c r="DJ95" s="8">
        <v>2256</v>
      </c>
      <c r="DK95" s="8">
        <v>0</v>
      </c>
      <c r="DL95" s="8">
        <v>1328</v>
      </c>
      <c r="DM95" s="8">
        <v>695</v>
      </c>
      <c r="DN95" s="8">
        <v>3190</v>
      </c>
      <c r="DO95" s="8">
        <v>1668</v>
      </c>
      <c r="DP95" s="8">
        <v>26627</v>
      </c>
      <c r="DQ95" s="8">
        <v>0</v>
      </c>
      <c r="DR95" s="8">
        <v>52608</v>
      </c>
      <c r="DS95" s="8">
        <v>10870</v>
      </c>
      <c r="DT95" s="8">
        <v>106000</v>
      </c>
      <c r="DU95" s="8">
        <v>0</v>
      </c>
      <c r="DV95" s="8"/>
      <c r="DW95" s="8">
        <v>10316</v>
      </c>
      <c r="DX95" s="8">
        <v>6266</v>
      </c>
      <c r="DY95" s="8">
        <v>1524</v>
      </c>
      <c r="DZ95" s="8">
        <v>7790</v>
      </c>
      <c r="EA95" s="8">
        <v>0</v>
      </c>
      <c r="EB95" s="8">
        <v>0</v>
      </c>
      <c r="EC95" s="8">
        <v>0</v>
      </c>
      <c r="ED95" s="8">
        <v>0</v>
      </c>
      <c r="EE95" s="8">
        <v>-432</v>
      </c>
      <c r="EF95" s="8">
        <v>0</v>
      </c>
      <c r="EG95" s="8">
        <v>257</v>
      </c>
      <c r="EH95" s="8">
        <v>65</v>
      </c>
      <c r="EI95" s="8">
        <v>119</v>
      </c>
      <c r="EJ95" s="8">
        <v>182</v>
      </c>
      <c r="EK95" s="8">
        <v>685</v>
      </c>
      <c r="EL95" s="8">
        <v>21808</v>
      </c>
      <c r="EM95" s="8">
        <v>-9625</v>
      </c>
      <c r="EN95" s="8">
        <v>0</v>
      </c>
      <c r="EO95" s="8">
        <v>-15470</v>
      </c>
      <c r="EP95" s="8">
        <v>0</v>
      </c>
      <c r="EQ95" s="8">
        <v>0</v>
      </c>
      <c r="ER95" s="8">
        <v>-1990</v>
      </c>
      <c r="ES95" s="8">
        <v>0</v>
      </c>
      <c r="ET95" s="8">
        <v>1268</v>
      </c>
      <c r="EU95" s="8">
        <v>-25817</v>
      </c>
      <c r="EV95" s="8">
        <v>0</v>
      </c>
      <c r="EW95" s="8">
        <v>2734</v>
      </c>
      <c r="EX95" s="8">
        <v>2734</v>
      </c>
      <c r="EY95" s="8">
        <v>-15</v>
      </c>
      <c r="EZ95" s="8">
        <v>-1500</v>
      </c>
      <c r="FA95" s="8">
        <v>-1515</v>
      </c>
      <c r="FB95" s="8">
        <v>1108</v>
      </c>
      <c r="FC95" s="8">
        <v>-2587</v>
      </c>
      <c r="FD95" s="8">
        <v>-4925</v>
      </c>
      <c r="FE95" s="8">
        <v>0</v>
      </c>
      <c r="FF95" s="8">
        <v>-4925</v>
      </c>
      <c r="FG95" s="8">
        <v>0</v>
      </c>
      <c r="FH95" s="8">
        <v>-554</v>
      </c>
      <c r="FI95" s="8">
        <v>-5739</v>
      </c>
      <c r="FJ95" s="8">
        <v>0</v>
      </c>
      <c r="FK95" s="8">
        <v>-9748</v>
      </c>
      <c r="FL95" s="8"/>
      <c r="FM95" s="8">
        <v>682</v>
      </c>
      <c r="FN95" s="8">
        <v>877</v>
      </c>
      <c r="FO95" s="8">
        <v>5783</v>
      </c>
      <c r="FP95" s="8">
        <v>6241.125</v>
      </c>
      <c r="FQ95" s="8">
        <v>2746</v>
      </c>
      <c r="FR95" s="8">
        <v>1219</v>
      </c>
      <c r="FS95" s="8" t="s">
        <v>4128</v>
      </c>
      <c r="FT95" s="9">
        <v>42735</v>
      </c>
      <c r="FU95" s="8">
        <v>12</v>
      </c>
      <c r="FV95" s="8">
        <v>171883.53</v>
      </c>
      <c r="FW95" s="8">
        <v>0.58194000000000001</v>
      </c>
      <c r="FX95" s="8">
        <v>1.0319499999999999</v>
      </c>
      <c r="FY95" s="8">
        <v>1.29582</v>
      </c>
      <c r="FZ95" s="8">
        <v>1.3489</v>
      </c>
      <c r="GA95" s="33">
        <f t="shared" si="16"/>
        <v>2016</v>
      </c>
      <c r="GB95" s="10">
        <f t="shared" si="17"/>
        <v>12</v>
      </c>
      <c r="GC95" s="10">
        <v>0.83697999999999995</v>
      </c>
      <c r="GD95" s="10">
        <v>0.80810000000000004</v>
      </c>
    </row>
    <row r="96" spans="1:186">
      <c r="A96" s="8" t="str">
        <f t="shared" si="20"/>
        <v>Intel</v>
      </c>
      <c r="B96" s="8" t="str">
        <f t="shared" si="21"/>
        <v>NasdaqGS:INTC</v>
      </c>
      <c r="C96" s="8" t="str">
        <f>CONCATENATE("FY",RIGHT(Assumptions!D$9,4)-2)</f>
        <v>FY2017</v>
      </c>
      <c r="D96" s="10">
        <f t="shared" si="15"/>
        <v>2017</v>
      </c>
      <c r="E96" s="8">
        <v>62761</v>
      </c>
      <c r="F96" s="8">
        <v>0</v>
      </c>
      <c r="G96" s="8">
        <v>62761</v>
      </c>
      <c r="H96" s="8">
        <v>23663</v>
      </c>
      <c r="I96" s="8">
        <v>39098</v>
      </c>
      <c r="J96" s="8">
        <v>7452</v>
      </c>
      <c r="K96" s="8">
        <v>0</v>
      </c>
      <c r="L96" s="8">
        <v>13035</v>
      </c>
      <c r="M96" s="8">
        <v>0</v>
      </c>
      <c r="N96" s="8">
        <v>177</v>
      </c>
      <c r="O96" s="8">
        <v>0</v>
      </c>
      <c r="P96" s="8">
        <v>20664</v>
      </c>
      <c r="Q96" s="8">
        <v>18434</v>
      </c>
      <c r="R96" s="8">
        <v>-646</v>
      </c>
      <c r="S96" s="8">
        <v>441</v>
      </c>
      <c r="T96" s="8">
        <v>-205</v>
      </c>
      <c r="U96" s="8">
        <v>0</v>
      </c>
      <c r="V96" s="8">
        <v>-547</v>
      </c>
      <c r="W96" s="8">
        <v>16</v>
      </c>
      <c r="X96" s="8">
        <v>17698</v>
      </c>
      <c r="Y96" s="8">
        <v>0</v>
      </c>
      <c r="Z96" s="8">
        <v>2651</v>
      </c>
      <c r="AA96" s="8">
        <v>387</v>
      </c>
      <c r="AB96" s="8">
        <v>0</v>
      </c>
      <c r="AC96" s="8">
        <v>-249</v>
      </c>
      <c r="AD96" s="8">
        <v>20352</v>
      </c>
      <c r="AE96" s="8">
        <v>10751</v>
      </c>
      <c r="AF96" s="8">
        <v>9601</v>
      </c>
      <c r="AG96" s="8">
        <v>0</v>
      </c>
      <c r="AH96" s="8">
        <v>0</v>
      </c>
      <c r="AI96" s="8">
        <v>9601</v>
      </c>
      <c r="AJ96" s="8">
        <v>0</v>
      </c>
      <c r="AK96" s="8">
        <v>9601</v>
      </c>
      <c r="AL96" s="8">
        <v>0</v>
      </c>
      <c r="AM96" s="8"/>
      <c r="AN96" s="8">
        <v>2.0423300000000002</v>
      </c>
      <c r="AO96" s="8">
        <v>2.0423300000000002</v>
      </c>
      <c r="AP96" s="8">
        <v>4701</v>
      </c>
      <c r="AQ96" s="8">
        <v>1.99</v>
      </c>
      <c r="AR96" s="8">
        <v>1.99</v>
      </c>
      <c r="AS96" s="8">
        <v>4835</v>
      </c>
      <c r="AT96" s="8">
        <v>1.0774999999999999</v>
      </c>
      <c r="AU96" s="1">
        <v>0.52827830434329803</v>
      </c>
      <c r="AV96" s="8"/>
      <c r="AW96" s="8">
        <v>26563</v>
      </c>
      <c r="AX96" s="8">
        <v>19811</v>
      </c>
      <c r="AY96" s="8">
        <v>18434</v>
      </c>
      <c r="AZ96" s="1">
        <v>0.52825200000000005</v>
      </c>
      <c r="BA96" s="9">
        <v>43099</v>
      </c>
      <c r="BB96" s="8"/>
      <c r="BC96" s="8">
        <v>0</v>
      </c>
      <c r="BD96" s="8">
        <v>1400</v>
      </c>
      <c r="BE96" s="8">
        <v>0</v>
      </c>
      <c r="BF96" s="8">
        <v>13947</v>
      </c>
      <c r="BG96" s="8">
        <v>0</v>
      </c>
      <c r="BH96" s="8">
        <v>77.755390000000006</v>
      </c>
      <c r="BI96" s="8">
        <v>186.24460999999999</v>
      </c>
      <c r="BJ96" s="8"/>
      <c r="BK96" s="8"/>
      <c r="BL96" s="8">
        <v>3433</v>
      </c>
      <c r="BM96" s="8">
        <v>1814</v>
      </c>
      <c r="BN96" s="8">
        <v>14002</v>
      </c>
      <c r="BO96" s="8">
        <v>5607</v>
      </c>
      <c r="BP96" s="8">
        <v>5708</v>
      </c>
      <c r="BQ96" s="8">
        <v>6983</v>
      </c>
      <c r="BR96" s="8">
        <v>0</v>
      </c>
      <c r="BS96" s="8">
        <v>2807</v>
      </c>
      <c r="BT96" s="8">
        <v>29500</v>
      </c>
      <c r="BU96" s="8">
        <v>100395</v>
      </c>
      <c r="BV96" s="8">
        <v>-59286</v>
      </c>
      <c r="BW96" s="8">
        <v>41109</v>
      </c>
      <c r="BX96" s="8">
        <v>12291</v>
      </c>
      <c r="BY96" s="8">
        <v>24389</v>
      </c>
      <c r="BZ96" s="8">
        <v>12745</v>
      </c>
      <c r="CA96" s="8">
        <v>860</v>
      </c>
      <c r="CB96" s="8">
        <v>840</v>
      </c>
      <c r="CC96" s="8">
        <v>1515</v>
      </c>
      <c r="CD96" s="8">
        <v>123249</v>
      </c>
      <c r="CE96" s="8"/>
      <c r="CF96" s="8">
        <v>2928</v>
      </c>
      <c r="CG96" s="8">
        <v>8907</v>
      </c>
      <c r="CH96" s="8">
        <v>37</v>
      </c>
      <c r="CI96" s="8">
        <v>1739</v>
      </c>
      <c r="CJ96" s="8">
        <v>0</v>
      </c>
      <c r="CK96" s="8">
        <v>1400</v>
      </c>
      <c r="CL96" s="8">
        <v>454</v>
      </c>
      <c r="CM96" s="8">
        <v>17421</v>
      </c>
      <c r="CN96" s="8">
        <v>25037</v>
      </c>
      <c r="CO96" s="8">
        <v>0</v>
      </c>
      <c r="CP96" s="8">
        <v>1555</v>
      </c>
      <c r="CQ96" s="8">
        <v>3046</v>
      </c>
      <c r="CR96" s="8">
        <v>7171</v>
      </c>
      <c r="CS96" s="8">
        <v>54230</v>
      </c>
      <c r="CT96" s="8">
        <v>26074</v>
      </c>
      <c r="CU96" s="8">
        <v>0</v>
      </c>
      <c r="CV96" s="8">
        <v>42083</v>
      </c>
      <c r="CW96" s="8">
        <v>0</v>
      </c>
      <c r="CX96" s="8">
        <v>862</v>
      </c>
      <c r="CY96" s="8">
        <v>69019</v>
      </c>
      <c r="CZ96" s="8">
        <v>0</v>
      </c>
      <c r="DA96" s="8">
        <v>69019</v>
      </c>
      <c r="DB96" s="8">
        <v>123249</v>
      </c>
      <c r="DC96" s="8"/>
      <c r="DD96" s="8">
        <v>4668</v>
      </c>
      <c r="DE96" s="8">
        <v>4687</v>
      </c>
      <c r="DF96" s="8">
        <v>14.725619999999999</v>
      </c>
      <c r="DG96" s="8">
        <v>26813</v>
      </c>
      <c r="DH96" s="8">
        <v>8619</v>
      </c>
      <c r="DI96" s="8">
        <v>1555</v>
      </c>
      <c r="DJ96" s="8">
        <v>2112</v>
      </c>
      <c r="DK96" s="8">
        <v>0</v>
      </c>
      <c r="DL96" s="8">
        <v>1774</v>
      </c>
      <c r="DM96" s="8">
        <v>738</v>
      </c>
      <c r="DN96" s="8">
        <v>4213</v>
      </c>
      <c r="DO96" s="8">
        <v>2032</v>
      </c>
      <c r="DP96" s="8">
        <v>27391</v>
      </c>
      <c r="DQ96" s="8">
        <v>0</v>
      </c>
      <c r="DR96" s="8">
        <v>57192</v>
      </c>
      <c r="DS96" s="8">
        <v>15812</v>
      </c>
      <c r="DT96" s="8">
        <v>102700</v>
      </c>
      <c r="DU96" s="8">
        <v>0</v>
      </c>
      <c r="DV96" s="8"/>
      <c r="DW96" s="8">
        <v>9601</v>
      </c>
      <c r="DX96" s="8">
        <v>6752</v>
      </c>
      <c r="DY96" s="8">
        <v>1377</v>
      </c>
      <c r="DZ96" s="8">
        <v>8129</v>
      </c>
      <c r="EA96" s="8">
        <v>0</v>
      </c>
      <c r="EB96" s="8">
        <v>-387</v>
      </c>
      <c r="EC96" s="8">
        <v>0</v>
      </c>
      <c r="ED96" s="8">
        <v>0</v>
      </c>
      <c r="EE96" s="8">
        <v>-2583</v>
      </c>
      <c r="EF96" s="8">
        <v>0</v>
      </c>
      <c r="EG96" s="8">
        <v>0</v>
      </c>
      <c r="EH96" s="8">
        <v>-781</v>
      </c>
      <c r="EI96" s="8">
        <v>-1300</v>
      </c>
      <c r="EJ96" s="8">
        <v>191</v>
      </c>
      <c r="EK96" s="8">
        <v>-1</v>
      </c>
      <c r="EL96" s="8">
        <v>22110</v>
      </c>
      <c r="EM96" s="8">
        <v>-11778</v>
      </c>
      <c r="EN96" s="8">
        <v>0</v>
      </c>
      <c r="EO96" s="8">
        <v>-14499</v>
      </c>
      <c r="EP96" s="8">
        <v>3124</v>
      </c>
      <c r="EQ96" s="8">
        <v>0</v>
      </c>
      <c r="ER96" s="8">
        <v>6661</v>
      </c>
      <c r="ES96" s="8">
        <v>0</v>
      </c>
      <c r="ET96" s="8">
        <v>730</v>
      </c>
      <c r="EU96" s="8">
        <v>-15762</v>
      </c>
      <c r="EV96" s="8">
        <v>0</v>
      </c>
      <c r="EW96" s="8">
        <v>7716</v>
      </c>
      <c r="EX96" s="8">
        <v>7716</v>
      </c>
      <c r="EY96" s="8">
        <v>0</v>
      </c>
      <c r="EZ96" s="8">
        <v>-8080</v>
      </c>
      <c r="FA96" s="8">
        <v>-8080</v>
      </c>
      <c r="FB96" s="8">
        <v>770</v>
      </c>
      <c r="FC96" s="8">
        <v>-3615</v>
      </c>
      <c r="FD96" s="8">
        <v>-5072</v>
      </c>
      <c r="FE96" s="8">
        <v>0</v>
      </c>
      <c r="FF96" s="8">
        <v>-5072</v>
      </c>
      <c r="FG96" s="8">
        <v>0</v>
      </c>
      <c r="FH96" s="8">
        <v>-194</v>
      </c>
      <c r="FI96" s="8">
        <v>-8475</v>
      </c>
      <c r="FJ96" s="8">
        <v>0</v>
      </c>
      <c r="FK96" s="8">
        <v>-2127</v>
      </c>
      <c r="FL96" s="8"/>
      <c r="FM96" s="8">
        <v>624</v>
      </c>
      <c r="FN96" s="8">
        <v>3824</v>
      </c>
      <c r="FO96" s="8">
        <v>11714.5</v>
      </c>
      <c r="FP96" s="8">
        <v>12118.25</v>
      </c>
      <c r="FQ96" s="8">
        <v>-2888</v>
      </c>
      <c r="FR96" s="8">
        <v>-364</v>
      </c>
      <c r="FS96" s="8" t="s">
        <v>4128</v>
      </c>
      <c r="FT96" s="9">
        <v>43099</v>
      </c>
      <c r="FU96" s="8">
        <v>12</v>
      </c>
      <c r="FV96" s="8">
        <v>216028.79999999999</v>
      </c>
      <c r="FW96" s="8">
        <v>0.54832000000000003</v>
      </c>
      <c r="FX96" s="8">
        <v>1.0559799999999999</v>
      </c>
      <c r="FY96" s="8">
        <v>1.34511</v>
      </c>
      <c r="FZ96" s="8">
        <v>1.3271200000000001</v>
      </c>
      <c r="GA96" s="33">
        <f t="shared" si="16"/>
        <v>2017</v>
      </c>
      <c r="GB96" s="10">
        <f t="shared" si="17"/>
        <v>12</v>
      </c>
      <c r="GC96" s="10">
        <v>1.0633900000000001</v>
      </c>
      <c r="GD96" s="10">
        <v>1.06379</v>
      </c>
    </row>
    <row r="97" spans="1:186">
      <c r="A97" s="8" t="str">
        <f t="shared" si="20"/>
        <v>Intel</v>
      </c>
      <c r="B97" s="8" t="str">
        <f t="shared" si="21"/>
        <v>NasdaqGS:INTC</v>
      </c>
      <c r="C97" s="8" t="str">
        <f>CONCATENATE("FY",RIGHT(Assumptions!D$9,4)-1)</f>
        <v>FY2018</v>
      </c>
      <c r="D97" s="10">
        <f t="shared" si="15"/>
        <v>2018</v>
      </c>
      <c r="E97" s="8">
        <v>70848</v>
      </c>
      <c r="F97" s="8">
        <v>0</v>
      </c>
      <c r="G97" s="8">
        <v>70848</v>
      </c>
      <c r="H97" s="8">
        <v>27111</v>
      </c>
      <c r="I97" s="8">
        <v>43737</v>
      </c>
      <c r="J97" s="8">
        <v>6750</v>
      </c>
      <c r="K97" s="8">
        <v>0</v>
      </c>
      <c r="L97" s="8">
        <v>13543</v>
      </c>
      <c r="M97" s="8">
        <v>0</v>
      </c>
      <c r="N97" s="8">
        <v>200</v>
      </c>
      <c r="O97" s="8">
        <v>0</v>
      </c>
      <c r="P97" s="8">
        <v>20493</v>
      </c>
      <c r="Q97" s="8">
        <v>23244</v>
      </c>
      <c r="R97" s="8">
        <v>-468</v>
      </c>
      <c r="S97" s="8">
        <v>438</v>
      </c>
      <c r="T97" s="8">
        <v>-30</v>
      </c>
      <c r="U97" s="8">
        <v>0</v>
      </c>
      <c r="V97" s="8">
        <v>372</v>
      </c>
      <c r="W97" s="8">
        <v>-713</v>
      </c>
      <c r="X97" s="8">
        <v>22873</v>
      </c>
      <c r="Y97" s="8">
        <v>0</v>
      </c>
      <c r="Z97" s="8">
        <v>-125</v>
      </c>
      <c r="AA97" s="8">
        <v>497</v>
      </c>
      <c r="AB97" s="8">
        <v>0</v>
      </c>
      <c r="AC97" s="8">
        <v>0</v>
      </c>
      <c r="AD97" s="8">
        <v>23317</v>
      </c>
      <c r="AE97" s="8">
        <v>2264</v>
      </c>
      <c r="AF97" s="8">
        <v>21053</v>
      </c>
      <c r="AG97" s="8">
        <v>0</v>
      </c>
      <c r="AH97" s="8">
        <v>0</v>
      </c>
      <c r="AI97" s="8">
        <v>21053</v>
      </c>
      <c r="AJ97" s="8">
        <v>0</v>
      </c>
      <c r="AK97" s="8">
        <v>21053</v>
      </c>
      <c r="AL97" s="8">
        <v>0</v>
      </c>
      <c r="AM97" s="8"/>
      <c r="AN97" s="8">
        <v>4.5658200000000004</v>
      </c>
      <c r="AO97" s="8">
        <v>4.5658200000000004</v>
      </c>
      <c r="AP97" s="8">
        <v>4611</v>
      </c>
      <c r="AQ97" s="8">
        <v>4.4800000000000004</v>
      </c>
      <c r="AR97" s="8">
        <v>4.4800000000000004</v>
      </c>
      <c r="AS97" s="8">
        <v>4701</v>
      </c>
      <c r="AT97" s="8">
        <v>1.2</v>
      </c>
      <c r="AU97" s="1">
        <v>0.26319289412435298</v>
      </c>
      <c r="AV97" s="8"/>
      <c r="AW97" s="8">
        <v>32329</v>
      </c>
      <c r="AX97" s="8">
        <v>24809</v>
      </c>
      <c r="AY97" s="8">
        <v>23244</v>
      </c>
      <c r="AZ97" s="1">
        <v>9.7096000000000002E-2</v>
      </c>
      <c r="BA97" s="9">
        <v>43463</v>
      </c>
      <c r="BB97" s="8"/>
      <c r="BC97" s="8">
        <v>0</v>
      </c>
      <c r="BD97" s="8">
        <v>1200</v>
      </c>
      <c r="BE97" s="8">
        <v>0</v>
      </c>
      <c r="BF97" s="8">
        <v>14648</v>
      </c>
      <c r="BG97" s="8">
        <v>0</v>
      </c>
      <c r="BH97" s="8">
        <v>67.006630000000001</v>
      </c>
      <c r="BI97" s="8">
        <v>163.99337</v>
      </c>
      <c r="BJ97" s="8"/>
      <c r="BK97" s="8"/>
      <c r="BL97" s="8">
        <v>3019</v>
      </c>
      <c r="BM97" s="8">
        <v>2788</v>
      </c>
      <c r="BN97" s="8">
        <v>11650</v>
      </c>
      <c r="BO97" s="8">
        <v>6722</v>
      </c>
      <c r="BP97" s="8">
        <v>7238</v>
      </c>
      <c r="BQ97" s="8">
        <v>7253</v>
      </c>
      <c r="BR97" s="8">
        <v>0</v>
      </c>
      <c r="BS97" s="8">
        <v>2646</v>
      </c>
      <c r="BT97" s="8">
        <v>28787</v>
      </c>
      <c r="BU97" s="8">
        <v>114318</v>
      </c>
      <c r="BV97" s="8">
        <v>-65342</v>
      </c>
      <c r="BW97" s="8">
        <v>48976</v>
      </c>
      <c r="BX97" s="8">
        <v>9430</v>
      </c>
      <c r="BY97" s="8">
        <v>24513</v>
      </c>
      <c r="BZ97" s="8">
        <v>11836</v>
      </c>
      <c r="CA97" s="8">
        <v>479</v>
      </c>
      <c r="CB97" s="8">
        <v>1122</v>
      </c>
      <c r="CC97" s="8">
        <v>2820</v>
      </c>
      <c r="CD97" s="8">
        <v>127963</v>
      </c>
      <c r="CE97" s="8"/>
      <c r="CF97" s="8">
        <v>3824</v>
      </c>
      <c r="CG97" s="8">
        <v>10103</v>
      </c>
      <c r="CH97" s="8">
        <v>500</v>
      </c>
      <c r="CI97" s="8">
        <v>761</v>
      </c>
      <c r="CJ97" s="8">
        <v>0</v>
      </c>
      <c r="CK97" s="8">
        <v>366</v>
      </c>
      <c r="CL97" s="8">
        <v>412</v>
      </c>
      <c r="CM97" s="8">
        <v>16626</v>
      </c>
      <c r="CN97" s="8">
        <v>25098</v>
      </c>
      <c r="CO97" s="8">
        <v>0</v>
      </c>
      <c r="CP97" s="8">
        <v>1126</v>
      </c>
      <c r="CQ97" s="8">
        <v>1665</v>
      </c>
      <c r="CR97" s="8">
        <v>6836</v>
      </c>
      <c r="CS97" s="8">
        <v>53400</v>
      </c>
      <c r="CT97" s="8">
        <v>25365</v>
      </c>
      <c r="CU97" s="8">
        <v>0</v>
      </c>
      <c r="CV97" s="8">
        <v>50172</v>
      </c>
      <c r="CW97" s="8">
        <v>0</v>
      </c>
      <c r="CX97" s="8">
        <v>-974</v>
      </c>
      <c r="CY97" s="8">
        <v>74563</v>
      </c>
      <c r="CZ97" s="8">
        <v>0</v>
      </c>
      <c r="DA97" s="8">
        <v>74563</v>
      </c>
      <c r="DB97" s="8">
        <v>127963</v>
      </c>
      <c r="DC97" s="8"/>
      <c r="DD97" s="8">
        <v>4497</v>
      </c>
      <c r="DE97" s="8">
        <v>4516</v>
      </c>
      <c r="DF97" s="8">
        <v>16.510850000000001</v>
      </c>
      <c r="DG97" s="8">
        <v>26359</v>
      </c>
      <c r="DH97" s="8">
        <v>13269</v>
      </c>
      <c r="DI97" s="8">
        <v>882</v>
      </c>
      <c r="DJ97" s="8">
        <v>1848</v>
      </c>
      <c r="DK97" s="8">
        <v>0</v>
      </c>
      <c r="DL97" s="8">
        <v>1624</v>
      </c>
      <c r="DM97" s="8">
        <v>813</v>
      </c>
      <c r="DN97" s="8">
        <v>4511</v>
      </c>
      <c r="DO97" s="8">
        <v>1929</v>
      </c>
      <c r="DP97" s="8">
        <v>30954</v>
      </c>
      <c r="DQ97" s="8">
        <v>0</v>
      </c>
      <c r="DR97" s="8">
        <v>66721</v>
      </c>
      <c r="DS97" s="8">
        <v>16643</v>
      </c>
      <c r="DT97" s="8">
        <v>107400</v>
      </c>
      <c r="DU97" s="8">
        <v>0</v>
      </c>
      <c r="DV97" s="8"/>
      <c r="DW97" s="8">
        <v>21053</v>
      </c>
      <c r="DX97" s="8">
        <v>7520</v>
      </c>
      <c r="DY97" s="8">
        <v>1565</v>
      </c>
      <c r="DZ97" s="8">
        <v>9085</v>
      </c>
      <c r="EA97" s="8">
        <v>0</v>
      </c>
      <c r="EB97" s="8">
        <v>-497</v>
      </c>
      <c r="EC97" s="8">
        <v>0</v>
      </c>
      <c r="ED97" s="8">
        <v>0</v>
      </c>
      <c r="EE97" s="8">
        <v>155</v>
      </c>
      <c r="EF97" s="8">
        <v>0</v>
      </c>
      <c r="EG97" s="8">
        <v>0</v>
      </c>
      <c r="EH97" s="8">
        <v>-1714</v>
      </c>
      <c r="EI97" s="8">
        <v>-214</v>
      </c>
      <c r="EJ97" s="8">
        <v>211</v>
      </c>
      <c r="EK97" s="8">
        <v>41</v>
      </c>
      <c r="EL97" s="8">
        <v>29432</v>
      </c>
      <c r="EM97" s="8">
        <v>-15181</v>
      </c>
      <c r="EN97" s="8">
        <v>0</v>
      </c>
      <c r="EO97" s="8">
        <v>-190</v>
      </c>
      <c r="EP97" s="8">
        <v>548</v>
      </c>
      <c r="EQ97" s="8">
        <v>0</v>
      </c>
      <c r="ER97" s="8">
        <v>3856</v>
      </c>
      <c r="ES97" s="8">
        <v>0</v>
      </c>
      <c r="ET97" s="8">
        <v>-272</v>
      </c>
      <c r="EU97" s="8">
        <v>-11239</v>
      </c>
      <c r="EV97" s="8">
        <v>0</v>
      </c>
      <c r="EW97" s="8">
        <v>423</v>
      </c>
      <c r="EX97" s="8">
        <v>423</v>
      </c>
      <c r="EY97" s="8">
        <v>0</v>
      </c>
      <c r="EZ97" s="8">
        <v>-3026</v>
      </c>
      <c r="FA97" s="8">
        <v>-3026</v>
      </c>
      <c r="FB97" s="8">
        <v>555</v>
      </c>
      <c r="FC97" s="8">
        <v>-10730</v>
      </c>
      <c r="FD97" s="8">
        <v>-5541</v>
      </c>
      <c r="FE97" s="8">
        <v>0</v>
      </c>
      <c r="FF97" s="8">
        <v>-5541</v>
      </c>
      <c r="FG97" s="8">
        <v>0</v>
      </c>
      <c r="FH97" s="8">
        <v>-288</v>
      </c>
      <c r="FI97" s="8">
        <v>-18607</v>
      </c>
      <c r="FJ97" s="8">
        <v>0</v>
      </c>
      <c r="FK97" s="8">
        <v>-414</v>
      </c>
      <c r="FL97" s="8"/>
      <c r="FM97" s="8">
        <v>448</v>
      </c>
      <c r="FN97" s="8">
        <v>3813</v>
      </c>
      <c r="FO97" s="8">
        <v>7766</v>
      </c>
      <c r="FP97" s="8">
        <v>8058.5</v>
      </c>
      <c r="FQ97" s="8">
        <v>1919</v>
      </c>
      <c r="FR97" s="8">
        <v>-2603</v>
      </c>
      <c r="FS97" s="8" t="s">
        <v>4128</v>
      </c>
      <c r="FT97" s="9">
        <v>43463</v>
      </c>
      <c r="FU97" s="8">
        <v>12</v>
      </c>
      <c r="FV97" s="8">
        <v>213367</v>
      </c>
      <c r="FW97" s="8">
        <v>0.67449999999999999</v>
      </c>
      <c r="FX97" s="8">
        <v>0.86816000000000004</v>
      </c>
      <c r="FY97" s="8">
        <v>1.04236</v>
      </c>
      <c r="FZ97" s="8">
        <v>1.0190699999999999</v>
      </c>
      <c r="GA97" s="33">
        <f t="shared" si="16"/>
        <v>2018</v>
      </c>
      <c r="GB97" s="10">
        <f t="shared" si="17"/>
        <v>12</v>
      </c>
      <c r="GC97" s="10">
        <v>0.65283999999999998</v>
      </c>
      <c r="GD97" s="10">
        <v>0.68017000000000005</v>
      </c>
    </row>
    <row r="98" spans="1:186">
      <c r="A98" s="8" t="str">
        <f t="shared" si="20"/>
        <v>Intel</v>
      </c>
      <c r="B98" s="8" t="str">
        <f t="shared" si="21"/>
        <v>NasdaqGS:INTC</v>
      </c>
      <c r="C98" s="8" t="str">
        <f>CONCATENATE("FY",RIGHT(Assumptions!D$9,4))</f>
        <v>FY2019</v>
      </c>
      <c r="D98" s="10">
        <f t="shared" si="15"/>
        <v>2019</v>
      </c>
      <c r="E98" s="8">
        <v>71965</v>
      </c>
      <c r="F98" s="8">
        <v>0</v>
      </c>
      <c r="G98" s="8">
        <v>71965</v>
      </c>
      <c r="H98" s="8">
        <v>29825</v>
      </c>
      <c r="I98" s="8">
        <v>42140</v>
      </c>
      <c r="J98" s="8">
        <v>6150</v>
      </c>
      <c r="K98" s="8">
        <v>0</v>
      </c>
      <c r="L98" s="8">
        <v>13362</v>
      </c>
      <c r="M98" s="8">
        <v>0</v>
      </c>
      <c r="N98" s="8">
        <v>200</v>
      </c>
      <c r="O98" s="8">
        <v>0</v>
      </c>
      <c r="P98" s="8">
        <v>19712</v>
      </c>
      <c r="Q98" s="8">
        <v>22428</v>
      </c>
      <c r="R98" s="8">
        <v>-489</v>
      </c>
      <c r="S98" s="8">
        <v>483</v>
      </c>
      <c r="T98" s="8">
        <v>-6</v>
      </c>
      <c r="U98" s="8">
        <v>0</v>
      </c>
      <c r="V98" s="8">
        <v>204</v>
      </c>
      <c r="W98" s="8">
        <v>-248</v>
      </c>
      <c r="X98" s="8">
        <v>22378</v>
      </c>
      <c r="Y98" s="8">
        <v>0</v>
      </c>
      <c r="Z98" s="8">
        <v>1539</v>
      </c>
      <c r="AA98" s="8">
        <v>690</v>
      </c>
      <c r="AB98" s="8">
        <v>0</v>
      </c>
      <c r="AC98" s="8">
        <v>-156</v>
      </c>
      <c r="AD98" s="8">
        <v>24058</v>
      </c>
      <c r="AE98" s="8">
        <v>3010</v>
      </c>
      <c r="AF98" s="8">
        <v>21048</v>
      </c>
      <c r="AG98" s="8">
        <v>0</v>
      </c>
      <c r="AH98" s="8">
        <v>0</v>
      </c>
      <c r="AI98" s="8">
        <v>21048</v>
      </c>
      <c r="AJ98" s="8">
        <v>0</v>
      </c>
      <c r="AK98" s="8">
        <v>21048</v>
      </c>
      <c r="AL98" s="8">
        <v>0</v>
      </c>
      <c r="AM98" s="8"/>
      <c r="AN98" s="8">
        <v>4.7652299999999999</v>
      </c>
      <c r="AO98" s="8">
        <v>4.7652299999999999</v>
      </c>
      <c r="AP98" s="8">
        <v>4417</v>
      </c>
      <c r="AQ98" s="8">
        <v>4.71</v>
      </c>
      <c r="AR98" s="8">
        <v>4.71</v>
      </c>
      <c r="AS98" s="8">
        <v>4473</v>
      </c>
      <c r="AT98" s="8">
        <v>1.26</v>
      </c>
      <c r="AU98" s="1">
        <v>0.26491828202204498</v>
      </c>
      <c r="AV98" s="8"/>
      <c r="AW98" s="8">
        <v>33254</v>
      </c>
      <c r="AX98" s="8">
        <v>24050</v>
      </c>
      <c r="AY98" s="8">
        <v>22428</v>
      </c>
      <c r="AZ98" s="1">
        <v>0.125114</v>
      </c>
      <c r="BA98" s="9">
        <v>43827</v>
      </c>
      <c r="BB98" s="8"/>
      <c r="BC98" s="8">
        <v>0</v>
      </c>
      <c r="BD98" s="8">
        <v>832</v>
      </c>
      <c r="BE98" s="8">
        <v>0</v>
      </c>
      <c r="BF98" s="8">
        <v>14486</v>
      </c>
      <c r="BG98" s="8">
        <v>0</v>
      </c>
      <c r="BH98" s="8">
        <v>50.876480000000001</v>
      </c>
      <c r="BI98" s="8">
        <v>134.12352000000001</v>
      </c>
      <c r="BJ98" s="8"/>
      <c r="BK98" s="8"/>
      <c r="BL98" s="8">
        <v>4194</v>
      </c>
      <c r="BM98" s="8">
        <v>1082</v>
      </c>
      <c r="BN98" s="8">
        <v>13123</v>
      </c>
      <c r="BO98" s="8">
        <v>7659</v>
      </c>
      <c r="BP98" s="8">
        <v>7735</v>
      </c>
      <c r="BQ98" s="8">
        <v>8744</v>
      </c>
      <c r="BR98" s="8">
        <v>0</v>
      </c>
      <c r="BS98" s="8">
        <v>1637</v>
      </c>
      <c r="BT98" s="8">
        <v>31239</v>
      </c>
      <c r="BU98" s="8">
        <v>129335</v>
      </c>
      <c r="BV98" s="8">
        <v>-73321</v>
      </c>
      <c r="BW98" s="8">
        <v>56014</v>
      </c>
      <c r="BX98" s="8">
        <v>7243</v>
      </c>
      <c r="BY98" s="8">
        <v>26276</v>
      </c>
      <c r="BZ98" s="8">
        <v>10827</v>
      </c>
      <c r="CA98" s="8">
        <v>554</v>
      </c>
      <c r="CB98" s="8">
        <v>1209</v>
      </c>
      <c r="CC98" s="8">
        <v>3162</v>
      </c>
      <c r="CD98" s="8">
        <v>136524</v>
      </c>
      <c r="CE98" s="8"/>
      <c r="CF98" s="8">
        <v>4128</v>
      </c>
      <c r="CG98" s="8">
        <v>12776</v>
      </c>
      <c r="CH98" s="8">
        <v>0</v>
      </c>
      <c r="CI98" s="8">
        <v>3693</v>
      </c>
      <c r="CJ98" s="8">
        <v>175</v>
      </c>
      <c r="CK98" s="8">
        <v>575</v>
      </c>
      <c r="CL98" s="8">
        <v>290</v>
      </c>
      <c r="CM98" s="8">
        <v>22310</v>
      </c>
      <c r="CN98" s="8">
        <v>25308</v>
      </c>
      <c r="CO98" s="8">
        <v>375</v>
      </c>
      <c r="CP98" s="8">
        <v>1630</v>
      </c>
      <c r="CQ98" s="8">
        <v>2044</v>
      </c>
      <c r="CR98" s="8">
        <v>5985</v>
      </c>
      <c r="CS98" s="8">
        <v>59020</v>
      </c>
      <c r="CT98" s="8">
        <v>25261</v>
      </c>
      <c r="CU98" s="8">
        <v>0</v>
      </c>
      <c r="CV98" s="8">
        <v>53523</v>
      </c>
      <c r="CW98" s="8">
        <v>0</v>
      </c>
      <c r="CX98" s="8">
        <v>-1280</v>
      </c>
      <c r="CY98" s="8">
        <v>77504</v>
      </c>
      <c r="CZ98" s="8">
        <v>0</v>
      </c>
      <c r="DA98" s="8">
        <v>77504</v>
      </c>
      <c r="DB98" s="8">
        <v>136524</v>
      </c>
      <c r="DC98" s="8"/>
      <c r="DD98" s="8">
        <v>4277</v>
      </c>
      <c r="DE98" s="8">
        <v>4290</v>
      </c>
      <c r="DF98" s="8">
        <v>18.066199999999998</v>
      </c>
      <c r="DG98" s="8">
        <v>29551</v>
      </c>
      <c r="DH98" s="8">
        <v>15978</v>
      </c>
      <c r="DI98" s="8">
        <v>1630</v>
      </c>
      <c r="DJ98" s="8">
        <v>1480</v>
      </c>
      <c r="DK98" s="8">
        <v>0</v>
      </c>
      <c r="DL98" s="8">
        <v>37</v>
      </c>
      <c r="DM98" s="8">
        <v>840</v>
      </c>
      <c r="DN98" s="8">
        <v>6225</v>
      </c>
      <c r="DO98" s="8">
        <v>1679</v>
      </c>
      <c r="DP98" s="8">
        <v>37743</v>
      </c>
      <c r="DQ98" s="8">
        <v>0</v>
      </c>
      <c r="DR98" s="8">
        <v>74901</v>
      </c>
      <c r="DS98" s="8">
        <v>16063</v>
      </c>
      <c r="DT98" s="8">
        <v>110800</v>
      </c>
      <c r="DU98" s="8">
        <v>0</v>
      </c>
      <c r="DV98" s="8"/>
      <c r="DW98" s="8">
        <v>21048</v>
      </c>
      <c r="DX98" s="8">
        <v>9204</v>
      </c>
      <c r="DY98" s="8">
        <v>1622</v>
      </c>
      <c r="DZ98" s="8">
        <v>10826</v>
      </c>
      <c r="EA98" s="8">
        <v>0</v>
      </c>
      <c r="EB98" s="8">
        <v>-690</v>
      </c>
      <c r="EC98" s="8">
        <v>0</v>
      </c>
      <c r="ED98" s="8">
        <v>0</v>
      </c>
      <c r="EE98" s="8">
        <v>-892</v>
      </c>
      <c r="EF98" s="8">
        <v>0</v>
      </c>
      <c r="EG98" s="8">
        <v>0</v>
      </c>
      <c r="EH98" s="8">
        <v>-935</v>
      </c>
      <c r="EI98" s="8">
        <v>-1481</v>
      </c>
      <c r="EJ98" s="8">
        <v>696</v>
      </c>
      <c r="EK98" s="8">
        <v>2765</v>
      </c>
      <c r="EL98" s="8">
        <v>33145</v>
      </c>
      <c r="EM98" s="8">
        <v>-16213</v>
      </c>
      <c r="EN98" s="8">
        <v>0</v>
      </c>
      <c r="EO98" s="8">
        <v>-1958</v>
      </c>
      <c r="EP98" s="8">
        <v>911</v>
      </c>
      <c r="EQ98" s="8">
        <v>0</v>
      </c>
      <c r="ER98" s="8">
        <v>2140</v>
      </c>
      <c r="ES98" s="8">
        <v>0</v>
      </c>
      <c r="ET98" s="8">
        <v>715</v>
      </c>
      <c r="EU98" s="8">
        <v>-14405</v>
      </c>
      <c r="EV98" s="8">
        <v>0</v>
      </c>
      <c r="EW98" s="8">
        <v>3392</v>
      </c>
      <c r="EX98" s="8">
        <v>3392</v>
      </c>
      <c r="EY98" s="8">
        <v>0</v>
      </c>
      <c r="EZ98" s="8">
        <v>-2627</v>
      </c>
      <c r="FA98" s="8">
        <v>-2627</v>
      </c>
      <c r="FB98" s="8">
        <v>750</v>
      </c>
      <c r="FC98" s="8">
        <v>-13576</v>
      </c>
      <c r="FD98" s="8">
        <v>-5576</v>
      </c>
      <c r="FE98" s="8">
        <v>0</v>
      </c>
      <c r="FF98" s="8">
        <v>-5576</v>
      </c>
      <c r="FG98" s="8">
        <v>0</v>
      </c>
      <c r="FH98" s="8">
        <v>72</v>
      </c>
      <c r="FI98" s="8">
        <v>-17565</v>
      </c>
      <c r="FJ98" s="8">
        <v>0</v>
      </c>
      <c r="FK98" s="8">
        <v>1175</v>
      </c>
      <c r="FL98" s="8"/>
      <c r="FM98" s="8">
        <v>469</v>
      </c>
      <c r="FN98" s="8">
        <v>2110</v>
      </c>
      <c r="FO98" s="8">
        <v>12127.875</v>
      </c>
      <c r="FP98" s="8">
        <v>12433.5</v>
      </c>
      <c r="FQ98" s="8">
        <v>-2098</v>
      </c>
      <c r="FR98" s="8">
        <v>765</v>
      </c>
      <c r="FS98" s="8" t="s">
        <v>4128</v>
      </c>
      <c r="FT98" s="9">
        <v>43827</v>
      </c>
      <c r="FU98" s="8">
        <v>12</v>
      </c>
      <c r="FV98" s="8">
        <v>261348</v>
      </c>
      <c r="FW98" s="8">
        <v>0.42942999999999998</v>
      </c>
      <c r="FX98" s="8">
        <v>0.90946000000000005</v>
      </c>
      <c r="FY98" s="8">
        <v>1.12832</v>
      </c>
      <c r="FZ98" s="8">
        <v>1.4716199999999999</v>
      </c>
      <c r="GA98" s="33">
        <f t="shared" si="16"/>
        <v>2019</v>
      </c>
      <c r="GB98" s="10">
        <f t="shared" si="17"/>
        <v>12</v>
      </c>
      <c r="GC98" s="10">
        <v>1.04033</v>
      </c>
      <c r="GD98" s="10">
        <v>0.95396000000000003</v>
      </c>
    </row>
    <row r="99" spans="1:186">
      <c r="A99" s="10" t="str">
        <f>Assumptions!C10</f>
        <v>Skyworks</v>
      </c>
      <c r="B99" s="10" t="str">
        <f>Assumptions!B10</f>
        <v>NasdaqGS:SWKS</v>
      </c>
      <c r="C99" s="8" t="str">
        <f>CONCATENATE("FY",RIGHT(Assumptions!D$10,4)-11)</f>
        <v>FY2008</v>
      </c>
      <c r="D99" s="10">
        <f t="shared" si="15"/>
        <v>2008</v>
      </c>
      <c r="E99" s="8">
        <v>860.01700000000005</v>
      </c>
      <c r="F99" s="8">
        <v>0</v>
      </c>
      <c r="G99" s="8">
        <v>860.01700000000005</v>
      </c>
      <c r="H99" s="8">
        <v>517.05399999999997</v>
      </c>
      <c r="I99" s="8">
        <v>342.96300000000002</v>
      </c>
      <c r="J99" s="8">
        <v>100.00700000000001</v>
      </c>
      <c r="K99" s="8">
        <v>0</v>
      </c>
      <c r="L99" s="8">
        <v>146.01300000000001</v>
      </c>
      <c r="M99" s="8">
        <v>0</v>
      </c>
      <c r="N99" s="8">
        <v>6.0049999999999999</v>
      </c>
      <c r="O99" s="8">
        <v>0</v>
      </c>
      <c r="P99" s="8">
        <v>252.02500000000001</v>
      </c>
      <c r="Q99" s="8">
        <v>90.938000000000002</v>
      </c>
      <c r="R99" s="8">
        <v>-16.324000000000002</v>
      </c>
      <c r="S99" s="8">
        <v>0</v>
      </c>
      <c r="T99" s="8">
        <v>-16.324000000000002</v>
      </c>
      <c r="U99" s="8">
        <v>0</v>
      </c>
      <c r="V99" s="8">
        <v>-0.6</v>
      </c>
      <c r="W99" s="8">
        <v>6.5830000000000002</v>
      </c>
      <c r="X99" s="8">
        <v>80.596999999999994</v>
      </c>
      <c r="Y99" s="8">
        <v>0</v>
      </c>
      <c r="Z99" s="8">
        <v>0</v>
      </c>
      <c r="AA99" s="8">
        <v>0</v>
      </c>
      <c r="AB99" s="8">
        <v>0</v>
      </c>
      <c r="AC99" s="8">
        <v>2.1579999999999999</v>
      </c>
      <c r="AD99" s="8">
        <v>82.188000000000002</v>
      </c>
      <c r="AE99" s="8">
        <v>-28.818000000000001</v>
      </c>
      <c r="AF99" s="8">
        <v>111.006</v>
      </c>
      <c r="AG99" s="8">
        <v>0</v>
      </c>
      <c r="AH99" s="8">
        <v>0</v>
      </c>
      <c r="AI99" s="8">
        <v>111.006</v>
      </c>
      <c r="AJ99" s="8">
        <v>0</v>
      </c>
      <c r="AK99" s="8">
        <v>111.006</v>
      </c>
      <c r="AL99" s="8">
        <v>0</v>
      </c>
      <c r="AM99" s="8"/>
      <c r="AN99" s="8">
        <v>0.68574000000000002</v>
      </c>
      <c r="AO99" s="8">
        <v>0.68574000000000002</v>
      </c>
      <c r="AP99" s="8">
        <v>161.87799999999999</v>
      </c>
      <c r="AQ99" s="8">
        <v>0.67</v>
      </c>
      <c r="AR99" s="8">
        <v>0.67</v>
      </c>
      <c r="AS99" s="8">
        <v>164.755</v>
      </c>
      <c r="AT99" s="8">
        <v>0</v>
      </c>
      <c r="AU99" s="1">
        <v>0</v>
      </c>
      <c r="AV99" s="8"/>
      <c r="AW99" s="8">
        <v>142.583</v>
      </c>
      <c r="AX99" s="8">
        <v>97.870999999999995</v>
      </c>
      <c r="AY99" s="8">
        <v>90.938000000000002</v>
      </c>
      <c r="AZ99" s="1">
        <v>-2146826273</v>
      </c>
      <c r="BA99" s="9">
        <v>39724</v>
      </c>
      <c r="BB99" s="8"/>
      <c r="BC99" s="8">
        <v>0</v>
      </c>
      <c r="BD99" s="8">
        <v>0</v>
      </c>
      <c r="BE99" s="8">
        <v>0</v>
      </c>
      <c r="BF99" s="8">
        <v>146.01300000000001</v>
      </c>
      <c r="BG99" s="8">
        <v>0</v>
      </c>
      <c r="BH99" s="8">
        <v>4.6127000000000002</v>
      </c>
      <c r="BI99" s="8">
        <v>3.9872999999999998</v>
      </c>
      <c r="BJ99" s="8"/>
      <c r="BK99" s="8"/>
      <c r="BL99" s="8">
        <v>225.10400000000001</v>
      </c>
      <c r="BM99" s="8">
        <v>0</v>
      </c>
      <c r="BN99" s="8">
        <v>225.10400000000001</v>
      </c>
      <c r="BO99" s="8">
        <v>146.71</v>
      </c>
      <c r="BP99" s="8">
        <v>146.71</v>
      </c>
      <c r="BQ99" s="8">
        <v>103.791</v>
      </c>
      <c r="BR99" s="8">
        <v>0</v>
      </c>
      <c r="BS99" s="8">
        <v>13.089</v>
      </c>
      <c r="BT99" s="8">
        <v>494.65600000000001</v>
      </c>
      <c r="BU99" s="8">
        <v>491.43599999999998</v>
      </c>
      <c r="BV99" s="8">
        <v>-318.07600000000002</v>
      </c>
      <c r="BW99" s="8">
        <v>173.36</v>
      </c>
      <c r="BX99" s="8">
        <v>0</v>
      </c>
      <c r="BY99" s="8">
        <v>483.67099999999999</v>
      </c>
      <c r="BZ99" s="8">
        <v>19.745999999999999</v>
      </c>
      <c r="CA99" s="8">
        <v>0</v>
      </c>
      <c r="CB99" s="8">
        <v>53.192</v>
      </c>
      <c r="CC99" s="8">
        <v>11.474</v>
      </c>
      <c r="CD99" s="8">
        <v>1236.0989999999999</v>
      </c>
      <c r="CE99" s="8"/>
      <c r="CF99" s="8">
        <v>58.527000000000001</v>
      </c>
      <c r="CG99" s="8">
        <v>32.11</v>
      </c>
      <c r="CH99" s="8">
        <v>50</v>
      </c>
      <c r="CI99" s="8">
        <v>0</v>
      </c>
      <c r="CJ99" s="8">
        <v>0</v>
      </c>
      <c r="CK99" s="8">
        <v>0</v>
      </c>
      <c r="CL99" s="8">
        <v>8.1029999999999998</v>
      </c>
      <c r="CM99" s="8">
        <v>148.74</v>
      </c>
      <c r="CN99" s="8">
        <v>137.61600000000001</v>
      </c>
      <c r="CO99" s="8">
        <v>0</v>
      </c>
      <c r="CP99" s="8">
        <v>0</v>
      </c>
      <c r="CQ99" s="8">
        <v>0</v>
      </c>
      <c r="CR99" s="8">
        <v>5.5270000000000001</v>
      </c>
      <c r="CS99" s="8">
        <v>291.88299999999998</v>
      </c>
      <c r="CT99" s="8">
        <v>41.398000000000003</v>
      </c>
      <c r="CU99" s="8">
        <v>1430.999</v>
      </c>
      <c r="CV99" s="8">
        <v>-493.08300000000003</v>
      </c>
      <c r="CW99" s="8">
        <v>-33.917999999999999</v>
      </c>
      <c r="CX99" s="8">
        <v>-1.18</v>
      </c>
      <c r="CY99" s="8">
        <v>944.21600000000001</v>
      </c>
      <c r="CZ99" s="8">
        <v>0</v>
      </c>
      <c r="DA99" s="8">
        <v>944.21600000000001</v>
      </c>
      <c r="DB99" s="8">
        <v>1236.0989999999999</v>
      </c>
      <c r="DC99" s="8"/>
      <c r="DD99" s="8">
        <v>165.76409000000001</v>
      </c>
      <c r="DE99" s="8">
        <v>165.59200000000001</v>
      </c>
      <c r="DF99" s="8">
        <v>5.7020600000000004</v>
      </c>
      <c r="DG99" s="8">
        <v>187.61600000000001</v>
      </c>
      <c r="DH99" s="8">
        <v>-37.488</v>
      </c>
      <c r="DI99" s="8">
        <v>0.26800000000000002</v>
      </c>
      <c r="DJ99" s="8">
        <v>68.8</v>
      </c>
      <c r="DK99" s="8">
        <v>0</v>
      </c>
      <c r="DL99" s="8">
        <v>0</v>
      </c>
      <c r="DM99" s="8">
        <v>8.0050000000000008</v>
      </c>
      <c r="DN99" s="8">
        <v>64.305000000000007</v>
      </c>
      <c r="DO99" s="8">
        <v>31.481000000000002</v>
      </c>
      <c r="DP99" s="8">
        <v>14.412000000000001</v>
      </c>
      <c r="DQ99" s="8">
        <v>39.707999999999998</v>
      </c>
      <c r="DR99" s="8">
        <v>407.471</v>
      </c>
      <c r="DS99" s="8">
        <v>29.844999999999999</v>
      </c>
      <c r="DT99" s="8">
        <v>3300</v>
      </c>
      <c r="DU99" s="8">
        <v>0</v>
      </c>
      <c r="DV99" s="8"/>
      <c r="DW99" s="8">
        <v>111.006</v>
      </c>
      <c r="DX99" s="8">
        <v>44.712000000000003</v>
      </c>
      <c r="DY99" s="8">
        <v>6.9329999999999998</v>
      </c>
      <c r="DZ99" s="8">
        <v>51.645000000000003</v>
      </c>
      <c r="EA99" s="8">
        <v>0</v>
      </c>
      <c r="EB99" s="8">
        <v>0.27600000000000002</v>
      </c>
      <c r="EC99" s="8">
        <v>0</v>
      </c>
      <c r="ED99" s="8">
        <v>0.56699999999999995</v>
      </c>
      <c r="EE99" s="8">
        <v>0</v>
      </c>
      <c r="EF99" s="8">
        <v>-0.61399999999999999</v>
      </c>
      <c r="EG99" s="8">
        <v>-19.227</v>
      </c>
      <c r="EH99" s="8">
        <v>21.222999999999999</v>
      </c>
      <c r="EI99" s="8">
        <v>-16.082000000000001</v>
      </c>
      <c r="EJ99" s="8">
        <v>2.11</v>
      </c>
      <c r="EK99" s="8">
        <v>-2.1909999999999998</v>
      </c>
      <c r="EL99" s="8">
        <v>182.673</v>
      </c>
      <c r="EM99" s="8">
        <v>-64.831999999999994</v>
      </c>
      <c r="EN99" s="8">
        <v>0</v>
      </c>
      <c r="EO99" s="8">
        <v>-32.627000000000002</v>
      </c>
      <c r="EP99" s="8">
        <v>0</v>
      </c>
      <c r="EQ99" s="8">
        <v>0</v>
      </c>
      <c r="ER99" s="8">
        <v>2.5</v>
      </c>
      <c r="ES99" s="8">
        <v>0</v>
      </c>
      <c r="ET99" s="8">
        <v>0</v>
      </c>
      <c r="EU99" s="8">
        <v>-94.959000000000003</v>
      </c>
      <c r="EV99" s="8">
        <v>0</v>
      </c>
      <c r="EW99" s="8">
        <v>0</v>
      </c>
      <c r="EX99" s="8">
        <v>0</v>
      </c>
      <c r="EY99" s="8">
        <v>0</v>
      </c>
      <c r="EZ99" s="8">
        <v>-120.714</v>
      </c>
      <c r="FA99" s="8">
        <v>-120.714</v>
      </c>
      <c r="FB99" s="8">
        <v>18.048999999999999</v>
      </c>
      <c r="FC99" s="8">
        <v>-2.0630000000000002</v>
      </c>
      <c r="FD99" s="8">
        <v>0</v>
      </c>
      <c r="FE99" s="8">
        <v>0</v>
      </c>
      <c r="FF99" s="8">
        <v>0</v>
      </c>
      <c r="FG99" s="8">
        <v>0</v>
      </c>
      <c r="FH99" s="8">
        <v>0.54100000000000004</v>
      </c>
      <c r="FI99" s="8">
        <v>-104.187</v>
      </c>
      <c r="FJ99" s="8">
        <v>0</v>
      </c>
      <c r="FK99" s="8">
        <v>-16.472999999999999</v>
      </c>
      <c r="FL99" s="8"/>
      <c r="FM99" s="8">
        <v>6.0229999999999997</v>
      </c>
      <c r="FN99" s="8">
        <v>1.1559999999999999</v>
      </c>
      <c r="FO99" s="8">
        <v>65.147750000000002</v>
      </c>
      <c r="FP99" s="8">
        <v>64.602249999999998</v>
      </c>
      <c r="FQ99" s="8">
        <v>2.2589999999999999</v>
      </c>
      <c r="FR99" s="8">
        <v>-120.714</v>
      </c>
      <c r="FS99" s="8" t="s">
        <v>4128</v>
      </c>
      <c r="FT99" s="9">
        <v>39724</v>
      </c>
      <c r="FU99" s="8">
        <v>12</v>
      </c>
      <c r="FV99" s="8">
        <v>1232.1291200000001</v>
      </c>
      <c r="FW99" s="8">
        <v>1.1852100000000001</v>
      </c>
      <c r="FX99" s="8">
        <v>1.80314</v>
      </c>
      <c r="FY99" s="8">
        <v>1.0014000000000001</v>
      </c>
      <c r="FZ99" s="8">
        <v>0.93906000000000001</v>
      </c>
      <c r="GA99" s="33">
        <f t="shared" si="16"/>
        <v>2008</v>
      </c>
      <c r="GB99" s="10">
        <f t="shared" si="17"/>
        <v>10</v>
      </c>
      <c r="GC99" s="10">
        <v>1.48312</v>
      </c>
      <c r="GD99" s="10">
        <v>1.5183</v>
      </c>
    </row>
    <row r="100" spans="1:186">
      <c r="A100" s="8" t="str">
        <f t="shared" ref="A100:A110" si="22">A99</f>
        <v>Skyworks</v>
      </c>
      <c r="B100" s="8" t="str">
        <f t="shared" ref="B100:B110" si="23">B99</f>
        <v>NasdaqGS:SWKS</v>
      </c>
      <c r="C100" s="8" t="str">
        <f>CONCATENATE("FY",RIGHT(Assumptions!D$10,4)-10)</f>
        <v>FY2009</v>
      </c>
      <c r="D100" s="10">
        <f t="shared" si="15"/>
        <v>2009</v>
      </c>
      <c r="E100" s="8">
        <v>802.577</v>
      </c>
      <c r="F100" s="8">
        <v>0</v>
      </c>
      <c r="G100" s="8">
        <v>802.577</v>
      </c>
      <c r="H100" s="8">
        <v>480.899</v>
      </c>
      <c r="I100" s="8">
        <v>321.678</v>
      </c>
      <c r="J100" s="8">
        <v>100.42100000000001</v>
      </c>
      <c r="K100" s="8">
        <v>0</v>
      </c>
      <c r="L100" s="8">
        <v>123.996</v>
      </c>
      <c r="M100" s="8">
        <v>0</v>
      </c>
      <c r="N100" s="8">
        <v>6.1180000000000003</v>
      </c>
      <c r="O100" s="8">
        <v>0</v>
      </c>
      <c r="P100" s="8">
        <v>230.535</v>
      </c>
      <c r="Q100" s="8">
        <v>91.143000000000001</v>
      </c>
      <c r="R100" s="8">
        <v>-8.2899999999999991</v>
      </c>
      <c r="S100" s="8">
        <v>0</v>
      </c>
      <c r="T100" s="8">
        <v>-8.2899999999999991</v>
      </c>
      <c r="U100" s="8">
        <v>0</v>
      </c>
      <c r="V100" s="8">
        <v>0</v>
      </c>
      <c r="W100" s="8">
        <v>1.7529999999999999</v>
      </c>
      <c r="X100" s="8">
        <v>84.605999999999995</v>
      </c>
      <c r="Y100" s="8">
        <v>0</v>
      </c>
      <c r="Z100" s="8">
        <v>0</v>
      </c>
      <c r="AA100" s="8">
        <v>0</v>
      </c>
      <c r="AB100" s="8">
        <v>0</v>
      </c>
      <c r="AC100" s="8">
        <v>4.59</v>
      </c>
      <c r="AD100" s="8">
        <v>69.756</v>
      </c>
      <c r="AE100" s="8">
        <v>-25.227</v>
      </c>
      <c r="AF100" s="8">
        <v>94.983000000000004</v>
      </c>
      <c r="AG100" s="8">
        <v>0</v>
      </c>
      <c r="AH100" s="8">
        <v>0</v>
      </c>
      <c r="AI100" s="8">
        <v>94.983000000000004</v>
      </c>
      <c r="AJ100" s="8">
        <v>0</v>
      </c>
      <c r="AK100" s="8">
        <v>94.983000000000004</v>
      </c>
      <c r="AL100" s="8">
        <v>0</v>
      </c>
      <c r="AM100" s="8"/>
      <c r="AN100" s="8">
        <v>0.56859999999999999</v>
      </c>
      <c r="AO100" s="8">
        <v>0.56859999999999999</v>
      </c>
      <c r="AP100" s="8">
        <v>167.047</v>
      </c>
      <c r="AQ100" s="8">
        <v>0.56000000000000005</v>
      </c>
      <c r="AR100" s="8">
        <v>0.56000000000000005</v>
      </c>
      <c r="AS100" s="8">
        <v>169.66300000000001</v>
      </c>
      <c r="AT100" s="8">
        <v>0</v>
      </c>
      <c r="AU100" s="1">
        <v>0</v>
      </c>
      <c r="AV100" s="8"/>
      <c r="AW100" s="8">
        <v>141.67400000000001</v>
      </c>
      <c r="AX100" s="8">
        <v>97.260999999999996</v>
      </c>
      <c r="AY100" s="8">
        <v>91.143000000000001</v>
      </c>
      <c r="AZ100" s="1">
        <v>-2146826273</v>
      </c>
      <c r="BA100" s="9">
        <v>40088</v>
      </c>
      <c r="BB100" s="8"/>
      <c r="BC100" s="8">
        <v>0</v>
      </c>
      <c r="BD100" s="8">
        <v>0</v>
      </c>
      <c r="BE100" s="8">
        <v>0</v>
      </c>
      <c r="BF100" s="8">
        <v>123.996</v>
      </c>
      <c r="BG100" s="8">
        <v>0</v>
      </c>
      <c r="BH100" s="8">
        <v>3.41235</v>
      </c>
      <c r="BI100" s="8">
        <v>4.58765</v>
      </c>
      <c r="BJ100" s="8"/>
      <c r="BK100" s="8"/>
      <c r="BL100" s="8">
        <v>364.221</v>
      </c>
      <c r="BM100" s="8">
        <v>0</v>
      </c>
      <c r="BN100" s="8">
        <v>364.221</v>
      </c>
      <c r="BO100" s="8">
        <v>115.03400000000001</v>
      </c>
      <c r="BP100" s="8">
        <v>115.03400000000001</v>
      </c>
      <c r="BQ100" s="8">
        <v>86.096999999999994</v>
      </c>
      <c r="BR100" s="8">
        <v>0</v>
      </c>
      <c r="BS100" s="8">
        <v>18.911999999999999</v>
      </c>
      <c r="BT100" s="8">
        <v>590.12699999999995</v>
      </c>
      <c r="BU100" s="8">
        <v>491.70299999999997</v>
      </c>
      <c r="BV100" s="8">
        <v>-329.404</v>
      </c>
      <c r="BW100" s="8">
        <v>162.29900000000001</v>
      </c>
      <c r="BX100" s="8">
        <v>0</v>
      </c>
      <c r="BY100" s="8">
        <v>482.89299999999997</v>
      </c>
      <c r="BZ100" s="8">
        <v>18.245000000000001</v>
      </c>
      <c r="CA100" s="8">
        <v>0</v>
      </c>
      <c r="CB100" s="8">
        <v>89.162999999999997</v>
      </c>
      <c r="CC100" s="8">
        <v>9.8640000000000008</v>
      </c>
      <c r="CD100" s="8">
        <v>1352.5909999999999</v>
      </c>
      <c r="CE100" s="8"/>
      <c r="CF100" s="8">
        <v>69.097999999999999</v>
      </c>
      <c r="CG100" s="8">
        <v>29.449000000000002</v>
      </c>
      <c r="CH100" s="8">
        <v>50</v>
      </c>
      <c r="CI100" s="8">
        <v>31.864999999999998</v>
      </c>
      <c r="CJ100" s="8">
        <v>0</v>
      </c>
      <c r="CK100" s="8">
        <v>0</v>
      </c>
      <c r="CL100" s="8">
        <v>15.831</v>
      </c>
      <c r="CM100" s="8">
        <v>196.24299999999999</v>
      </c>
      <c r="CN100" s="8">
        <v>41.482999999999997</v>
      </c>
      <c r="CO100" s="8">
        <v>0</v>
      </c>
      <c r="CP100" s="8">
        <v>0</v>
      </c>
      <c r="CQ100" s="8">
        <v>0</v>
      </c>
      <c r="CR100" s="8">
        <v>6.0860000000000003</v>
      </c>
      <c r="CS100" s="8">
        <v>243.81200000000001</v>
      </c>
      <c r="CT100" s="8">
        <v>43.204000000000001</v>
      </c>
      <c r="CU100" s="8">
        <v>1568.4159999999999</v>
      </c>
      <c r="CV100" s="8">
        <v>-465.154</v>
      </c>
      <c r="CW100" s="8">
        <v>-36.307000000000002</v>
      </c>
      <c r="CX100" s="8">
        <v>-1.38</v>
      </c>
      <c r="CY100" s="8">
        <v>1108.779</v>
      </c>
      <c r="CZ100" s="8">
        <v>0</v>
      </c>
      <c r="DA100" s="8">
        <v>1108.779</v>
      </c>
      <c r="DB100" s="8">
        <v>1352.5909999999999</v>
      </c>
      <c r="DC100" s="8"/>
      <c r="DD100" s="8">
        <v>174.37877</v>
      </c>
      <c r="DE100" s="8">
        <v>172.815</v>
      </c>
      <c r="DF100" s="8">
        <v>6.4159899999999999</v>
      </c>
      <c r="DG100" s="8">
        <v>123.348</v>
      </c>
      <c r="DH100" s="8">
        <v>-240.87299999999999</v>
      </c>
      <c r="DI100" s="8">
        <v>0.46800000000000003</v>
      </c>
      <c r="DJ100" s="8">
        <v>64</v>
      </c>
      <c r="DK100" s="8">
        <v>0</v>
      </c>
      <c r="DL100" s="8">
        <v>0</v>
      </c>
      <c r="DM100" s="8">
        <v>9.8889999999999993</v>
      </c>
      <c r="DN100" s="8">
        <v>56.073999999999998</v>
      </c>
      <c r="DO100" s="8">
        <v>20.134</v>
      </c>
      <c r="DP100" s="8">
        <v>9.423</v>
      </c>
      <c r="DQ100" s="8">
        <v>39.991999999999997</v>
      </c>
      <c r="DR100" s="8">
        <v>418.01600000000002</v>
      </c>
      <c r="DS100" s="8">
        <v>19.209</v>
      </c>
      <c r="DT100" s="8">
        <v>3300</v>
      </c>
      <c r="DU100" s="8">
        <v>0</v>
      </c>
      <c r="DV100" s="8"/>
      <c r="DW100" s="8">
        <v>94.983000000000004</v>
      </c>
      <c r="DX100" s="8">
        <v>44.412999999999997</v>
      </c>
      <c r="DY100" s="8">
        <v>6.1180000000000003</v>
      </c>
      <c r="DZ100" s="8">
        <v>50.530999999999999</v>
      </c>
      <c r="EA100" s="8">
        <v>0</v>
      </c>
      <c r="EB100" s="8">
        <v>0.41099999999999998</v>
      </c>
      <c r="EC100" s="8">
        <v>0</v>
      </c>
      <c r="ED100" s="8">
        <v>6.5709999999999997</v>
      </c>
      <c r="EE100" s="8">
        <v>0</v>
      </c>
      <c r="EF100" s="8">
        <v>1.7969999999999999</v>
      </c>
      <c r="EG100" s="8">
        <v>-12.906000000000001</v>
      </c>
      <c r="EH100" s="8">
        <v>29.946999999999999</v>
      </c>
      <c r="EI100" s="8">
        <v>15.678000000000001</v>
      </c>
      <c r="EJ100" s="8">
        <v>9.2189999999999994</v>
      </c>
      <c r="EK100" s="8">
        <v>-6.4809999999999999</v>
      </c>
      <c r="EL100" s="8">
        <v>218.80500000000001</v>
      </c>
      <c r="EM100" s="8">
        <v>-39.171999999999997</v>
      </c>
      <c r="EN100" s="8">
        <v>0</v>
      </c>
      <c r="EO100" s="8">
        <v>-10.356</v>
      </c>
      <c r="EP100" s="8">
        <v>0</v>
      </c>
      <c r="EQ100" s="8">
        <v>0</v>
      </c>
      <c r="ER100" s="8">
        <v>0</v>
      </c>
      <c r="ES100" s="8">
        <v>0</v>
      </c>
      <c r="ET100" s="8">
        <v>0</v>
      </c>
      <c r="EU100" s="8">
        <v>-49.527999999999999</v>
      </c>
      <c r="EV100" s="8">
        <v>0</v>
      </c>
      <c r="EW100" s="8">
        <v>0</v>
      </c>
      <c r="EX100" s="8">
        <v>0</v>
      </c>
      <c r="EY100" s="8">
        <v>0</v>
      </c>
      <c r="EZ100" s="8">
        <v>-66.539000000000001</v>
      </c>
      <c r="FA100" s="8">
        <v>-66.539000000000001</v>
      </c>
      <c r="FB100" s="8">
        <v>38.667999999999999</v>
      </c>
      <c r="FC100" s="8">
        <v>-2.3889999999999998</v>
      </c>
      <c r="FD100" s="8">
        <v>0</v>
      </c>
      <c r="FE100" s="8">
        <v>0</v>
      </c>
      <c r="FF100" s="8">
        <v>0</v>
      </c>
      <c r="FG100" s="8">
        <v>0</v>
      </c>
      <c r="FH100" s="8">
        <v>0.1</v>
      </c>
      <c r="FI100" s="8">
        <v>-30.16</v>
      </c>
      <c r="FJ100" s="8">
        <v>0</v>
      </c>
      <c r="FK100" s="8">
        <v>139.11699999999999</v>
      </c>
      <c r="FL100" s="8"/>
      <c r="FM100" s="8">
        <v>2.323</v>
      </c>
      <c r="FN100" s="8">
        <v>1.0089999999999999</v>
      </c>
      <c r="FO100" s="8">
        <v>151.48113000000001</v>
      </c>
      <c r="FP100" s="8">
        <v>151.07337999999999</v>
      </c>
      <c r="FQ100" s="8">
        <v>-59.283999999999999</v>
      </c>
      <c r="FR100" s="8">
        <v>-66.539000000000001</v>
      </c>
      <c r="FS100" s="8" t="s">
        <v>4128</v>
      </c>
      <c r="FT100" s="9">
        <v>40088</v>
      </c>
      <c r="FU100" s="8">
        <v>12</v>
      </c>
      <c r="FV100" s="8">
        <v>2036.82033</v>
      </c>
      <c r="FW100" s="8">
        <v>1.31412</v>
      </c>
      <c r="FX100" s="8">
        <v>1.1921600000000001</v>
      </c>
      <c r="FY100" s="8">
        <v>1.2602599999999999</v>
      </c>
      <c r="FZ100" s="8">
        <v>1.3356399999999999</v>
      </c>
      <c r="GA100" s="33">
        <f t="shared" si="16"/>
        <v>2009</v>
      </c>
      <c r="GB100" s="10">
        <f t="shared" si="17"/>
        <v>10</v>
      </c>
      <c r="GC100" s="10">
        <v>1.2744500000000001</v>
      </c>
      <c r="GD100" s="10">
        <v>1.1185499999999999</v>
      </c>
    </row>
    <row r="101" spans="1:186">
      <c r="A101" s="8" t="str">
        <f t="shared" si="22"/>
        <v>Skyworks</v>
      </c>
      <c r="B101" s="8" t="str">
        <f t="shared" si="23"/>
        <v>NasdaqGS:SWKS</v>
      </c>
      <c r="C101" s="8" t="str">
        <f>CONCATENATE("FY",RIGHT(Assumptions!D$10,4)-9)</f>
        <v>FY2010</v>
      </c>
      <c r="D101" s="10">
        <f t="shared" si="15"/>
        <v>2010</v>
      </c>
      <c r="E101" s="8">
        <v>1071.8489999999999</v>
      </c>
      <c r="F101" s="8">
        <v>0</v>
      </c>
      <c r="G101" s="8">
        <v>1071.8489999999999</v>
      </c>
      <c r="H101" s="8">
        <v>615.01599999999996</v>
      </c>
      <c r="I101" s="8">
        <v>456.83300000000003</v>
      </c>
      <c r="J101" s="8">
        <v>117.85299999999999</v>
      </c>
      <c r="K101" s="8">
        <v>0</v>
      </c>
      <c r="L101" s="8">
        <v>134.13999999999999</v>
      </c>
      <c r="M101" s="8">
        <v>0</v>
      </c>
      <c r="N101" s="8">
        <v>6.1360000000000001</v>
      </c>
      <c r="O101" s="8">
        <v>0</v>
      </c>
      <c r="P101" s="8">
        <v>258.12900000000002</v>
      </c>
      <c r="Q101" s="8">
        <v>198.70400000000001</v>
      </c>
      <c r="R101" s="8">
        <v>-4.2460000000000004</v>
      </c>
      <c r="S101" s="8">
        <v>0</v>
      </c>
      <c r="T101" s="8">
        <v>-4.2460000000000004</v>
      </c>
      <c r="U101" s="8">
        <v>0</v>
      </c>
      <c r="V101" s="8">
        <v>0</v>
      </c>
      <c r="W101" s="8">
        <v>-0.34499999999999997</v>
      </c>
      <c r="X101" s="8">
        <v>194.113</v>
      </c>
      <c r="Y101" s="8">
        <v>0</v>
      </c>
      <c r="Z101" s="8">
        <v>0</v>
      </c>
      <c r="AA101" s="8">
        <v>1.04</v>
      </c>
      <c r="AB101" s="8">
        <v>0</v>
      </c>
      <c r="AC101" s="8">
        <v>-7.9000000000000001E-2</v>
      </c>
      <c r="AD101" s="8">
        <v>195.07400000000001</v>
      </c>
      <c r="AE101" s="8">
        <v>57.78</v>
      </c>
      <c r="AF101" s="8">
        <v>137.29400000000001</v>
      </c>
      <c r="AG101" s="8">
        <v>0</v>
      </c>
      <c r="AH101" s="8">
        <v>0</v>
      </c>
      <c r="AI101" s="8">
        <v>137.29400000000001</v>
      </c>
      <c r="AJ101" s="8">
        <v>0</v>
      </c>
      <c r="AK101" s="8">
        <v>137.29400000000001</v>
      </c>
      <c r="AL101" s="8">
        <v>0</v>
      </c>
      <c r="AM101" s="8"/>
      <c r="AN101" s="8">
        <v>0.78444999999999998</v>
      </c>
      <c r="AO101" s="8">
        <v>0.78444999999999998</v>
      </c>
      <c r="AP101" s="8">
        <v>175.02</v>
      </c>
      <c r="AQ101" s="8">
        <v>0.75</v>
      </c>
      <c r="AR101" s="8">
        <v>0.75</v>
      </c>
      <c r="AS101" s="8">
        <v>182.738</v>
      </c>
      <c r="AT101" s="8">
        <v>0</v>
      </c>
      <c r="AU101" s="1">
        <v>0</v>
      </c>
      <c r="AV101" s="8"/>
      <c r="AW101" s="8">
        <v>251.41300000000001</v>
      </c>
      <c r="AX101" s="8">
        <v>204.84</v>
      </c>
      <c r="AY101" s="8">
        <v>198.70400000000001</v>
      </c>
      <c r="AZ101" s="1">
        <v>0.29619499999999999</v>
      </c>
      <c r="BA101" s="9">
        <v>40452</v>
      </c>
      <c r="BB101" s="8"/>
      <c r="BC101" s="8">
        <v>0</v>
      </c>
      <c r="BD101" s="8">
        <v>0</v>
      </c>
      <c r="BE101" s="8">
        <v>0</v>
      </c>
      <c r="BF101" s="8">
        <v>134.13999999999999</v>
      </c>
      <c r="BG101" s="8">
        <v>0</v>
      </c>
      <c r="BH101" s="8">
        <v>2.6064400000000001</v>
      </c>
      <c r="BI101" s="8">
        <v>4.9935700000000001</v>
      </c>
      <c r="BJ101" s="8"/>
      <c r="BK101" s="8"/>
      <c r="BL101" s="8">
        <v>453.25700000000001</v>
      </c>
      <c r="BM101" s="8">
        <v>0</v>
      </c>
      <c r="BN101" s="8">
        <v>453.25700000000001</v>
      </c>
      <c r="BO101" s="8">
        <v>175.232</v>
      </c>
      <c r="BP101" s="8">
        <v>175.232</v>
      </c>
      <c r="BQ101" s="8">
        <v>125.059</v>
      </c>
      <c r="BR101" s="8">
        <v>0</v>
      </c>
      <c r="BS101" s="8">
        <v>30.189</v>
      </c>
      <c r="BT101" s="8">
        <v>789.86500000000001</v>
      </c>
      <c r="BU101" s="8">
        <v>566.65800000000002</v>
      </c>
      <c r="BV101" s="8">
        <v>-362.29500000000002</v>
      </c>
      <c r="BW101" s="8">
        <v>204.363</v>
      </c>
      <c r="BX101" s="8">
        <v>0</v>
      </c>
      <c r="BY101" s="8">
        <v>485.58699999999999</v>
      </c>
      <c r="BZ101" s="8">
        <v>12.509</v>
      </c>
      <c r="CA101" s="8">
        <v>0</v>
      </c>
      <c r="CB101" s="8">
        <v>60.569000000000003</v>
      </c>
      <c r="CC101" s="8">
        <v>11.159000000000001</v>
      </c>
      <c r="CD101" s="8">
        <v>1564.0519999999999</v>
      </c>
      <c r="CE101" s="8"/>
      <c r="CF101" s="8">
        <v>111.967</v>
      </c>
      <c r="CG101" s="8">
        <v>35.695</v>
      </c>
      <c r="CH101" s="8">
        <v>50</v>
      </c>
      <c r="CI101" s="8">
        <v>0</v>
      </c>
      <c r="CJ101" s="8">
        <v>0</v>
      </c>
      <c r="CK101" s="8">
        <v>0</v>
      </c>
      <c r="CL101" s="8">
        <v>6.6619999999999999</v>
      </c>
      <c r="CM101" s="8">
        <v>204.32400000000001</v>
      </c>
      <c r="CN101" s="8">
        <v>24.742999999999999</v>
      </c>
      <c r="CO101" s="8">
        <v>0</v>
      </c>
      <c r="CP101" s="8">
        <v>0</v>
      </c>
      <c r="CQ101" s="8">
        <v>0</v>
      </c>
      <c r="CR101" s="8">
        <v>18.388999999999999</v>
      </c>
      <c r="CS101" s="8">
        <v>247.45599999999999</v>
      </c>
      <c r="CT101" s="8">
        <v>45.066000000000003</v>
      </c>
      <c r="CU101" s="8">
        <v>1641.4059999999999</v>
      </c>
      <c r="CV101" s="8">
        <v>-327.86</v>
      </c>
      <c r="CW101" s="8">
        <v>-40.719000000000001</v>
      </c>
      <c r="CX101" s="8">
        <v>-1.2969999999999999</v>
      </c>
      <c r="CY101" s="8">
        <v>1316.596</v>
      </c>
      <c r="CZ101" s="8">
        <v>0</v>
      </c>
      <c r="DA101" s="8">
        <v>1316.596</v>
      </c>
      <c r="DB101" s="8">
        <v>1564.0519999999999</v>
      </c>
      <c r="DC101" s="8"/>
      <c r="DD101" s="8">
        <v>183.28702999999999</v>
      </c>
      <c r="DE101" s="8">
        <v>180.26300000000001</v>
      </c>
      <c r="DF101" s="8">
        <v>7.30375</v>
      </c>
      <c r="DG101" s="8">
        <v>74.742999999999995</v>
      </c>
      <c r="DH101" s="8">
        <v>-378.51400000000001</v>
      </c>
      <c r="DI101" s="8">
        <v>0.38500000000000001</v>
      </c>
      <c r="DJ101" s="8">
        <v>60.8</v>
      </c>
      <c r="DK101" s="8">
        <v>0</v>
      </c>
      <c r="DL101" s="8">
        <v>0</v>
      </c>
      <c r="DM101" s="8">
        <v>16.108000000000001</v>
      </c>
      <c r="DN101" s="8">
        <v>74.700999999999993</v>
      </c>
      <c r="DO101" s="8">
        <v>34.25</v>
      </c>
      <c r="DP101" s="8">
        <v>10.082000000000001</v>
      </c>
      <c r="DQ101" s="8">
        <v>47.734000000000002</v>
      </c>
      <c r="DR101" s="8">
        <v>479.94099999999997</v>
      </c>
      <c r="DS101" s="8">
        <v>28.901</v>
      </c>
      <c r="DT101" s="8">
        <v>3700</v>
      </c>
      <c r="DU101" s="8">
        <v>0</v>
      </c>
      <c r="DV101" s="8"/>
      <c r="DW101" s="8">
        <v>137.29400000000001</v>
      </c>
      <c r="DX101" s="8">
        <v>46.573</v>
      </c>
      <c r="DY101" s="8">
        <v>6.1360000000000001</v>
      </c>
      <c r="DZ101" s="8">
        <v>52.709000000000003</v>
      </c>
      <c r="EA101" s="8">
        <v>0</v>
      </c>
      <c r="EB101" s="8">
        <v>0</v>
      </c>
      <c r="EC101" s="8">
        <v>0</v>
      </c>
      <c r="ED101" s="8">
        <v>0</v>
      </c>
      <c r="EE101" s="8">
        <v>0</v>
      </c>
      <c r="EF101" s="8">
        <v>0</v>
      </c>
      <c r="EG101" s="8">
        <v>50.540999999999997</v>
      </c>
      <c r="EH101" s="8">
        <v>-60.198</v>
      </c>
      <c r="EI101" s="8">
        <v>-38.817999999999998</v>
      </c>
      <c r="EJ101" s="8">
        <v>42.869</v>
      </c>
      <c r="EK101" s="8">
        <v>1.4179999999999999</v>
      </c>
      <c r="EL101" s="8">
        <v>222.96199999999999</v>
      </c>
      <c r="EM101" s="8">
        <v>-88.929000000000002</v>
      </c>
      <c r="EN101" s="8">
        <v>0</v>
      </c>
      <c r="EO101" s="8">
        <v>-6.4</v>
      </c>
      <c r="EP101" s="8">
        <v>0</v>
      </c>
      <c r="EQ101" s="8">
        <v>0</v>
      </c>
      <c r="ER101" s="8">
        <v>0</v>
      </c>
      <c r="ES101" s="8">
        <v>0</v>
      </c>
      <c r="ET101" s="8">
        <v>0</v>
      </c>
      <c r="EU101" s="8">
        <v>-95.328999999999994</v>
      </c>
      <c r="EV101" s="8">
        <v>0</v>
      </c>
      <c r="EW101" s="8">
        <v>0</v>
      </c>
      <c r="EX101" s="8">
        <v>0</v>
      </c>
      <c r="EY101" s="8">
        <v>0</v>
      </c>
      <c r="EZ101" s="8">
        <v>-80.709000000000003</v>
      </c>
      <c r="FA101" s="8">
        <v>-80.709000000000003</v>
      </c>
      <c r="FB101" s="8">
        <v>40.502000000000002</v>
      </c>
      <c r="FC101" s="8">
        <v>-4.4119999999999999</v>
      </c>
      <c r="FD101" s="8">
        <v>0</v>
      </c>
      <c r="FE101" s="8">
        <v>0</v>
      </c>
      <c r="FF101" s="8">
        <v>0</v>
      </c>
      <c r="FG101" s="8">
        <v>0</v>
      </c>
      <c r="FH101" s="8">
        <v>6.0220000000000002</v>
      </c>
      <c r="FI101" s="8">
        <v>-38.597000000000001</v>
      </c>
      <c r="FJ101" s="8">
        <v>0</v>
      </c>
      <c r="FK101" s="8">
        <v>89.036000000000001</v>
      </c>
      <c r="FL101" s="8"/>
      <c r="FM101" s="8">
        <v>0.71499999999999997</v>
      </c>
      <c r="FN101" s="8">
        <v>14.757</v>
      </c>
      <c r="FO101" s="8">
        <v>57.994250000000001</v>
      </c>
      <c r="FP101" s="8">
        <v>57.954999999999998</v>
      </c>
      <c r="FQ101" s="8">
        <v>70.756</v>
      </c>
      <c r="FR101" s="8">
        <v>-80.709000000000003</v>
      </c>
      <c r="FS101" s="8" t="s">
        <v>4128</v>
      </c>
      <c r="FT101" s="9">
        <v>40452</v>
      </c>
      <c r="FU101" s="8">
        <v>12</v>
      </c>
      <c r="FV101" s="8">
        <v>3688.8553499999998</v>
      </c>
      <c r="FW101" s="8">
        <v>1.34968</v>
      </c>
      <c r="FX101" s="8">
        <v>1.17465</v>
      </c>
      <c r="FY101" s="8">
        <v>1.3236000000000001</v>
      </c>
      <c r="FZ101" s="8">
        <v>1.2845500000000001</v>
      </c>
      <c r="GA101" s="33">
        <f t="shared" si="16"/>
        <v>2010</v>
      </c>
      <c r="GB101" s="10">
        <f t="shared" si="17"/>
        <v>10</v>
      </c>
      <c r="GC101" s="10">
        <v>0.69171000000000005</v>
      </c>
      <c r="GD101" s="10">
        <v>0.71077000000000001</v>
      </c>
    </row>
    <row r="102" spans="1:186">
      <c r="A102" s="8" t="str">
        <f t="shared" si="22"/>
        <v>Skyworks</v>
      </c>
      <c r="B102" s="8" t="str">
        <f t="shared" si="23"/>
        <v>NasdaqGS:SWKS</v>
      </c>
      <c r="C102" s="8" t="str">
        <f>CONCATENATE("FY",RIGHT(Assumptions!D$10,4)-8)</f>
        <v>FY2011</v>
      </c>
      <c r="D102" s="10">
        <f t="shared" si="15"/>
        <v>2011</v>
      </c>
      <c r="E102" s="8">
        <v>1418.9</v>
      </c>
      <c r="F102" s="8">
        <v>0</v>
      </c>
      <c r="G102" s="8">
        <v>1418.9</v>
      </c>
      <c r="H102" s="8">
        <v>798.6</v>
      </c>
      <c r="I102" s="8">
        <v>620.29999999999995</v>
      </c>
      <c r="J102" s="8">
        <v>137.30000000000001</v>
      </c>
      <c r="K102" s="8">
        <v>0</v>
      </c>
      <c r="L102" s="8">
        <v>168.6</v>
      </c>
      <c r="M102" s="8">
        <v>0</v>
      </c>
      <c r="N102" s="8">
        <v>16.7</v>
      </c>
      <c r="O102" s="8">
        <v>0</v>
      </c>
      <c r="P102" s="8">
        <v>322.60000000000002</v>
      </c>
      <c r="Q102" s="8">
        <v>297.7</v>
      </c>
      <c r="R102" s="8">
        <v>-1.9</v>
      </c>
      <c r="S102" s="8">
        <v>0</v>
      </c>
      <c r="T102" s="8">
        <v>-1.9</v>
      </c>
      <c r="U102" s="8">
        <v>0</v>
      </c>
      <c r="V102" s="8">
        <v>0</v>
      </c>
      <c r="W102" s="8">
        <v>0.5</v>
      </c>
      <c r="X102" s="8">
        <v>296.3</v>
      </c>
      <c r="Y102" s="8">
        <v>0</v>
      </c>
      <c r="Z102" s="8">
        <v>0</v>
      </c>
      <c r="AA102" s="8">
        <v>0</v>
      </c>
      <c r="AB102" s="8">
        <v>0</v>
      </c>
      <c r="AC102" s="8">
        <v>0</v>
      </c>
      <c r="AD102" s="8">
        <v>293.89999999999998</v>
      </c>
      <c r="AE102" s="8">
        <v>67.3</v>
      </c>
      <c r="AF102" s="8">
        <v>226.6</v>
      </c>
      <c r="AG102" s="8">
        <v>0</v>
      </c>
      <c r="AH102" s="8">
        <v>0</v>
      </c>
      <c r="AI102" s="8">
        <v>226.6</v>
      </c>
      <c r="AJ102" s="8">
        <v>0</v>
      </c>
      <c r="AK102" s="8">
        <v>226.6</v>
      </c>
      <c r="AL102" s="8">
        <v>0</v>
      </c>
      <c r="AM102" s="8"/>
      <c r="AN102" s="8">
        <v>1.2389300000000001</v>
      </c>
      <c r="AO102" s="8">
        <v>1.2389300000000001</v>
      </c>
      <c r="AP102" s="8">
        <v>182.9</v>
      </c>
      <c r="AQ102" s="8">
        <v>1.19</v>
      </c>
      <c r="AR102" s="8">
        <v>1.19</v>
      </c>
      <c r="AS102" s="8">
        <v>190.7</v>
      </c>
      <c r="AT102" s="8">
        <v>0</v>
      </c>
      <c r="AU102" s="1">
        <v>0</v>
      </c>
      <c r="AV102" s="8"/>
      <c r="AW102" s="8">
        <v>374.2</v>
      </c>
      <c r="AX102" s="8">
        <v>314.39999999999998</v>
      </c>
      <c r="AY102" s="8">
        <v>297.7</v>
      </c>
      <c r="AZ102" s="1">
        <v>0.228989</v>
      </c>
      <c r="BA102" s="9">
        <v>40816</v>
      </c>
      <c r="BB102" s="8"/>
      <c r="BC102" s="8">
        <v>0</v>
      </c>
      <c r="BD102" s="8">
        <v>0</v>
      </c>
      <c r="BE102" s="8">
        <v>0</v>
      </c>
      <c r="BF102" s="8">
        <v>168.6</v>
      </c>
      <c r="BG102" s="8">
        <v>0</v>
      </c>
      <c r="BH102" s="8">
        <v>2.2913100000000002</v>
      </c>
      <c r="BI102" s="8">
        <v>5.3086900000000004</v>
      </c>
      <c r="BJ102" s="8"/>
      <c r="BK102" s="8"/>
      <c r="BL102" s="8">
        <v>410.08699999999999</v>
      </c>
      <c r="BM102" s="8">
        <v>0</v>
      </c>
      <c r="BN102" s="8">
        <v>410.08699999999999</v>
      </c>
      <c r="BO102" s="8">
        <v>177.94</v>
      </c>
      <c r="BP102" s="8">
        <v>177.94</v>
      </c>
      <c r="BQ102" s="8">
        <v>198.18299999999999</v>
      </c>
      <c r="BR102" s="8">
        <v>0</v>
      </c>
      <c r="BS102" s="8">
        <v>29.411999999999999</v>
      </c>
      <c r="BT102" s="8">
        <v>816.33399999999995</v>
      </c>
      <c r="BU102" s="8">
        <v>673.23800000000006</v>
      </c>
      <c r="BV102" s="8">
        <v>-421.87299999999999</v>
      </c>
      <c r="BW102" s="8">
        <v>251.36500000000001</v>
      </c>
      <c r="BX102" s="8">
        <v>0</v>
      </c>
      <c r="BY102" s="8">
        <v>663.04100000000005</v>
      </c>
      <c r="BZ102" s="8">
        <v>86.808000000000007</v>
      </c>
      <c r="CA102" s="8">
        <v>0</v>
      </c>
      <c r="CB102" s="8">
        <v>60.863</v>
      </c>
      <c r="CC102" s="8">
        <v>11.978</v>
      </c>
      <c r="CD102" s="8">
        <v>1890.3889999999999</v>
      </c>
      <c r="CE102" s="8"/>
      <c r="CF102" s="8">
        <v>115.29</v>
      </c>
      <c r="CG102" s="8">
        <v>35.683999999999997</v>
      </c>
      <c r="CH102" s="8">
        <v>0</v>
      </c>
      <c r="CI102" s="8">
        <v>26.088999999999999</v>
      </c>
      <c r="CJ102" s="8">
        <v>0</v>
      </c>
      <c r="CK102" s="8">
        <v>0</v>
      </c>
      <c r="CL102" s="8">
        <v>70.033000000000001</v>
      </c>
      <c r="CM102" s="8">
        <v>247.096</v>
      </c>
      <c r="CN102" s="8">
        <v>0</v>
      </c>
      <c r="CO102" s="8">
        <v>0</v>
      </c>
      <c r="CP102" s="8">
        <v>0</v>
      </c>
      <c r="CQ102" s="8">
        <v>0</v>
      </c>
      <c r="CR102" s="8">
        <v>34.198</v>
      </c>
      <c r="CS102" s="8">
        <v>281.29399999999998</v>
      </c>
      <c r="CT102" s="8">
        <v>46.597000000000001</v>
      </c>
      <c r="CU102" s="8">
        <v>1795.9580000000001</v>
      </c>
      <c r="CV102" s="8">
        <v>-101.27500000000001</v>
      </c>
      <c r="CW102" s="8">
        <v>-130.85400000000001</v>
      </c>
      <c r="CX102" s="8">
        <v>-1.331</v>
      </c>
      <c r="CY102" s="8">
        <v>1609.095</v>
      </c>
      <c r="CZ102" s="8">
        <v>0</v>
      </c>
      <c r="DA102" s="8">
        <v>1609.095</v>
      </c>
      <c r="DB102" s="8">
        <v>1890.3889999999999</v>
      </c>
      <c r="DC102" s="8"/>
      <c r="DD102" s="8">
        <v>187.88981000000001</v>
      </c>
      <c r="DE102" s="8">
        <v>186.386</v>
      </c>
      <c r="DF102" s="8">
        <v>8.6331299999999995</v>
      </c>
      <c r="DG102" s="8">
        <v>26.088999999999999</v>
      </c>
      <c r="DH102" s="8">
        <v>-383.99799999999999</v>
      </c>
      <c r="DI102" s="8">
        <v>0.41899999999999998</v>
      </c>
      <c r="DJ102" s="8">
        <v>60.8</v>
      </c>
      <c r="DK102" s="8">
        <v>0</v>
      </c>
      <c r="DL102" s="8">
        <v>0</v>
      </c>
      <c r="DM102" s="8">
        <v>18.565000000000001</v>
      </c>
      <c r="DN102" s="8">
        <v>92.600999999999999</v>
      </c>
      <c r="DO102" s="8">
        <v>87.016999999999996</v>
      </c>
      <c r="DP102" s="8">
        <v>11.023999999999999</v>
      </c>
      <c r="DQ102" s="8">
        <v>53.396999999999998</v>
      </c>
      <c r="DR102" s="8">
        <v>594.88800000000003</v>
      </c>
      <c r="DS102" s="8">
        <v>13.929</v>
      </c>
      <c r="DT102" s="8">
        <v>4400</v>
      </c>
      <c r="DU102" s="8">
        <v>0</v>
      </c>
      <c r="DV102" s="8"/>
      <c r="DW102" s="8">
        <v>226.6</v>
      </c>
      <c r="DX102" s="8">
        <v>59.8</v>
      </c>
      <c r="DY102" s="8">
        <v>16.7</v>
      </c>
      <c r="DZ102" s="8">
        <v>76.5</v>
      </c>
      <c r="EA102" s="8">
        <v>0</v>
      </c>
      <c r="EB102" s="8">
        <v>0</v>
      </c>
      <c r="EC102" s="8">
        <v>0</v>
      </c>
      <c r="ED102" s="8">
        <v>0</v>
      </c>
      <c r="EE102" s="8">
        <v>0</v>
      </c>
      <c r="EF102" s="8">
        <v>0</v>
      </c>
      <c r="EG102" s="8">
        <v>12.6</v>
      </c>
      <c r="EH102" s="8">
        <v>12.9</v>
      </c>
      <c r="EI102" s="8">
        <v>-49.7</v>
      </c>
      <c r="EJ102" s="8">
        <v>-14.3</v>
      </c>
      <c r="EK102" s="8">
        <v>40.200000000000003</v>
      </c>
      <c r="EL102" s="8">
        <v>365.8</v>
      </c>
      <c r="EM102" s="8">
        <v>-100.6</v>
      </c>
      <c r="EN102" s="8">
        <v>0</v>
      </c>
      <c r="EO102" s="8">
        <v>-249.3</v>
      </c>
      <c r="EP102" s="8">
        <v>0</v>
      </c>
      <c r="EQ102" s="8">
        <v>0</v>
      </c>
      <c r="ER102" s="8">
        <v>0</v>
      </c>
      <c r="ES102" s="8">
        <v>0</v>
      </c>
      <c r="ET102" s="8">
        <v>0</v>
      </c>
      <c r="EU102" s="8">
        <v>-349.9</v>
      </c>
      <c r="EV102" s="8">
        <v>0</v>
      </c>
      <c r="EW102" s="8">
        <v>0</v>
      </c>
      <c r="EX102" s="8">
        <v>0</v>
      </c>
      <c r="EY102" s="8">
        <v>0</v>
      </c>
      <c r="EZ102" s="8">
        <v>-50</v>
      </c>
      <c r="FA102" s="8">
        <v>-50</v>
      </c>
      <c r="FB102" s="8">
        <v>63.1</v>
      </c>
      <c r="FC102" s="8">
        <v>-90.1</v>
      </c>
      <c r="FD102" s="8">
        <v>0</v>
      </c>
      <c r="FE102" s="8">
        <v>0</v>
      </c>
      <c r="FF102" s="8">
        <v>0</v>
      </c>
      <c r="FG102" s="8">
        <v>0</v>
      </c>
      <c r="FH102" s="8">
        <v>12.5</v>
      </c>
      <c r="FI102" s="8">
        <v>-64.5</v>
      </c>
      <c r="FJ102" s="8">
        <v>0</v>
      </c>
      <c r="FK102" s="8">
        <v>-48.6</v>
      </c>
      <c r="FL102" s="8"/>
      <c r="FM102" s="8">
        <v>0.5</v>
      </c>
      <c r="FN102" s="8">
        <v>16.100000000000001</v>
      </c>
      <c r="FO102" s="8">
        <v>217.619</v>
      </c>
      <c r="FP102" s="8">
        <v>217.3065</v>
      </c>
      <c r="FQ102" s="8">
        <v>2.956</v>
      </c>
      <c r="FR102" s="8">
        <v>-50</v>
      </c>
      <c r="FS102" s="8" t="s">
        <v>4128</v>
      </c>
      <c r="FT102" s="9">
        <v>40816</v>
      </c>
      <c r="FU102" s="8">
        <v>12</v>
      </c>
      <c r="FV102" s="8">
        <v>3345.5375199999999</v>
      </c>
      <c r="FW102" s="8">
        <v>1.2375700000000001</v>
      </c>
      <c r="FX102" s="8">
        <v>1.1854</v>
      </c>
      <c r="FY102" s="8">
        <v>1.6552100000000001</v>
      </c>
      <c r="FZ102" s="8">
        <v>2.0182699999999998</v>
      </c>
      <c r="GA102" s="33">
        <f t="shared" si="16"/>
        <v>2011</v>
      </c>
      <c r="GB102" s="10">
        <f t="shared" si="17"/>
        <v>9</v>
      </c>
      <c r="GC102" s="10">
        <v>1.4136500000000001</v>
      </c>
      <c r="GD102" s="10">
        <v>1.2609600000000001</v>
      </c>
    </row>
    <row r="103" spans="1:186">
      <c r="A103" s="8" t="str">
        <f t="shared" si="22"/>
        <v>Skyworks</v>
      </c>
      <c r="B103" s="8" t="str">
        <f t="shared" si="23"/>
        <v>NasdaqGS:SWKS</v>
      </c>
      <c r="C103" s="8" t="str">
        <f>CONCATENATE("FY",RIGHT(Assumptions!D$10,4)-7)</f>
        <v>FY2012</v>
      </c>
      <c r="D103" s="10">
        <f t="shared" si="15"/>
        <v>2012</v>
      </c>
      <c r="E103" s="8">
        <v>1568.6</v>
      </c>
      <c r="F103" s="8">
        <v>0</v>
      </c>
      <c r="G103" s="8">
        <v>1568.6</v>
      </c>
      <c r="H103" s="8">
        <v>901.5</v>
      </c>
      <c r="I103" s="8">
        <v>667.1</v>
      </c>
      <c r="J103" s="8">
        <v>158.4</v>
      </c>
      <c r="K103" s="8">
        <v>0</v>
      </c>
      <c r="L103" s="8">
        <v>212.5</v>
      </c>
      <c r="M103" s="8">
        <v>0</v>
      </c>
      <c r="N103" s="8">
        <v>32.799999999999997</v>
      </c>
      <c r="O103" s="8">
        <v>0</v>
      </c>
      <c r="P103" s="8">
        <v>403.7</v>
      </c>
      <c r="Q103" s="8">
        <v>263.39999999999998</v>
      </c>
      <c r="R103" s="8">
        <v>0</v>
      </c>
      <c r="S103" s="8">
        <v>0</v>
      </c>
      <c r="T103" s="8">
        <v>0</v>
      </c>
      <c r="U103" s="8">
        <v>0</v>
      </c>
      <c r="V103" s="8">
        <v>0</v>
      </c>
      <c r="W103" s="8">
        <v>-0.7</v>
      </c>
      <c r="X103" s="8">
        <v>262.7</v>
      </c>
      <c r="Y103" s="8">
        <v>0</v>
      </c>
      <c r="Z103" s="8">
        <v>0</v>
      </c>
      <c r="AA103" s="8">
        <v>0</v>
      </c>
      <c r="AB103" s="8">
        <v>0</v>
      </c>
      <c r="AC103" s="8">
        <v>0</v>
      </c>
      <c r="AD103" s="8">
        <v>254.9</v>
      </c>
      <c r="AE103" s="8">
        <v>52.9</v>
      </c>
      <c r="AF103" s="8">
        <v>202</v>
      </c>
      <c r="AG103" s="8">
        <v>0</v>
      </c>
      <c r="AH103" s="8">
        <v>0</v>
      </c>
      <c r="AI103" s="8">
        <v>202</v>
      </c>
      <c r="AJ103" s="8">
        <v>0</v>
      </c>
      <c r="AK103" s="8">
        <v>202</v>
      </c>
      <c r="AL103" s="8">
        <v>0</v>
      </c>
      <c r="AM103" s="8"/>
      <c r="AN103" s="8">
        <v>1.0871900000000001</v>
      </c>
      <c r="AO103" s="8">
        <v>1.0871900000000001</v>
      </c>
      <c r="AP103" s="8">
        <v>185.8</v>
      </c>
      <c r="AQ103" s="8">
        <v>1.05</v>
      </c>
      <c r="AR103" s="8">
        <v>1.05</v>
      </c>
      <c r="AS103" s="8">
        <v>191.8</v>
      </c>
      <c r="AT103" s="8">
        <v>0</v>
      </c>
      <c r="AU103" s="1">
        <v>0</v>
      </c>
      <c r="AV103" s="8"/>
      <c r="AW103" s="8">
        <v>366.1</v>
      </c>
      <c r="AX103" s="8">
        <v>296.2</v>
      </c>
      <c r="AY103" s="8">
        <v>263.39999999999998</v>
      </c>
      <c r="AZ103" s="1">
        <v>0.20753199999999999</v>
      </c>
      <c r="BA103" s="9">
        <v>41180</v>
      </c>
      <c r="BB103" s="8"/>
      <c r="BC103" s="8">
        <v>0</v>
      </c>
      <c r="BD103" s="8">
        <v>0</v>
      </c>
      <c r="BE103" s="8">
        <v>0</v>
      </c>
      <c r="BF103" s="8">
        <v>212.5</v>
      </c>
      <c r="BG103" s="8">
        <v>0</v>
      </c>
      <c r="BH103" s="8">
        <v>0</v>
      </c>
      <c r="BI103" s="8">
        <v>0</v>
      </c>
      <c r="BJ103" s="8"/>
      <c r="BK103" s="8"/>
      <c r="BL103" s="8">
        <v>307.10000000000002</v>
      </c>
      <c r="BM103" s="8">
        <v>0</v>
      </c>
      <c r="BN103" s="8">
        <v>307.10000000000002</v>
      </c>
      <c r="BO103" s="8">
        <v>297.60000000000002</v>
      </c>
      <c r="BP103" s="8">
        <v>297.60000000000002</v>
      </c>
      <c r="BQ103" s="8">
        <v>232.9</v>
      </c>
      <c r="BR103" s="8">
        <v>0</v>
      </c>
      <c r="BS103" s="8">
        <v>45.7</v>
      </c>
      <c r="BT103" s="8">
        <v>883.3</v>
      </c>
      <c r="BU103" s="8">
        <v>754.6</v>
      </c>
      <c r="BV103" s="8">
        <v>-475.2</v>
      </c>
      <c r="BW103" s="8">
        <v>279.39999999999998</v>
      </c>
      <c r="BX103" s="8">
        <v>0</v>
      </c>
      <c r="BY103" s="8">
        <v>800.5</v>
      </c>
      <c r="BZ103" s="8">
        <v>94</v>
      </c>
      <c r="CA103" s="8">
        <v>0</v>
      </c>
      <c r="CB103" s="8">
        <v>65.2</v>
      </c>
      <c r="CC103" s="8">
        <v>14.2</v>
      </c>
      <c r="CD103" s="8">
        <v>2136.6</v>
      </c>
      <c r="CE103" s="8"/>
      <c r="CF103" s="8">
        <v>140.6</v>
      </c>
      <c r="CG103" s="8">
        <v>31.3</v>
      </c>
      <c r="CH103" s="8">
        <v>0</v>
      </c>
      <c r="CI103" s="8">
        <v>0</v>
      </c>
      <c r="CJ103" s="8">
        <v>0</v>
      </c>
      <c r="CK103" s="8">
        <v>0</v>
      </c>
      <c r="CL103" s="8">
        <v>10.8</v>
      </c>
      <c r="CM103" s="8">
        <v>182.7</v>
      </c>
      <c r="CN103" s="8">
        <v>0</v>
      </c>
      <c r="CO103" s="8">
        <v>0</v>
      </c>
      <c r="CP103" s="8">
        <v>0</v>
      </c>
      <c r="CQ103" s="8">
        <v>0</v>
      </c>
      <c r="CR103" s="8">
        <v>48.4</v>
      </c>
      <c r="CS103" s="8">
        <v>231.1</v>
      </c>
      <c r="CT103" s="8">
        <v>48.1</v>
      </c>
      <c r="CU103" s="8">
        <v>1920</v>
      </c>
      <c r="CV103" s="8">
        <v>100.8</v>
      </c>
      <c r="CW103" s="8">
        <v>-161.80000000000001</v>
      </c>
      <c r="CX103" s="8">
        <v>-1.6</v>
      </c>
      <c r="CY103" s="8">
        <v>1905.5</v>
      </c>
      <c r="CZ103" s="8">
        <v>0</v>
      </c>
      <c r="DA103" s="8">
        <v>1905.5</v>
      </c>
      <c r="DB103" s="8">
        <v>2136.6</v>
      </c>
      <c r="DC103" s="8"/>
      <c r="DD103" s="8">
        <v>194.32149000000001</v>
      </c>
      <c r="DE103" s="8">
        <v>192.3</v>
      </c>
      <c r="DF103" s="8">
        <v>9.9090000000000007</v>
      </c>
      <c r="DG103" s="8">
        <v>0</v>
      </c>
      <c r="DH103" s="8">
        <v>-307.10000000000002</v>
      </c>
      <c r="DI103" s="8">
        <v>0.5</v>
      </c>
      <c r="DJ103" s="8">
        <v>84</v>
      </c>
      <c r="DK103" s="8">
        <v>0</v>
      </c>
      <c r="DL103" s="8">
        <v>0</v>
      </c>
      <c r="DM103" s="8">
        <v>27.2</v>
      </c>
      <c r="DN103" s="8">
        <v>111.2</v>
      </c>
      <c r="DO103" s="8">
        <v>94.5</v>
      </c>
      <c r="DP103" s="8">
        <v>12</v>
      </c>
      <c r="DQ103" s="8">
        <v>57</v>
      </c>
      <c r="DR103" s="8">
        <v>648.70000000000005</v>
      </c>
      <c r="DS103" s="8">
        <v>36.9</v>
      </c>
      <c r="DT103" s="8">
        <v>4700</v>
      </c>
      <c r="DU103" s="8">
        <v>0</v>
      </c>
      <c r="DV103" s="8"/>
      <c r="DW103" s="8">
        <v>202</v>
      </c>
      <c r="DX103" s="8">
        <v>69.900000000000006</v>
      </c>
      <c r="DY103" s="8">
        <v>32.799999999999997</v>
      </c>
      <c r="DZ103" s="8">
        <v>102.7</v>
      </c>
      <c r="EA103" s="8">
        <v>0</v>
      </c>
      <c r="EB103" s="8">
        <v>0</v>
      </c>
      <c r="EC103" s="8">
        <v>0</v>
      </c>
      <c r="ED103" s="8">
        <v>0</v>
      </c>
      <c r="EE103" s="8">
        <v>0</v>
      </c>
      <c r="EF103" s="8">
        <v>0</v>
      </c>
      <c r="EG103" s="8">
        <v>8</v>
      </c>
      <c r="EH103" s="8">
        <v>-109.2</v>
      </c>
      <c r="EI103" s="8">
        <v>-19.3</v>
      </c>
      <c r="EJ103" s="8">
        <v>15.2</v>
      </c>
      <c r="EK103" s="8">
        <v>4.3</v>
      </c>
      <c r="EL103" s="8">
        <v>285.2</v>
      </c>
      <c r="EM103" s="8">
        <v>-94.1</v>
      </c>
      <c r="EN103" s="8">
        <v>0</v>
      </c>
      <c r="EO103" s="8">
        <v>-229.6</v>
      </c>
      <c r="EP103" s="8">
        <v>0</v>
      </c>
      <c r="EQ103" s="8">
        <v>0</v>
      </c>
      <c r="ER103" s="8">
        <v>20.9</v>
      </c>
      <c r="ES103" s="8">
        <v>0</v>
      </c>
      <c r="ET103" s="8">
        <v>0</v>
      </c>
      <c r="EU103" s="8">
        <v>-302.8</v>
      </c>
      <c r="EV103" s="8">
        <v>0</v>
      </c>
      <c r="EW103" s="8">
        <v>0</v>
      </c>
      <c r="EX103" s="8">
        <v>0</v>
      </c>
      <c r="EY103" s="8">
        <v>0</v>
      </c>
      <c r="EZ103" s="8">
        <v>-48.1</v>
      </c>
      <c r="FA103" s="8">
        <v>-48.1</v>
      </c>
      <c r="FB103" s="8">
        <v>39.1</v>
      </c>
      <c r="FC103" s="8">
        <v>-31</v>
      </c>
      <c r="FD103" s="8">
        <v>0</v>
      </c>
      <c r="FE103" s="8">
        <v>0</v>
      </c>
      <c r="FF103" s="8">
        <v>0</v>
      </c>
      <c r="FG103" s="8">
        <v>0</v>
      </c>
      <c r="FH103" s="8">
        <v>-46.1</v>
      </c>
      <c r="FI103" s="8">
        <v>-86.1</v>
      </c>
      <c r="FJ103" s="8">
        <v>0</v>
      </c>
      <c r="FK103" s="8">
        <v>-103.7</v>
      </c>
      <c r="FL103" s="8"/>
      <c r="FM103" s="8">
        <v>0.2</v>
      </c>
      <c r="FN103" s="8">
        <v>19.8</v>
      </c>
      <c r="FO103" s="8">
        <v>37.164999999999999</v>
      </c>
      <c r="FP103" s="8">
        <v>37.164999999999999</v>
      </c>
      <c r="FQ103" s="8">
        <v>208.26</v>
      </c>
      <c r="FR103" s="8">
        <v>-48.1</v>
      </c>
      <c r="FS103" s="8" t="s">
        <v>4128</v>
      </c>
      <c r="FT103" s="9">
        <v>41180</v>
      </c>
      <c r="FU103" s="8">
        <v>12</v>
      </c>
      <c r="FV103" s="8">
        <v>4496.2150700000002</v>
      </c>
      <c r="FW103" s="8">
        <v>1.2053400000000001</v>
      </c>
      <c r="FX103" s="8">
        <v>1.2458400000000001</v>
      </c>
      <c r="FY103" s="8">
        <v>2.1463399999999999</v>
      </c>
      <c r="FZ103" s="8">
        <v>2.3088199999999999</v>
      </c>
      <c r="GA103" s="33">
        <f t="shared" si="16"/>
        <v>2012</v>
      </c>
      <c r="GB103" s="10">
        <f t="shared" si="17"/>
        <v>9</v>
      </c>
      <c r="GC103" s="10">
        <v>1.91638</v>
      </c>
      <c r="GD103" s="10">
        <v>1.9350000000000001</v>
      </c>
    </row>
    <row r="104" spans="1:186">
      <c r="A104" s="8" t="str">
        <f t="shared" si="22"/>
        <v>Skyworks</v>
      </c>
      <c r="B104" s="8" t="str">
        <f t="shared" si="23"/>
        <v>NasdaqGS:SWKS</v>
      </c>
      <c r="C104" s="8" t="str">
        <f>CONCATENATE("FY",RIGHT(Assumptions!D$10,4)-6)</f>
        <v>FY2013</v>
      </c>
      <c r="D104" s="10">
        <f t="shared" si="15"/>
        <v>2013</v>
      </c>
      <c r="E104" s="8">
        <v>1792</v>
      </c>
      <c r="F104" s="8">
        <v>0</v>
      </c>
      <c r="G104" s="8">
        <v>1792</v>
      </c>
      <c r="H104" s="8">
        <v>1025.4000000000001</v>
      </c>
      <c r="I104" s="8">
        <v>766.6</v>
      </c>
      <c r="J104" s="8">
        <v>159.69999999999999</v>
      </c>
      <c r="K104" s="8">
        <v>0</v>
      </c>
      <c r="L104" s="8">
        <v>226.3</v>
      </c>
      <c r="M104" s="8">
        <v>0</v>
      </c>
      <c r="N104" s="8">
        <v>29.1</v>
      </c>
      <c r="O104" s="8">
        <v>0</v>
      </c>
      <c r="P104" s="8">
        <v>415.1</v>
      </c>
      <c r="Q104" s="8">
        <v>351.5</v>
      </c>
      <c r="R104" s="8">
        <v>0</v>
      </c>
      <c r="S104" s="8">
        <v>0</v>
      </c>
      <c r="T104" s="8">
        <v>0</v>
      </c>
      <c r="U104" s="8">
        <v>0</v>
      </c>
      <c r="V104" s="8">
        <v>0</v>
      </c>
      <c r="W104" s="8">
        <v>-0.6</v>
      </c>
      <c r="X104" s="8">
        <v>350.9</v>
      </c>
      <c r="Y104" s="8">
        <v>0</v>
      </c>
      <c r="Z104" s="8">
        <v>0</v>
      </c>
      <c r="AA104" s="8">
        <v>0</v>
      </c>
      <c r="AB104" s="8">
        <v>0</v>
      </c>
      <c r="AC104" s="8">
        <v>0</v>
      </c>
      <c r="AD104" s="8">
        <v>344.5</v>
      </c>
      <c r="AE104" s="8">
        <v>66.400000000000006</v>
      </c>
      <c r="AF104" s="8">
        <v>278.10000000000002</v>
      </c>
      <c r="AG104" s="8">
        <v>0</v>
      </c>
      <c r="AH104" s="8">
        <v>0</v>
      </c>
      <c r="AI104" s="8">
        <v>278.10000000000002</v>
      </c>
      <c r="AJ104" s="8">
        <v>0</v>
      </c>
      <c r="AK104" s="8">
        <v>278.10000000000002</v>
      </c>
      <c r="AL104" s="8">
        <v>0</v>
      </c>
      <c r="AM104" s="8"/>
      <c r="AN104" s="8">
        <v>1.4832000000000001</v>
      </c>
      <c r="AO104" s="8">
        <v>1.4832000000000001</v>
      </c>
      <c r="AP104" s="8">
        <v>187.5</v>
      </c>
      <c r="AQ104" s="8">
        <v>1.45</v>
      </c>
      <c r="AR104" s="8">
        <v>1.45</v>
      </c>
      <c r="AS104" s="8">
        <v>192.2</v>
      </c>
      <c r="AT104" s="8">
        <v>0</v>
      </c>
      <c r="AU104" s="1">
        <v>0</v>
      </c>
      <c r="AV104" s="8"/>
      <c r="AW104" s="8">
        <v>454.9</v>
      </c>
      <c r="AX104" s="8">
        <v>380.6</v>
      </c>
      <c r="AY104" s="8">
        <v>351.5</v>
      </c>
      <c r="AZ104" s="1">
        <v>0.192743</v>
      </c>
      <c r="BA104" s="9">
        <v>41544</v>
      </c>
      <c r="BB104" s="8"/>
      <c r="BC104" s="8">
        <v>0</v>
      </c>
      <c r="BD104" s="8">
        <v>0</v>
      </c>
      <c r="BE104" s="8">
        <v>0</v>
      </c>
      <c r="BF104" s="8">
        <v>226.3</v>
      </c>
      <c r="BG104" s="8">
        <v>0</v>
      </c>
      <c r="BH104" s="8">
        <v>0</v>
      </c>
      <c r="BI104" s="8">
        <v>0</v>
      </c>
      <c r="BJ104" s="8"/>
      <c r="BK104" s="8"/>
      <c r="BL104" s="8">
        <v>511.1</v>
      </c>
      <c r="BM104" s="8">
        <v>0</v>
      </c>
      <c r="BN104" s="8">
        <v>511.1</v>
      </c>
      <c r="BO104" s="8">
        <v>292.7</v>
      </c>
      <c r="BP104" s="8">
        <v>292.7</v>
      </c>
      <c r="BQ104" s="8">
        <v>229.5</v>
      </c>
      <c r="BR104" s="8">
        <v>0</v>
      </c>
      <c r="BS104" s="8">
        <v>40</v>
      </c>
      <c r="BT104" s="8">
        <v>1073.3</v>
      </c>
      <c r="BU104" s="8">
        <v>859.3</v>
      </c>
      <c r="BV104" s="8">
        <v>-530.70000000000005</v>
      </c>
      <c r="BW104" s="8">
        <v>328.6</v>
      </c>
      <c r="BX104" s="8">
        <v>0</v>
      </c>
      <c r="BY104" s="8">
        <v>800.5</v>
      </c>
      <c r="BZ104" s="8">
        <v>64.8</v>
      </c>
      <c r="CA104" s="8">
        <v>0</v>
      </c>
      <c r="CB104" s="8">
        <v>54.1</v>
      </c>
      <c r="CC104" s="8">
        <v>11.8</v>
      </c>
      <c r="CD104" s="8">
        <v>2333.1</v>
      </c>
      <c r="CE104" s="8"/>
      <c r="CF104" s="8">
        <v>126.5</v>
      </c>
      <c r="CG104" s="8">
        <v>41.2</v>
      </c>
      <c r="CH104" s="8">
        <v>0</v>
      </c>
      <c r="CI104" s="8">
        <v>0</v>
      </c>
      <c r="CJ104" s="8">
        <v>0</v>
      </c>
      <c r="CK104" s="8">
        <v>0</v>
      </c>
      <c r="CL104" s="8">
        <v>12</v>
      </c>
      <c r="CM104" s="8">
        <v>179.7</v>
      </c>
      <c r="CN104" s="8">
        <v>0</v>
      </c>
      <c r="CO104" s="8">
        <v>0</v>
      </c>
      <c r="CP104" s="8">
        <v>0</v>
      </c>
      <c r="CQ104" s="8">
        <v>0</v>
      </c>
      <c r="CR104" s="8">
        <v>52.3</v>
      </c>
      <c r="CS104" s="8">
        <v>232</v>
      </c>
      <c r="CT104" s="8">
        <v>47</v>
      </c>
      <c r="CU104" s="8">
        <v>2041.4</v>
      </c>
      <c r="CV104" s="8">
        <v>378.9</v>
      </c>
      <c r="CW104" s="8">
        <v>-365.3</v>
      </c>
      <c r="CX104" s="8">
        <v>-0.9</v>
      </c>
      <c r="CY104" s="8">
        <v>2101.1</v>
      </c>
      <c r="CZ104" s="8">
        <v>0</v>
      </c>
      <c r="DA104" s="8">
        <v>2101.1</v>
      </c>
      <c r="DB104" s="8">
        <v>2333.1</v>
      </c>
      <c r="DC104" s="8"/>
      <c r="DD104" s="8">
        <v>188.41473999999999</v>
      </c>
      <c r="DE104" s="8">
        <v>187.9</v>
      </c>
      <c r="DF104" s="8">
        <v>11.18201</v>
      </c>
      <c r="DG104" s="8">
        <v>0</v>
      </c>
      <c r="DH104" s="8">
        <v>-511.1</v>
      </c>
      <c r="DI104" s="8">
        <v>0</v>
      </c>
      <c r="DJ104" s="8">
        <v>86.4</v>
      </c>
      <c r="DK104" s="8">
        <v>0</v>
      </c>
      <c r="DL104" s="8">
        <v>0</v>
      </c>
      <c r="DM104" s="8">
        <v>25.2</v>
      </c>
      <c r="DN104" s="8">
        <v>128.30000000000001</v>
      </c>
      <c r="DO104" s="8">
        <v>76</v>
      </c>
      <c r="DP104" s="8">
        <v>12.2</v>
      </c>
      <c r="DQ104" s="8">
        <v>60.3</v>
      </c>
      <c r="DR104" s="8">
        <v>691.5</v>
      </c>
      <c r="DS104" s="8">
        <v>95.3</v>
      </c>
      <c r="DT104" s="8">
        <v>4750</v>
      </c>
      <c r="DU104" s="8">
        <v>0</v>
      </c>
      <c r="DV104" s="8"/>
      <c r="DW104" s="8">
        <v>278.10000000000002</v>
      </c>
      <c r="DX104" s="8">
        <v>74.3</v>
      </c>
      <c r="DY104" s="8">
        <v>29.1</v>
      </c>
      <c r="DZ104" s="8">
        <v>103.4</v>
      </c>
      <c r="EA104" s="8">
        <v>0</v>
      </c>
      <c r="EB104" s="8">
        <v>0</v>
      </c>
      <c r="EC104" s="8">
        <v>0</v>
      </c>
      <c r="ED104" s="8">
        <v>0</v>
      </c>
      <c r="EE104" s="8">
        <v>0</v>
      </c>
      <c r="EF104" s="8">
        <v>0</v>
      </c>
      <c r="EG104" s="8">
        <v>14</v>
      </c>
      <c r="EH104" s="8">
        <v>4.9000000000000004</v>
      </c>
      <c r="EI104" s="8">
        <v>3.4</v>
      </c>
      <c r="EJ104" s="8">
        <v>-14.1</v>
      </c>
      <c r="EK104" s="8">
        <v>32</v>
      </c>
      <c r="EL104" s="8">
        <v>499.7</v>
      </c>
      <c r="EM104" s="8">
        <v>-123.8</v>
      </c>
      <c r="EN104" s="8">
        <v>0</v>
      </c>
      <c r="EO104" s="8">
        <v>0</v>
      </c>
      <c r="EP104" s="8">
        <v>0</v>
      </c>
      <c r="EQ104" s="8">
        <v>0</v>
      </c>
      <c r="ER104" s="8">
        <v>0.8</v>
      </c>
      <c r="ES104" s="8">
        <v>0</v>
      </c>
      <c r="ET104" s="8">
        <v>0</v>
      </c>
      <c r="EU104" s="8">
        <v>-123</v>
      </c>
      <c r="EV104" s="8">
        <v>0</v>
      </c>
      <c r="EW104" s="8">
        <v>0</v>
      </c>
      <c r="EX104" s="8">
        <v>0</v>
      </c>
      <c r="EY104" s="8">
        <v>0</v>
      </c>
      <c r="EZ104" s="8">
        <v>0</v>
      </c>
      <c r="FA104" s="8">
        <v>0</v>
      </c>
      <c r="FB104" s="8">
        <v>21.1</v>
      </c>
      <c r="FC104" s="8">
        <v>-203.5</v>
      </c>
      <c r="FD104" s="8">
        <v>0</v>
      </c>
      <c r="FE104" s="8">
        <v>0</v>
      </c>
      <c r="FF104" s="8">
        <v>0</v>
      </c>
      <c r="FG104" s="8">
        <v>0</v>
      </c>
      <c r="FH104" s="8">
        <v>9.6999999999999993</v>
      </c>
      <c r="FI104" s="8">
        <v>-172.7</v>
      </c>
      <c r="FJ104" s="8">
        <v>0</v>
      </c>
      <c r="FK104" s="8">
        <v>204</v>
      </c>
      <c r="FL104" s="8"/>
      <c r="FM104" s="8">
        <v>0</v>
      </c>
      <c r="FN104" s="8">
        <v>26.2</v>
      </c>
      <c r="FO104" s="8">
        <v>299.08749999999998</v>
      </c>
      <c r="FP104" s="8">
        <v>299.08749999999998</v>
      </c>
      <c r="FQ104" s="8">
        <v>-11</v>
      </c>
      <c r="FR104" s="8">
        <v>0</v>
      </c>
      <c r="FS104" s="8" t="s">
        <v>4128</v>
      </c>
      <c r="FT104" s="9">
        <v>41544</v>
      </c>
      <c r="FU104" s="8">
        <v>12</v>
      </c>
      <c r="FV104" s="8">
        <v>4650.2793799999999</v>
      </c>
      <c r="FW104" s="8">
        <v>1.1861699999999999</v>
      </c>
      <c r="FX104" s="8">
        <v>1.1556200000000001</v>
      </c>
      <c r="FY104" s="8">
        <v>2.0049100000000002</v>
      </c>
      <c r="FZ104" s="8">
        <v>1.33718</v>
      </c>
      <c r="GA104" s="33">
        <f t="shared" si="16"/>
        <v>2013</v>
      </c>
      <c r="GB104" s="10">
        <f t="shared" si="17"/>
        <v>9</v>
      </c>
      <c r="GC104" s="10">
        <v>0.89571000000000001</v>
      </c>
      <c r="GD104" s="10">
        <v>1.0468200000000001</v>
      </c>
    </row>
    <row r="105" spans="1:186">
      <c r="A105" s="8" t="str">
        <f t="shared" si="22"/>
        <v>Skyworks</v>
      </c>
      <c r="B105" s="8" t="str">
        <f t="shared" si="23"/>
        <v>NasdaqGS:SWKS</v>
      </c>
      <c r="C105" s="8" t="str">
        <f>CONCATENATE("FY",RIGHT(Assumptions!D$10,4)-5)</f>
        <v>FY2014</v>
      </c>
      <c r="D105" s="10">
        <f t="shared" si="15"/>
        <v>2014</v>
      </c>
      <c r="E105" s="8">
        <v>2291.5</v>
      </c>
      <c r="F105" s="8">
        <v>0</v>
      </c>
      <c r="G105" s="8">
        <v>2291.5</v>
      </c>
      <c r="H105" s="8">
        <v>1268.8</v>
      </c>
      <c r="I105" s="8">
        <v>1022.7</v>
      </c>
      <c r="J105" s="8">
        <v>179.1</v>
      </c>
      <c r="K105" s="8">
        <v>0</v>
      </c>
      <c r="L105" s="8">
        <v>252.2</v>
      </c>
      <c r="M105" s="8">
        <v>0</v>
      </c>
      <c r="N105" s="8">
        <v>25.9</v>
      </c>
      <c r="O105" s="8">
        <v>0</v>
      </c>
      <c r="P105" s="8">
        <v>457.2</v>
      </c>
      <c r="Q105" s="8">
        <v>565.5</v>
      </c>
      <c r="R105" s="8">
        <v>0</v>
      </c>
      <c r="S105" s="8">
        <v>0</v>
      </c>
      <c r="T105" s="8">
        <v>0</v>
      </c>
      <c r="U105" s="8">
        <v>0</v>
      </c>
      <c r="V105" s="8">
        <v>0</v>
      </c>
      <c r="W105" s="8">
        <v>0</v>
      </c>
      <c r="X105" s="8">
        <v>565.5</v>
      </c>
      <c r="Y105" s="8">
        <v>0</v>
      </c>
      <c r="Z105" s="8">
        <v>0</v>
      </c>
      <c r="AA105" s="8">
        <v>0</v>
      </c>
      <c r="AB105" s="8">
        <v>0</v>
      </c>
      <c r="AC105" s="8">
        <v>0</v>
      </c>
      <c r="AD105" s="8">
        <v>565.20000000000005</v>
      </c>
      <c r="AE105" s="8">
        <v>107.5</v>
      </c>
      <c r="AF105" s="8">
        <v>457.7</v>
      </c>
      <c r="AG105" s="8">
        <v>0</v>
      </c>
      <c r="AH105" s="8">
        <v>0</v>
      </c>
      <c r="AI105" s="8">
        <v>457.7</v>
      </c>
      <c r="AJ105" s="8">
        <v>0</v>
      </c>
      <c r="AK105" s="8">
        <v>457.7</v>
      </c>
      <c r="AL105" s="8">
        <v>0</v>
      </c>
      <c r="AM105" s="8"/>
      <c r="AN105" s="8">
        <v>2.4449800000000002</v>
      </c>
      <c r="AO105" s="8">
        <v>2.4449800000000002</v>
      </c>
      <c r="AP105" s="8">
        <v>187.2</v>
      </c>
      <c r="AQ105" s="8">
        <v>2.38</v>
      </c>
      <c r="AR105" s="8">
        <v>2.38</v>
      </c>
      <c r="AS105" s="8">
        <v>192.6</v>
      </c>
      <c r="AT105" s="8">
        <v>0.22</v>
      </c>
      <c r="AU105" s="1">
        <v>9.0452261306532694E-2</v>
      </c>
      <c r="AV105" s="8"/>
      <c r="AW105" s="8">
        <v>688.2</v>
      </c>
      <c r="AX105" s="8">
        <v>591.4</v>
      </c>
      <c r="AY105" s="8">
        <v>565.5</v>
      </c>
      <c r="AZ105" s="1">
        <v>0.19019800000000001</v>
      </c>
      <c r="BA105" s="9">
        <v>41915</v>
      </c>
      <c r="BB105" s="8"/>
      <c r="BC105" s="8">
        <v>0</v>
      </c>
      <c r="BD105" s="8">
        <v>0</v>
      </c>
      <c r="BE105" s="8">
        <v>0</v>
      </c>
      <c r="BF105" s="8">
        <v>252.2</v>
      </c>
      <c r="BG105" s="8">
        <v>0</v>
      </c>
      <c r="BH105" s="8">
        <v>0</v>
      </c>
      <c r="BI105" s="8">
        <v>0</v>
      </c>
      <c r="BJ105" s="8"/>
      <c r="BK105" s="8"/>
      <c r="BL105" s="8">
        <v>805.8</v>
      </c>
      <c r="BM105" s="8">
        <v>0</v>
      </c>
      <c r="BN105" s="8">
        <v>805.8</v>
      </c>
      <c r="BO105" s="8">
        <v>317.60000000000002</v>
      </c>
      <c r="BP105" s="8">
        <v>317.60000000000002</v>
      </c>
      <c r="BQ105" s="8">
        <v>270.8</v>
      </c>
      <c r="BR105" s="8">
        <v>0</v>
      </c>
      <c r="BS105" s="8">
        <v>35</v>
      </c>
      <c r="BT105" s="8">
        <v>1429.2</v>
      </c>
      <c r="BU105" s="8">
        <v>1177.0999999999999</v>
      </c>
      <c r="BV105" s="8">
        <v>-621.20000000000005</v>
      </c>
      <c r="BW105" s="8">
        <v>555.9</v>
      </c>
      <c r="BX105" s="8">
        <v>2.2999999999999998</v>
      </c>
      <c r="BY105" s="8">
        <v>851</v>
      </c>
      <c r="BZ105" s="8">
        <v>75</v>
      </c>
      <c r="CA105" s="8">
        <v>0</v>
      </c>
      <c r="CB105" s="8">
        <v>50.8</v>
      </c>
      <c r="CC105" s="8">
        <v>9.6</v>
      </c>
      <c r="CD105" s="8">
        <v>2973.8</v>
      </c>
      <c r="CE105" s="8"/>
      <c r="CF105" s="8">
        <v>200.6</v>
      </c>
      <c r="CG105" s="8">
        <v>70.7</v>
      </c>
      <c r="CH105" s="8">
        <v>0</v>
      </c>
      <c r="CI105" s="8">
        <v>0</v>
      </c>
      <c r="CJ105" s="8">
        <v>0</v>
      </c>
      <c r="CK105" s="8">
        <v>0</v>
      </c>
      <c r="CL105" s="8">
        <v>26.3</v>
      </c>
      <c r="CM105" s="8">
        <v>297.60000000000002</v>
      </c>
      <c r="CN105" s="8">
        <v>0</v>
      </c>
      <c r="CO105" s="8">
        <v>0</v>
      </c>
      <c r="CP105" s="8">
        <v>0</v>
      </c>
      <c r="CQ105" s="8">
        <v>0</v>
      </c>
      <c r="CR105" s="8">
        <v>143.80000000000001</v>
      </c>
      <c r="CS105" s="8">
        <v>441.4</v>
      </c>
      <c r="CT105" s="8">
        <v>47.3</v>
      </c>
      <c r="CU105" s="8">
        <v>2248.1999999999998</v>
      </c>
      <c r="CV105" s="8">
        <v>794.9</v>
      </c>
      <c r="CW105" s="8">
        <v>-553.1</v>
      </c>
      <c r="CX105" s="8">
        <v>-4.9000000000000004</v>
      </c>
      <c r="CY105" s="8">
        <v>2532.4</v>
      </c>
      <c r="CZ105" s="8">
        <v>0</v>
      </c>
      <c r="DA105" s="8">
        <v>2532.4</v>
      </c>
      <c r="DB105" s="8">
        <v>2973.8</v>
      </c>
      <c r="DC105" s="8"/>
      <c r="DD105" s="8">
        <v>190.65361999999999</v>
      </c>
      <c r="DE105" s="8">
        <v>189.2</v>
      </c>
      <c r="DF105" s="8">
        <v>13.384779999999999</v>
      </c>
      <c r="DG105" s="8">
        <v>0</v>
      </c>
      <c r="DH105" s="8">
        <v>-805.8</v>
      </c>
      <c r="DI105" s="8">
        <v>0</v>
      </c>
      <c r="DJ105" s="8">
        <v>88.8</v>
      </c>
      <c r="DK105" s="8">
        <v>0</v>
      </c>
      <c r="DL105" s="8">
        <v>0</v>
      </c>
      <c r="DM105" s="8">
        <v>45.4</v>
      </c>
      <c r="DN105" s="8">
        <v>145.9</v>
      </c>
      <c r="DO105" s="8">
        <v>79.5</v>
      </c>
      <c r="DP105" s="8">
        <v>11.6</v>
      </c>
      <c r="DQ105" s="8">
        <v>90.7</v>
      </c>
      <c r="DR105" s="8">
        <v>979.8</v>
      </c>
      <c r="DS105" s="8">
        <v>95</v>
      </c>
      <c r="DT105" s="8">
        <v>5550</v>
      </c>
      <c r="DU105" s="8">
        <v>0</v>
      </c>
      <c r="DV105" s="8"/>
      <c r="DW105" s="8">
        <v>457.7</v>
      </c>
      <c r="DX105" s="8">
        <v>96.8</v>
      </c>
      <c r="DY105" s="8">
        <v>25.9</v>
      </c>
      <c r="DZ105" s="8">
        <v>122.7</v>
      </c>
      <c r="EA105" s="8">
        <v>0</v>
      </c>
      <c r="EB105" s="8">
        <v>0</v>
      </c>
      <c r="EC105" s="8">
        <v>0</v>
      </c>
      <c r="ED105" s="8">
        <v>0</v>
      </c>
      <c r="EE105" s="8">
        <v>0</v>
      </c>
      <c r="EF105" s="8">
        <v>0</v>
      </c>
      <c r="EG105" s="8">
        <v>4.3</v>
      </c>
      <c r="EH105" s="8">
        <v>-12.4</v>
      </c>
      <c r="EI105" s="8">
        <v>-6.1</v>
      </c>
      <c r="EJ105" s="8">
        <v>74.2</v>
      </c>
      <c r="EK105" s="8">
        <v>69.7</v>
      </c>
      <c r="EL105" s="8">
        <v>772.4</v>
      </c>
      <c r="EM105" s="8">
        <v>-208.6</v>
      </c>
      <c r="EN105" s="8">
        <v>0</v>
      </c>
      <c r="EO105" s="8">
        <v>-148.5</v>
      </c>
      <c r="EP105" s="8">
        <v>0</v>
      </c>
      <c r="EQ105" s="8">
        <v>0</v>
      </c>
      <c r="ER105" s="8">
        <v>0</v>
      </c>
      <c r="ES105" s="8">
        <v>0</v>
      </c>
      <c r="ET105" s="8">
        <v>0</v>
      </c>
      <c r="EU105" s="8">
        <v>-357.1</v>
      </c>
      <c r="EV105" s="8">
        <v>0</v>
      </c>
      <c r="EW105" s="8">
        <v>0</v>
      </c>
      <c r="EX105" s="8">
        <v>0</v>
      </c>
      <c r="EY105" s="8">
        <v>0</v>
      </c>
      <c r="EZ105" s="8">
        <v>0</v>
      </c>
      <c r="FA105" s="8">
        <v>0</v>
      </c>
      <c r="FB105" s="8">
        <v>67.8</v>
      </c>
      <c r="FC105" s="8">
        <v>-187.8</v>
      </c>
      <c r="FD105" s="8">
        <v>-41.4</v>
      </c>
      <c r="FE105" s="8">
        <v>0</v>
      </c>
      <c r="FF105" s="8">
        <v>-41.4</v>
      </c>
      <c r="FG105" s="8">
        <v>0</v>
      </c>
      <c r="FH105" s="8">
        <v>40.799999999999997</v>
      </c>
      <c r="FI105" s="8">
        <v>-120.6</v>
      </c>
      <c r="FJ105" s="8">
        <v>0</v>
      </c>
      <c r="FK105" s="8">
        <v>294.7</v>
      </c>
      <c r="FL105" s="8"/>
      <c r="FM105" s="8">
        <v>0</v>
      </c>
      <c r="FN105" s="8">
        <v>63.2</v>
      </c>
      <c r="FO105" s="8">
        <v>427.33749999999998</v>
      </c>
      <c r="FP105" s="8">
        <v>427.33749999999998</v>
      </c>
      <c r="FQ105" s="8">
        <v>-56.7</v>
      </c>
      <c r="FR105" s="8">
        <v>0</v>
      </c>
      <c r="FS105" s="8" t="s">
        <v>4128</v>
      </c>
      <c r="FT105" s="9">
        <v>41915</v>
      </c>
      <c r="FU105" s="8">
        <v>12</v>
      </c>
      <c r="FV105" s="8">
        <v>10471.32487</v>
      </c>
      <c r="FW105" s="8">
        <v>1.20322</v>
      </c>
      <c r="FX105" s="8">
        <v>1.52677</v>
      </c>
      <c r="FY105" s="8">
        <v>1.1689099999999999</v>
      </c>
      <c r="FZ105" s="8">
        <v>0.90088000000000001</v>
      </c>
      <c r="GA105" s="33">
        <f t="shared" si="16"/>
        <v>2014</v>
      </c>
      <c r="GB105" s="10">
        <f t="shared" si="17"/>
        <v>10</v>
      </c>
      <c r="GC105" s="10">
        <v>-0.20154</v>
      </c>
      <c r="GD105" s="10">
        <v>-0.20549999999999999</v>
      </c>
    </row>
    <row r="106" spans="1:186">
      <c r="A106" s="8" t="str">
        <f t="shared" si="22"/>
        <v>Skyworks</v>
      </c>
      <c r="B106" s="8" t="str">
        <f t="shared" si="23"/>
        <v>NasdaqGS:SWKS</v>
      </c>
      <c r="C106" s="8" t="str">
        <f>CONCATENATE("FY",RIGHT(Assumptions!D$10,4)-4)</f>
        <v>FY2015</v>
      </c>
      <c r="D106" s="10">
        <f t="shared" si="15"/>
        <v>2015</v>
      </c>
      <c r="E106" s="8">
        <v>3258.4</v>
      </c>
      <c r="F106" s="8">
        <v>0</v>
      </c>
      <c r="G106" s="8">
        <v>3258.4</v>
      </c>
      <c r="H106" s="8">
        <v>1703.9</v>
      </c>
      <c r="I106" s="8">
        <v>1554.5</v>
      </c>
      <c r="J106" s="8">
        <v>191.3</v>
      </c>
      <c r="K106" s="8">
        <v>0</v>
      </c>
      <c r="L106" s="8">
        <v>303.2</v>
      </c>
      <c r="M106" s="8">
        <v>0</v>
      </c>
      <c r="N106" s="8">
        <v>33.5</v>
      </c>
      <c r="O106" s="8">
        <v>0</v>
      </c>
      <c r="P106" s="8">
        <v>528</v>
      </c>
      <c r="Q106" s="8">
        <v>1026.5</v>
      </c>
      <c r="R106" s="8">
        <v>0</v>
      </c>
      <c r="S106" s="8">
        <v>0</v>
      </c>
      <c r="T106" s="8">
        <v>0</v>
      </c>
      <c r="U106" s="8">
        <v>0</v>
      </c>
      <c r="V106" s="8">
        <v>0</v>
      </c>
      <c r="W106" s="8">
        <v>0.5</v>
      </c>
      <c r="X106" s="8">
        <v>1027</v>
      </c>
      <c r="Y106" s="8">
        <v>0</v>
      </c>
      <c r="Z106" s="8">
        <v>0</v>
      </c>
      <c r="AA106" s="8">
        <v>0</v>
      </c>
      <c r="AB106" s="8">
        <v>0</v>
      </c>
      <c r="AC106" s="8">
        <v>0</v>
      </c>
      <c r="AD106" s="8">
        <v>1023.6</v>
      </c>
      <c r="AE106" s="8">
        <v>225.3</v>
      </c>
      <c r="AF106" s="8">
        <v>798.3</v>
      </c>
      <c r="AG106" s="8">
        <v>0</v>
      </c>
      <c r="AH106" s="8">
        <v>0</v>
      </c>
      <c r="AI106" s="8">
        <v>798.3</v>
      </c>
      <c r="AJ106" s="8">
        <v>0</v>
      </c>
      <c r="AK106" s="8">
        <v>798.3</v>
      </c>
      <c r="AL106" s="8">
        <v>0</v>
      </c>
      <c r="AM106" s="8"/>
      <c r="AN106" s="8">
        <v>4.2126599999999996</v>
      </c>
      <c r="AO106" s="8">
        <v>4.2126599999999996</v>
      </c>
      <c r="AP106" s="8">
        <v>189.5</v>
      </c>
      <c r="AQ106" s="8">
        <v>4.0999999999999996</v>
      </c>
      <c r="AR106" s="8">
        <v>4.0999999999999996</v>
      </c>
      <c r="AS106" s="8">
        <v>194.9</v>
      </c>
      <c r="AT106" s="8">
        <v>0.65</v>
      </c>
      <c r="AU106" s="1">
        <v>0.15420268069647999</v>
      </c>
      <c r="AV106" s="8"/>
      <c r="AW106" s="8">
        <v>1222.3</v>
      </c>
      <c r="AX106" s="8">
        <v>1060</v>
      </c>
      <c r="AY106" s="8">
        <v>1026.5</v>
      </c>
      <c r="AZ106" s="1">
        <v>0.220105</v>
      </c>
      <c r="BA106" s="9">
        <v>42279</v>
      </c>
      <c r="BB106" s="8"/>
      <c r="BC106" s="8">
        <v>0</v>
      </c>
      <c r="BD106" s="8">
        <v>0</v>
      </c>
      <c r="BE106" s="8">
        <v>0</v>
      </c>
      <c r="BF106" s="8">
        <v>303.2</v>
      </c>
      <c r="BG106" s="8">
        <v>0</v>
      </c>
      <c r="BH106" s="8">
        <v>0</v>
      </c>
      <c r="BI106" s="8">
        <v>0</v>
      </c>
      <c r="BJ106" s="8"/>
      <c r="BK106" s="8"/>
      <c r="BL106" s="8">
        <v>1043.5999999999999</v>
      </c>
      <c r="BM106" s="8">
        <v>2.2999999999999998</v>
      </c>
      <c r="BN106" s="8">
        <v>1045.9000000000001</v>
      </c>
      <c r="BO106" s="8">
        <v>538</v>
      </c>
      <c r="BP106" s="8">
        <v>538</v>
      </c>
      <c r="BQ106" s="8">
        <v>267.89999999999998</v>
      </c>
      <c r="BR106" s="8">
        <v>0</v>
      </c>
      <c r="BS106" s="8">
        <v>62.9</v>
      </c>
      <c r="BT106" s="8">
        <v>1914.7</v>
      </c>
      <c r="BU106" s="8">
        <v>1585.4</v>
      </c>
      <c r="BV106" s="8">
        <v>-759</v>
      </c>
      <c r="BW106" s="8">
        <v>826.4</v>
      </c>
      <c r="BX106" s="8">
        <v>0</v>
      </c>
      <c r="BY106" s="8">
        <v>856.7</v>
      </c>
      <c r="BZ106" s="8">
        <v>45</v>
      </c>
      <c r="CA106" s="8">
        <v>0</v>
      </c>
      <c r="CB106" s="8">
        <v>56.3</v>
      </c>
      <c r="CC106" s="8">
        <v>20.3</v>
      </c>
      <c r="CD106" s="8">
        <v>3719.4</v>
      </c>
      <c r="CE106" s="8"/>
      <c r="CF106" s="8">
        <v>291.10000000000002</v>
      </c>
      <c r="CG106" s="8">
        <v>81.5</v>
      </c>
      <c r="CH106" s="8">
        <v>0</v>
      </c>
      <c r="CI106" s="8">
        <v>0</v>
      </c>
      <c r="CJ106" s="8">
        <v>0</v>
      </c>
      <c r="CK106" s="8">
        <v>0</v>
      </c>
      <c r="CL106" s="8">
        <v>91.3</v>
      </c>
      <c r="CM106" s="8">
        <v>463.9</v>
      </c>
      <c r="CN106" s="8">
        <v>0</v>
      </c>
      <c r="CO106" s="8">
        <v>0</v>
      </c>
      <c r="CP106" s="8">
        <v>0</v>
      </c>
      <c r="CQ106" s="8">
        <v>0</v>
      </c>
      <c r="CR106" s="8">
        <v>96.3</v>
      </c>
      <c r="CS106" s="8">
        <v>560.20000000000005</v>
      </c>
      <c r="CT106" s="8">
        <v>47.6</v>
      </c>
      <c r="CU106" s="8">
        <v>2495.1999999999998</v>
      </c>
      <c r="CV106" s="8">
        <v>1469.2</v>
      </c>
      <c r="CW106" s="8">
        <v>-844.6</v>
      </c>
      <c r="CX106" s="8">
        <v>-8.1999999999999993</v>
      </c>
      <c r="CY106" s="8">
        <v>3159.2</v>
      </c>
      <c r="CZ106" s="8">
        <v>0</v>
      </c>
      <c r="DA106" s="8">
        <v>3159.2</v>
      </c>
      <c r="DB106" s="8">
        <v>3719.4</v>
      </c>
      <c r="DC106" s="8"/>
      <c r="DD106" s="8">
        <v>191.15109000000001</v>
      </c>
      <c r="DE106" s="8">
        <v>190.3</v>
      </c>
      <c r="DF106" s="8">
        <v>16.60116</v>
      </c>
      <c r="DG106" s="8">
        <v>0</v>
      </c>
      <c r="DH106" s="8">
        <v>-1045.9000000000001</v>
      </c>
      <c r="DI106" s="8">
        <v>5.0999999999999996</v>
      </c>
      <c r="DJ106" s="8">
        <v>132</v>
      </c>
      <c r="DK106" s="8">
        <v>0</v>
      </c>
      <c r="DL106" s="8">
        <v>0</v>
      </c>
      <c r="DM106" s="8">
        <v>30</v>
      </c>
      <c r="DN106" s="8">
        <v>192.4</v>
      </c>
      <c r="DO106" s="8">
        <v>45.5</v>
      </c>
      <c r="DP106" s="8">
        <v>11.6</v>
      </c>
      <c r="DQ106" s="8">
        <v>101.7</v>
      </c>
      <c r="DR106" s="8">
        <v>1312.3</v>
      </c>
      <c r="DS106" s="8">
        <v>159.80000000000001</v>
      </c>
      <c r="DT106" s="8">
        <v>6700</v>
      </c>
      <c r="DU106" s="8">
        <v>0</v>
      </c>
      <c r="DV106" s="8"/>
      <c r="DW106" s="8">
        <v>798.3</v>
      </c>
      <c r="DX106" s="8">
        <v>162.30000000000001</v>
      </c>
      <c r="DY106" s="8">
        <v>33.5</v>
      </c>
      <c r="DZ106" s="8">
        <v>195.8</v>
      </c>
      <c r="EA106" s="8">
        <v>0</v>
      </c>
      <c r="EB106" s="8">
        <v>0</v>
      </c>
      <c r="EC106" s="8">
        <v>0</v>
      </c>
      <c r="ED106" s="8">
        <v>0</v>
      </c>
      <c r="EE106" s="8">
        <v>0</v>
      </c>
      <c r="EF106" s="8">
        <v>0</v>
      </c>
      <c r="EG106" s="8">
        <v>-3.4</v>
      </c>
      <c r="EH106" s="8">
        <v>-222.2</v>
      </c>
      <c r="EI106" s="8">
        <v>3.6</v>
      </c>
      <c r="EJ106" s="8">
        <v>90.5</v>
      </c>
      <c r="EK106" s="8">
        <v>66.8</v>
      </c>
      <c r="EL106" s="8">
        <v>992.8</v>
      </c>
      <c r="EM106" s="8">
        <v>-430.1</v>
      </c>
      <c r="EN106" s="8">
        <v>0</v>
      </c>
      <c r="EO106" s="8">
        <v>-24.6</v>
      </c>
      <c r="EP106" s="8">
        <v>0</v>
      </c>
      <c r="EQ106" s="8">
        <v>0</v>
      </c>
      <c r="ER106" s="8">
        <v>0</v>
      </c>
      <c r="ES106" s="8">
        <v>0</v>
      </c>
      <c r="ET106" s="8">
        <v>0</v>
      </c>
      <c r="EU106" s="8">
        <v>-454.7</v>
      </c>
      <c r="EV106" s="8">
        <v>0</v>
      </c>
      <c r="EW106" s="8">
        <v>0</v>
      </c>
      <c r="EX106" s="8">
        <v>0</v>
      </c>
      <c r="EY106" s="8">
        <v>0</v>
      </c>
      <c r="EZ106" s="8">
        <v>0</v>
      </c>
      <c r="FA106" s="8">
        <v>0</v>
      </c>
      <c r="FB106" s="8">
        <v>57</v>
      </c>
      <c r="FC106" s="8">
        <v>-291.5</v>
      </c>
      <c r="FD106" s="8">
        <v>-123.1</v>
      </c>
      <c r="FE106" s="8">
        <v>0</v>
      </c>
      <c r="FF106" s="8">
        <v>-123.1</v>
      </c>
      <c r="FG106" s="8">
        <v>0</v>
      </c>
      <c r="FH106" s="8">
        <v>57.3</v>
      </c>
      <c r="FI106" s="8">
        <v>-300.3</v>
      </c>
      <c r="FJ106" s="8">
        <v>0</v>
      </c>
      <c r="FK106" s="8">
        <v>237.8</v>
      </c>
      <c r="FL106" s="8"/>
      <c r="FM106" s="8">
        <v>0</v>
      </c>
      <c r="FN106" s="8">
        <v>126.1</v>
      </c>
      <c r="FO106" s="8">
        <v>448.86250000000001</v>
      </c>
      <c r="FP106" s="8">
        <v>448.86250000000001</v>
      </c>
      <c r="FQ106" s="8">
        <v>79.099999999999994</v>
      </c>
      <c r="FR106" s="8">
        <v>0</v>
      </c>
      <c r="FS106" s="8" t="s">
        <v>4128</v>
      </c>
      <c r="FT106" s="9">
        <v>42279</v>
      </c>
      <c r="FU106" s="8">
        <v>12</v>
      </c>
      <c r="FV106" s="8">
        <v>16033.433000000001</v>
      </c>
      <c r="FW106" s="8">
        <v>1.4337200000000001</v>
      </c>
      <c r="FX106" s="8">
        <v>1.4743200000000001</v>
      </c>
      <c r="FY106" s="8">
        <v>1.40421</v>
      </c>
      <c r="FZ106" s="8">
        <v>1.6171800000000001</v>
      </c>
      <c r="GA106" s="33">
        <f t="shared" si="16"/>
        <v>2015</v>
      </c>
      <c r="GB106" s="10">
        <f t="shared" si="17"/>
        <v>10</v>
      </c>
      <c r="GC106" s="10">
        <v>1.02166</v>
      </c>
      <c r="GD106" s="10">
        <v>0.96345000000000003</v>
      </c>
    </row>
    <row r="107" spans="1:186">
      <c r="A107" s="8" t="str">
        <f t="shared" si="22"/>
        <v>Skyworks</v>
      </c>
      <c r="B107" s="8" t="str">
        <f t="shared" si="23"/>
        <v>NasdaqGS:SWKS</v>
      </c>
      <c r="C107" s="8" t="str">
        <f>CONCATENATE("FY",RIGHT(Assumptions!D$10,4)-3)</f>
        <v>FY2016</v>
      </c>
      <c r="D107" s="10">
        <f t="shared" si="15"/>
        <v>2016</v>
      </c>
      <c r="E107" s="8">
        <v>3289</v>
      </c>
      <c r="F107" s="8">
        <v>0</v>
      </c>
      <c r="G107" s="8">
        <v>3289</v>
      </c>
      <c r="H107" s="8">
        <v>1623.8</v>
      </c>
      <c r="I107" s="8">
        <v>1665.2</v>
      </c>
      <c r="J107" s="8">
        <v>195.9</v>
      </c>
      <c r="K107" s="8">
        <v>0</v>
      </c>
      <c r="L107" s="8">
        <v>312.39999999999998</v>
      </c>
      <c r="M107" s="8">
        <v>0</v>
      </c>
      <c r="N107" s="8">
        <v>33.4</v>
      </c>
      <c r="O107" s="8">
        <v>0</v>
      </c>
      <c r="P107" s="8">
        <v>541.70000000000005</v>
      </c>
      <c r="Q107" s="8">
        <v>1123.5</v>
      </c>
      <c r="R107" s="8">
        <v>0</v>
      </c>
      <c r="S107" s="8">
        <v>0</v>
      </c>
      <c r="T107" s="8">
        <v>0</v>
      </c>
      <c r="U107" s="8">
        <v>0</v>
      </c>
      <c r="V107" s="8">
        <v>0</v>
      </c>
      <c r="W107" s="8">
        <v>-6.6</v>
      </c>
      <c r="X107" s="8">
        <v>1116.9000000000001</v>
      </c>
      <c r="Y107" s="8">
        <v>0</v>
      </c>
      <c r="Z107" s="8">
        <v>0</v>
      </c>
      <c r="AA107" s="8">
        <v>0</v>
      </c>
      <c r="AB107" s="8">
        <v>0</v>
      </c>
      <c r="AC107" s="8">
        <v>0</v>
      </c>
      <c r="AD107" s="8">
        <v>1200.5999999999999</v>
      </c>
      <c r="AE107" s="8">
        <v>205.4</v>
      </c>
      <c r="AF107" s="8">
        <v>995.2</v>
      </c>
      <c r="AG107" s="8">
        <v>0</v>
      </c>
      <c r="AH107" s="8">
        <v>0</v>
      </c>
      <c r="AI107" s="8">
        <v>995.2</v>
      </c>
      <c r="AJ107" s="8">
        <v>0</v>
      </c>
      <c r="AK107" s="8">
        <v>995.2</v>
      </c>
      <c r="AL107" s="8">
        <v>0</v>
      </c>
      <c r="AM107" s="8"/>
      <c r="AN107" s="8">
        <v>5.2739799999999999</v>
      </c>
      <c r="AO107" s="8">
        <v>5.2739799999999999</v>
      </c>
      <c r="AP107" s="8">
        <v>188.7</v>
      </c>
      <c r="AQ107" s="8">
        <v>5.18</v>
      </c>
      <c r="AR107" s="8">
        <v>5.18</v>
      </c>
      <c r="AS107" s="8">
        <v>192.1</v>
      </c>
      <c r="AT107" s="8">
        <v>1.06</v>
      </c>
      <c r="AU107" s="1">
        <v>0.201969453376206</v>
      </c>
      <c r="AV107" s="8"/>
      <c r="AW107" s="8">
        <v>1371.3</v>
      </c>
      <c r="AX107" s="8">
        <v>1156.9000000000001</v>
      </c>
      <c r="AY107" s="8">
        <v>1123.5</v>
      </c>
      <c r="AZ107" s="1">
        <v>0.17108100000000001</v>
      </c>
      <c r="BA107" s="9">
        <v>42643</v>
      </c>
      <c r="BB107" s="8"/>
      <c r="BC107" s="8">
        <v>0</v>
      </c>
      <c r="BD107" s="8">
        <v>0</v>
      </c>
      <c r="BE107" s="8">
        <v>0</v>
      </c>
      <c r="BF107" s="8">
        <v>312.39999999999998</v>
      </c>
      <c r="BG107" s="8">
        <v>0</v>
      </c>
      <c r="BH107" s="8">
        <v>0</v>
      </c>
      <c r="BI107" s="8">
        <v>0</v>
      </c>
      <c r="BJ107" s="8"/>
      <c r="BK107" s="8"/>
      <c r="BL107" s="8">
        <v>1083.8</v>
      </c>
      <c r="BM107" s="8">
        <v>0</v>
      </c>
      <c r="BN107" s="8">
        <v>1083.8</v>
      </c>
      <c r="BO107" s="8">
        <v>416.6</v>
      </c>
      <c r="BP107" s="8">
        <v>416.6</v>
      </c>
      <c r="BQ107" s="8">
        <v>424</v>
      </c>
      <c r="BR107" s="8">
        <v>0</v>
      </c>
      <c r="BS107" s="8">
        <v>77.7</v>
      </c>
      <c r="BT107" s="8">
        <v>2002.1</v>
      </c>
      <c r="BU107" s="8">
        <v>1767.8</v>
      </c>
      <c r="BV107" s="8">
        <v>-961.5</v>
      </c>
      <c r="BW107" s="8">
        <v>806.3</v>
      </c>
      <c r="BX107" s="8">
        <v>0</v>
      </c>
      <c r="BY107" s="8">
        <v>873.3</v>
      </c>
      <c r="BZ107" s="8">
        <v>67</v>
      </c>
      <c r="CA107" s="8">
        <v>0</v>
      </c>
      <c r="CB107" s="8">
        <v>54.1</v>
      </c>
      <c r="CC107" s="8">
        <v>52.6</v>
      </c>
      <c r="CD107" s="8">
        <v>3855.4</v>
      </c>
      <c r="CE107" s="8"/>
      <c r="CF107" s="8">
        <v>110.4</v>
      </c>
      <c r="CG107" s="8">
        <v>42.3</v>
      </c>
      <c r="CH107" s="8">
        <v>0</v>
      </c>
      <c r="CI107" s="8">
        <v>0</v>
      </c>
      <c r="CJ107" s="8">
        <v>0</v>
      </c>
      <c r="CK107" s="8">
        <v>0</v>
      </c>
      <c r="CL107" s="8">
        <v>57.5</v>
      </c>
      <c r="CM107" s="8">
        <v>210.2</v>
      </c>
      <c r="CN107" s="8">
        <v>0</v>
      </c>
      <c r="CO107" s="8">
        <v>0</v>
      </c>
      <c r="CP107" s="8">
        <v>0</v>
      </c>
      <c r="CQ107" s="8">
        <v>0</v>
      </c>
      <c r="CR107" s="8">
        <v>103.8</v>
      </c>
      <c r="CS107" s="8">
        <v>314</v>
      </c>
      <c r="CT107" s="8">
        <v>46.2</v>
      </c>
      <c r="CU107" s="8">
        <v>2686</v>
      </c>
      <c r="CV107" s="8">
        <v>2263.6</v>
      </c>
      <c r="CW107" s="8">
        <v>-1443.5</v>
      </c>
      <c r="CX107" s="8">
        <v>-10.9</v>
      </c>
      <c r="CY107" s="8">
        <v>3541.4</v>
      </c>
      <c r="CZ107" s="8">
        <v>0</v>
      </c>
      <c r="DA107" s="8">
        <v>3541.4</v>
      </c>
      <c r="DB107" s="8">
        <v>3855.4</v>
      </c>
      <c r="DC107" s="8"/>
      <c r="DD107" s="8">
        <v>185.81393</v>
      </c>
      <c r="DE107" s="8">
        <v>184.9</v>
      </c>
      <c r="DF107" s="8">
        <v>19.15306</v>
      </c>
      <c r="DG107" s="8">
        <v>0</v>
      </c>
      <c r="DH107" s="8">
        <v>-1083.8</v>
      </c>
      <c r="DI107" s="8">
        <v>7.6</v>
      </c>
      <c r="DJ107" s="8">
        <v>156</v>
      </c>
      <c r="DK107" s="8">
        <v>0</v>
      </c>
      <c r="DL107" s="8">
        <v>0</v>
      </c>
      <c r="DM107" s="8">
        <v>18.5</v>
      </c>
      <c r="DN107" s="8">
        <v>255.5</v>
      </c>
      <c r="DO107" s="8">
        <v>150</v>
      </c>
      <c r="DP107" s="8">
        <v>11.6</v>
      </c>
      <c r="DQ107" s="8">
        <v>133.5</v>
      </c>
      <c r="DR107" s="8">
        <v>1562.8</v>
      </c>
      <c r="DS107" s="8">
        <v>59.9</v>
      </c>
      <c r="DT107" s="8">
        <v>7300</v>
      </c>
      <c r="DU107" s="8">
        <v>0</v>
      </c>
      <c r="DV107" s="8"/>
      <c r="DW107" s="8">
        <v>995.2</v>
      </c>
      <c r="DX107" s="8">
        <v>214.4</v>
      </c>
      <c r="DY107" s="8">
        <v>33.4</v>
      </c>
      <c r="DZ107" s="8">
        <v>247.8</v>
      </c>
      <c r="EA107" s="8">
        <v>0</v>
      </c>
      <c r="EB107" s="8">
        <v>0</v>
      </c>
      <c r="EC107" s="8">
        <v>0</v>
      </c>
      <c r="ED107" s="8">
        <v>0</v>
      </c>
      <c r="EE107" s="8">
        <v>0</v>
      </c>
      <c r="EF107" s="8">
        <v>0</v>
      </c>
      <c r="EG107" s="8">
        <v>0.3</v>
      </c>
      <c r="EH107" s="8">
        <v>121.4</v>
      </c>
      <c r="EI107" s="8">
        <v>-147.30000000000001</v>
      </c>
      <c r="EJ107" s="8">
        <v>-181.5</v>
      </c>
      <c r="EK107" s="8">
        <v>7.5</v>
      </c>
      <c r="EL107" s="8">
        <v>1077.7</v>
      </c>
      <c r="EM107" s="8">
        <v>-189.3</v>
      </c>
      <c r="EN107" s="8">
        <v>0</v>
      </c>
      <c r="EO107" s="8">
        <v>-55.6</v>
      </c>
      <c r="EP107" s="8">
        <v>0</v>
      </c>
      <c r="EQ107" s="8">
        <v>-6</v>
      </c>
      <c r="ER107" s="8">
        <v>0</v>
      </c>
      <c r="ES107" s="8">
        <v>0</v>
      </c>
      <c r="ET107" s="8">
        <v>0</v>
      </c>
      <c r="EU107" s="8">
        <v>-250.9</v>
      </c>
      <c r="EV107" s="8">
        <v>0</v>
      </c>
      <c r="EW107" s="8">
        <v>0</v>
      </c>
      <c r="EX107" s="8">
        <v>0</v>
      </c>
      <c r="EY107" s="8">
        <v>0</v>
      </c>
      <c r="EZ107" s="8">
        <v>0</v>
      </c>
      <c r="FA107" s="8">
        <v>0</v>
      </c>
      <c r="FB107" s="8">
        <v>46.1</v>
      </c>
      <c r="FC107" s="8">
        <v>-598.9</v>
      </c>
      <c r="FD107" s="8">
        <v>-201</v>
      </c>
      <c r="FE107" s="8">
        <v>0</v>
      </c>
      <c r="FF107" s="8">
        <v>-201</v>
      </c>
      <c r="FG107" s="8">
        <v>0</v>
      </c>
      <c r="FH107" s="8">
        <v>-32.799999999999997</v>
      </c>
      <c r="FI107" s="8">
        <v>-786.6</v>
      </c>
      <c r="FJ107" s="8">
        <v>0</v>
      </c>
      <c r="FK107" s="8">
        <v>40.200000000000003</v>
      </c>
      <c r="FL107" s="8"/>
      <c r="FM107" s="8">
        <v>0</v>
      </c>
      <c r="FN107" s="8">
        <v>165.9</v>
      </c>
      <c r="FO107" s="8">
        <v>529.48749999999995</v>
      </c>
      <c r="FP107" s="8">
        <v>529.48749999999995</v>
      </c>
      <c r="FQ107" s="8">
        <v>303.2</v>
      </c>
      <c r="FR107" s="8">
        <v>0</v>
      </c>
      <c r="FS107" s="8" t="s">
        <v>4128</v>
      </c>
      <c r="FT107" s="9">
        <v>42643</v>
      </c>
      <c r="FU107" s="8">
        <v>12</v>
      </c>
      <c r="FV107" s="8">
        <v>14275.95001</v>
      </c>
      <c r="FW107" s="8">
        <v>1.3546199999999999</v>
      </c>
      <c r="FX107" s="8">
        <v>1.0622100000000001</v>
      </c>
      <c r="FY107" s="8">
        <v>1.9119200000000001</v>
      </c>
      <c r="FZ107" s="8">
        <v>2.2560899999999999</v>
      </c>
      <c r="GA107" s="33">
        <f t="shared" si="16"/>
        <v>2016</v>
      </c>
      <c r="GB107" s="10">
        <f t="shared" si="17"/>
        <v>9</v>
      </c>
      <c r="GC107" s="10">
        <v>1.1401300000000001</v>
      </c>
      <c r="GD107" s="10">
        <v>1.2790900000000001</v>
      </c>
    </row>
    <row r="108" spans="1:186">
      <c r="A108" s="8" t="str">
        <f t="shared" si="22"/>
        <v>Skyworks</v>
      </c>
      <c r="B108" s="8" t="str">
        <f t="shared" si="23"/>
        <v>NasdaqGS:SWKS</v>
      </c>
      <c r="C108" s="8" t="str">
        <f>CONCATENATE("FY",RIGHT(Assumptions!D$10,4)-2)</f>
        <v>FY2017</v>
      </c>
      <c r="D108" s="10">
        <f t="shared" si="15"/>
        <v>2017</v>
      </c>
      <c r="E108" s="8">
        <v>3651.4</v>
      </c>
      <c r="F108" s="8">
        <v>0</v>
      </c>
      <c r="G108" s="8">
        <v>3651.4</v>
      </c>
      <c r="H108" s="8">
        <v>1809.6</v>
      </c>
      <c r="I108" s="8">
        <v>1841.8</v>
      </c>
      <c r="J108" s="8">
        <v>205.9</v>
      </c>
      <c r="K108" s="8">
        <v>0</v>
      </c>
      <c r="L108" s="8">
        <v>355.2</v>
      </c>
      <c r="M108" s="8">
        <v>0</v>
      </c>
      <c r="N108" s="8">
        <v>27.6</v>
      </c>
      <c r="O108" s="8">
        <v>0</v>
      </c>
      <c r="P108" s="8">
        <v>588.70000000000005</v>
      </c>
      <c r="Q108" s="8">
        <v>1253.0999999999999</v>
      </c>
      <c r="R108" s="8">
        <v>0</v>
      </c>
      <c r="S108" s="8">
        <v>0</v>
      </c>
      <c r="T108" s="8">
        <v>0</v>
      </c>
      <c r="U108" s="8">
        <v>0</v>
      </c>
      <c r="V108" s="8">
        <v>0</v>
      </c>
      <c r="W108" s="8">
        <v>3.2</v>
      </c>
      <c r="X108" s="8">
        <v>1256.3</v>
      </c>
      <c r="Y108" s="8">
        <v>0</v>
      </c>
      <c r="Z108" s="8">
        <v>0</v>
      </c>
      <c r="AA108" s="8">
        <v>0</v>
      </c>
      <c r="AB108" s="8">
        <v>0</v>
      </c>
      <c r="AC108" s="8">
        <v>1.3</v>
      </c>
      <c r="AD108" s="8">
        <v>1257</v>
      </c>
      <c r="AE108" s="8">
        <v>246.8</v>
      </c>
      <c r="AF108" s="8">
        <v>1010.2</v>
      </c>
      <c r="AG108" s="8">
        <v>0</v>
      </c>
      <c r="AH108" s="8">
        <v>0</v>
      </c>
      <c r="AI108" s="8">
        <v>1010.2</v>
      </c>
      <c r="AJ108" s="8">
        <v>0</v>
      </c>
      <c r="AK108" s="8">
        <v>1010.2</v>
      </c>
      <c r="AL108" s="8">
        <v>0</v>
      </c>
      <c r="AM108" s="8"/>
      <c r="AN108" s="8">
        <v>5.4812799999999999</v>
      </c>
      <c r="AO108" s="8">
        <v>5.4812799999999999</v>
      </c>
      <c r="AP108" s="8">
        <v>184.3</v>
      </c>
      <c r="AQ108" s="8">
        <v>5.41</v>
      </c>
      <c r="AR108" s="8">
        <v>5.41</v>
      </c>
      <c r="AS108" s="8">
        <v>186.7</v>
      </c>
      <c r="AT108" s="8">
        <v>1.1599999999999999</v>
      </c>
      <c r="AU108" s="1">
        <v>0.21243318154820801</v>
      </c>
      <c r="AV108" s="8"/>
      <c r="AW108" s="8">
        <v>1507.9</v>
      </c>
      <c r="AX108" s="8">
        <v>1280.7</v>
      </c>
      <c r="AY108" s="8">
        <v>1253.0999999999999</v>
      </c>
      <c r="AZ108" s="1">
        <v>0.19633999999999999</v>
      </c>
      <c r="BA108" s="9">
        <v>43007</v>
      </c>
      <c r="BB108" s="8"/>
      <c r="BC108" s="8">
        <v>0</v>
      </c>
      <c r="BD108" s="8">
        <v>0</v>
      </c>
      <c r="BE108" s="8">
        <v>0</v>
      </c>
      <c r="BF108" s="8">
        <v>355.2</v>
      </c>
      <c r="BG108" s="8">
        <v>0</v>
      </c>
      <c r="BH108" s="8">
        <v>0</v>
      </c>
      <c r="BI108" s="8">
        <v>0</v>
      </c>
      <c r="BJ108" s="8"/>
      <c r="BK108" s="8"/>
      <c r="BL108" s="8">
        <v>1616.8</v>
      </c>
      <c r="BM108" s="8">
        <v>0</v>
      </c>
      <c r="BN108" s="8">
        <v>1616.8</v>
      </c>
      <c r="BO108" s="8">
        <v>454.7</v>
      </c>
      <c r="BP108" s="8">
        <v>454.7</v>
      </c>
      <c r="BQ108" s="8">
        <v>493.5</v>
      </c>
      <c r="BR108" s="8">
        <v>0</v>
      </c>
      <c r="BS108" s="8">
        <v>68.7</v>
      </c>
      <c r="BT108" s="8">
        <v>2633.7</v>
      </c>
      <c r="BU108" s="8">
        <v>2059</v>
      </c>
      <c r="BV108" s="8">
        <v>-1176.7</v>
      </c>
      <c r="BW108" s="8">
        <v>882.3</v>
      </c>
      <c r="BX108" s="8">
        <v>0</v>
      </c>
      <c r="BY108" s="8">
        <v>883</v>
      </c>
      <c r="BZ108" s="8">
        <v>67.8</v>
      </c>
      <c r="CA108" s="8">
        <v>0</v>
      </c>
      <c r="CB108" s="8">
        <v>66.5</v>
      </c>
      <c r="CC108" s="8">
        <v>40.299999999999997</v>
      </c>
      <c r="CD108" s="8">
        <v>4573.6000000000004</v>
      </c>
      <c r="CE108" s="8"/>
      <c r="CF108" s="8">
        <v>258.39999999999998</v>
      </c>
      <c r="CG108" s="8">
        <v>68.099999999999994</v>
      </c>
      <c r="CH108" s="8">
        <v>0</v>
      </c>
      <c r="CI108" s="8">
        <v>0</v>
      </c>
      <c r="CJ108" s="8">
        <v>0</v>
      </c>
      <c r="CK108" s="8">
        <v>0</v>
      </c>
      <c r="CL108" s="8">
        <v>61.4</v>
      </c>
      <c r="CM108" s="8">
        <v>387.9</v>
      </c>
      <c r="CN108" s="8">
        <v>0</v>
      </c>
      <c r="CO108" s="8">
        <v>0</v>
      </c>
      <c r="CP108" s="8">
        <v>5.5</v>
      </c>
      <c r="CQ108" s="8">
        <v>0</v>
      </c>
      <c r="CR108" s="8">
        <v>114.5</v>
      </c>
      <c r="CS108" s="8">
        <v>507.9</v>
      </c>
      <c r="CT108" s="8">
        <v>45.8</v>
      </c>
      <c r="CU108" s="8">
        <v>2893.8</v>
      </c>
      <c r="CV108" s="8">
        <v>3059.6</v>
      </c>
      <c r="CW108" s="8">
        <v>-1925</v>
      </c>
      <c r="CX108" s="8">
        <v>-8.5</v>
      </c>
      <c r="CY108" s="8">
        <v>4065.7</v>
      </c>
      <c r="CZ108" s="8">
        <v>0</v>
      </c>
      <c r="DA108" s="8">
        <v>4065.7</v>
      </c>
      <c r="DB108" s="8">
        <v>4573.6000000000004</v>
      </c>
      <c r="DC108" s="8"/>
      <c r="DD108" s="8">
        <v>183.18959000000001</v>
      </c>
      <c r="DE108" s="8">
        <v>183.1</v>
      </c>
      <c r="DF108" s="8">
        <v>22.204809999999998</v>
      </c>
      <c r="DG108" s="8">
        <v>0</v>
      </c>
      <c r="DH108" s="8">
        <v>-1616.8</v>
      </c>
      <c r="DI108" s="8">
        <v>5.5</v>
      </c>
      <c r="DJ108" s="8">
        <v>164.8</v>
      </c>
      <c r="DK108" s="8">
        <v>0</v>
      </c>
      <c r="DL108" s="8">
        <v>0</v>
      </c>
      <c r="DM108" s="8">
        <v>24.6</v>
      </c>
      <c r="DN108" s="8">
        <v>330.6</v>
      </c>
      <c r="DO108" s="8">
        <v>138.30000000000001</v>
      </c>
      <c r="DP108" s="8">
        <v>11.6</v>
      </c>
      <c r="DQ108" s="8">
        <v>137.80000000000001</v>
      </c>
      <c r="DR108" s="8">
        <v>1744.8</v>
      </c>
      <c r="DS108" s="8">
        <v>164.8</v>
      </c>
      <c r="DT108" s="8">
        <v>8400</v>
      </c>
      <c r="DU108" s="8">
        <v>0</v>
      </c>
      <c r="DV108" s="8"/>
      <c r="DW108" s="8">
        <v>1010.2</v>
      </c>
      <c r="DX108" s="8">
        <v>227.2</v>
      </c>
      <c r="DY108" s="8">
        <v>27.6</v>
      </c>
      <c r="DZ108" s="8">
        <v>254.8</v>
      </c>
      <c r="EA108" s="8">
        <v>0</v>
      </c>
      <c r="EB108" s="8">
        <v>0</v>
      </c>
      <c r="EC108" s="8">
        <v>0</v>
      </c>
      <c r="ED108" s="8">
        <v>0</v>
      </c>
      <c r="EE108" s="8">
        <v>0</v>
      </c>
      <c r="EF108" s="8">
        <v>0</v>
      </c>
      <c r="EG108" s="8">
        <v>1.2</v>
      </c>
      <c r="EH108" s="8">
        <v>-37.1</v>
      </c>
      <c r="EI108" s="8">
        <v>-69.2</v>
      </c>
      <c r="EJ108" s="8">
        <v>147.80000000000001</v>
      </c>
      <c r="EK108" s="8">
        <v>100.9</v>
      </c>
      <c r="EL108" s="8">
        <v>1456.3</v>
      </c>
      <c r="EM108" s="8">
        <v>-303.3</v>
      </c>
      <c r="EN108" s="8">
        <v>0</v>
      </c>
      <c r="EO108" s="8">
        <v>-13.7</v>
      </c>
      <c r="EP108" s="8">
        <v>0</v>
      </c>
      <c r="EQ108" s="8">
        <v>-12.1</v>
      </c>
      <c r="ER108" s="8">
        <v>3.2</v>
      </c>
      <c r="ES108" s="8">
        <v>0</v>
      </c>
      <c r="ET108" s="8">
        <v>0</v>
      </c>
      <c r="EU108" s="8">
        <v>-325.89999999999998</v>
      </c>
      <c r="EV108" s="8">
        <v>0</v>
      </c>
      <c r="EW108" s="8">
        <v>0</v>
      </c>
      <c r="EX108" s="8">
        <v>0</v>
      </c>
      <c r="EY108" s="8">
        <v>0</v>
      </c>
      <c r="EZ108" s="8">
        <v>0</v>
      </c>
      <c r="FA108" s="8">
        <v>0</v>
      </c>
      <c r="FB108" s="8">
        <v>68.8</v>
      </c>
      <c r="FC108" s="8">
        <v>-481.5</v>
      </c>
      <c r="FD108" s="8">
        <v>-214.6</v>
      </c>
      <c r="FE108" s="8">
        <v>0</v>
      </c>
      <c r="FF108" s="8">
        <v>-214.6</v>
      </c>
      <c r="FG108" s="8">
        <v>0</v>
      </c>
      <c r="FH108" s="8">
        <v>29.9</v>
      </c>
      <c r="FI108" s="8">
        <v>-597.4</v>
      </c>
      <c r="FJ108" s="8">
        <v>0</v>
      </c>
      <c r="FK108" s="8">
        <v>533</v>
      </c>
      <c r="FL108" s="8"/>
      <c r="FM108" s="8">
        <v>0</v>
      </c>
      <c r="FN108" s="8">
        <v>163.19999999999999</v>
      </c>
      <c r="FO108" s="8">
        <v>890.1875</v>
      </c>
      <c r="FP108" s="8">
        <v>890.1875</v>
      </c>
      <c r="FQ108" s="8">
        <v>-79.099999999999994</v>
      </c>
      <c r="FR108" s="8">
        <v>0</v>
      </c>
      <c r="FS108" s="8" t="s">
        <v>4128</v>
      </c>
      <c r="FT108" s="9">
        <v>43007</v>
      </c>
      <c r="FU108" s="8">
        <v>12</v>
      </c>
      <c r="FV108" s="8">
        <v>18723.119859999999</v>
      </c>
      <c r="FW108" s="8">
        <v>1.3705000000000001</v>
      </c>
      <c r="FX108" s="8">
        <v>0.81201999999999996</v>
      </c>
      <c r="FY108" s="8">
        <v>1.9409700000000001</v>
      </c>
      <c r="FZ108" s="8">
        <v>0.98324</v>
      </c>
      <c r="GA108" s="33">
        <f t="shared" si="16"/>
        <v>2017</v>
      </c>
      <c r="GB108" s="10">
        <f t="shared" si="17"/>
        <v>9</v>
      </c>
      <c r="GC108" s="10">
        <v>1.2392099999999999</v>
      </c>
      <c r="GD108" s="10">
        <v>1.23956</v>
      </c>
    </row>
    <row r="109" spans="1:186">
      <c r="A109" s="8" t="str">
        <f t="shared" si="22"/>
        <v>Skyworks</v>
      </c>
      <c r="B109" s="8" t="str">
        <f t="shared" si="23"/>
        <v>NasdaqGS:SWKS</v>
      </c>
      <c r="C109" s="8" t="str">
        <f>CONCATENATE("FY",RIGHT(Assumptions!D$10,4)-1)</f>
        <v>FY2018</v>
      </c>
      <c r="D109" s="10">
        <f t="shared" si="15"/>
        <v>2018</v>
      </c>
      <c r="E109" s="8">
        <v>3868</v>
      </c>
      <c r="F109" s="8">
        <v>0</v>
      </c>
      <c r="G109" s="8">
        <v>3868</v>
      </c>
      <c r="H109" s="8">
        <v>1917.3</v>
      </c>
      <c r="I109" s="8">
        <v>1950.7</v>
      </c>
      <c r="J109" s="8">
        <v>219.7</v>
      </c>
      <c r="K109" s="8">
        <v>0</v>
      </c>
      <c r="L109" s="8">
        <v>404.5</v>
      </c>
      <c r="M109" s="8">
        <v>0</v>
      </c>
      <c r="N109" s="8">
        <v>18.3</v>
      </c>
      <c r="O109" s="8">
        <v>0</v>
      </c>
      <c r="P109" s="8">
        <v>642.5</v>
      </c>
      <c r="Q109" s="8">
        <v>1308.2</v>
      </c>
      <c r="R109" s="8">
        <v>0</v>
      </c>
      <c r="S109" s="8">
        <v>0</v>
      </c>
      <c r="T109" s="8">
        <v>0</v>
      </c>
      <c r="U109" s="8">
        <v>0</v>
      </c>
      <c r="V109" s="8">
        <v>0</v>
      </c>
      <c r="W109" s="8">
        <v>12.8</v>
      </c>
      <c r="X109" s="8">
        <v>1321</v>
      </c>
      <c r="Y109" s="8">
        <v>0</v>
      </c>
      <c r="Z109" s="8">
        <v>0</v>
      </c>
      <c r="AA109" s="8">
        <v>0</v>
      </c>
      <c r="AB109" s="8">
        <v>0</v>
      </c>
      <c r="AC109" s="8">
        <v>11.9</v>
      </c>
      <c r="AD109" s="8">
        <v>1332.1</v>
      </c>
      <c r="AE109" s="8">
        <v>413.7</v>
      </c>
      <c r="AF109" s="8">
        <v>918.4</v>
      </c>
      <c r="AG109" s="8">
        <v>0</v>
      </c>
      <c r="AH109" s="8">
        <v>0</v>
      </c>
      <c r="AI109" s="8">
        <v>918.4</v>
      </c>
      <c r="AJ109" s="8">
        <v>0</v>
      </c>
      <c r="AK109" s="8">
        <v>918.4</v>
      </c>
      <c r="AL109" s="8">
        <v>0</v>
      </c>
      <c r="AM109" s="8"/>
      <c r="AN109" s="8">
        <v>5.0656400000000001</v>
      </c>
      <c r="AO109" s="8">
        <v>5.0656400000000001</v>
      </c>
      <c r="AP109" s="8">
        <v>181.3</v>
      </c>
      <c r="AQ109" s="8">
        <v>5.01</v>
      </c>
      <c r="AR109" s="8">
        <v>5.01</v>
      </c>
      <c r="AS109" s="8">
        <v>183.2</v>
      </c>
      <c r="AT109" s="8">
        <v>1.34</v>
      </c>
      <c r="AU109" s="1">
        <v>0.26480836236933802</v>
      </c>
      <c r="AV109" s="8"/>
      <c r="AW109" s="8">
        <v>1607.4</v>
      </c>
      <c r="AX109" s="8">
        <v>1334.9</v>
      </c>
      <c r="AY109" s="8">
        <v>1308.2</v>
      </c>
      <c r="AZ109" s="1">
        <v>0.310562</v>
      </c>
      <c r="BA109" s="9">
        <v>43371</v>
      </c>
      <c r="BB109" s="8"/>
      <c r="BC109" s="8">
        <v>0</v>
      </c>
      <c r="BD109" s="8">
        <v>0</v>
      </c>
      <c r="BE109" s="8">
        <v>0</v>
      </c>
      <c r="BF109" s="8">
        <v>404.5</v>
      </c>
      <c r="BG109" s="8">
        <v>0</v>
      </c>
      <c r="BH109" s="8">
        <v>0</v>
      </c>
      <c r="BI109" s="8">
        <v>0</v>
      </c>
      <c r="BJ109" s="8"/>
      <c r="BK109" s="8"/>
      <c r="BL109" s="8">
        <v>733.3</v>
      </c>
      <c r="BM109" s="8">
        <v>294.10000000000002</v>
      </c>
      <c r="BN109" s="8">
        <v>1027.4000000000001</v>
      </c>
      <c r="BO109" s="8">
        <v>655.8</v>
      </c>
      <c r="BP109" s="8">
        <v>655.8</v>
      </c>
      <c r="BQ109" s="8">
        <v>490.2</v>
      </c>
      <c r="BR109" s="8">
        <v>0</v>
      </c>
      <c r="BS109" s="8">
        <v>88.8</v>
      </c>
      <c r="BT109" s="8">
        <v>2262.1999999999998</v>
      </c>
      <c r="BU109" s="8">
        <v>2549.6999999999998</v>
      </c>
      <c r="BV109" s="8">
        <v>-1408.8</v>
      </c>
      <c r="BW109" s="8">
        <v>1140.9000000000001</v>
      </c>
      <c r="BX109" s="8">
        <v>22.8</v>
      </c>
      <c r="BY109" s="8">
        <v>1189.8</v>
      </c>
      <c r="BZ109" s="8">
        <v>143.69999999999999</v>
      </c>
      <c r="CA109" s="8">
        <v>0</v>
      </c>
      <c r="CB109" s="8">
        <v>36.5</v>
      </c>
      <c r="CC109" s="8">
        <v>33</v>
      </c>
      <c r="CD109" s="8">
        <v>4828.8999999999996</v>
      </c>
      <c r="CE109" s="8"/>
      <c r="CF109" s="8">
        <v>229.9</v>
      </c>
      <c r="CG109" s="8">
        <v>85.2</v>
      </c>
      <c r="CH109" s="8">
        <v>0</v>
      </c>
      <c r="CI109" s="8">
        <v>0</v>
      </c>
      <c r="CJ109" s="8">
        <v>0</v>
      </c>
      <c r="CK109" s="8">
        <v>0</v>
      </c>
      <c r="CL109" s="8">
        <v>74.599999999999994</v>
      </c>
      <c r="CM109" s="8">
        <v>389.7</v>
      </c>
      <c r="CN109" s="8">
        <v>0</v>
      </c>
      <c r="CO109" s="8">
        <v>0</v>
      </c>
      <c r="CP109" s="8">
        <v>0</v>
      </c>
      <c r="CQ109" s="8">
        <v>0</v>
      </c>
      <c r="CR109" s="8">
        <v>342.2</v>
      </c>
      <c r="CS109" s="8">
        <v>731.9</v>
      </c>
      <c r="CT109" s="8">
        <v>44.4</v>
      </c>
      <c r="CU109" s="8">
        <v>3061</v>
      </c>
      <c r="CV109" s="8">
        <v>3732.9</v>
      </c>
      <c r="CW109" s="8">
        <v>-2732.5</v>
      </c>
      <c r="CX109" s="8">
        <v>-8.8000000000000007</v>
      </c>
      <c r="CY109" s="8">
        <v>4097</v>
      </c>
      <c r="CZ109" s="8">
        <v>0</v>
      </c>
      <c r="DA109" s="8">
        <v>4097</v>
      </c>
      <c r="DB109" s="8">
        <v>4828.8999999999996</v>
      </c>
      <c r="DC109" s="8"/>
      <c r="DD109" s="8">
        <v>177.4</v>
      </c>
      <c r="DE109" s="8">
        <v>177.4</v>
      </c>
      <c r="DF109" s="8">
        <v>23.0947</v>
      </c>
      <c r="DG109" s="8">
        <v>0</v>
      </c>
      <c r="DH109" s="8">
        <v>-1027.4000000000001</v>
      </c>
      <c r="DI109" s="8">
        <v>0</v>
      </c>
      <c r="DJ109" s="8">
        <v>164</v>
      </c>
      <c r="DK109" s="8">
        <v>0</v>
      </c>
      <c r="DL109" s="8">
        <v>0</v>
      </c>
      <c r="DM109" s="8">
        <v>20.2</v>
      </c>
      <c r="DN109" s="8">
        <v>340.7</v>
      </c>
      <c r="DO109" s="8">
        <v>129.30000000000001</v>
      </c>
      <c r="DP109" s="8">
        <v>11.6</v>
      </c>
      <c r="DQ109" s="8">
        <v>238</v>
      </c>
      <c r="DR109" s="8">
        <v>2121.1</v>
      </c>
      <c r="DS109" s="8">
        <v>179</v>
      </c>
      <c r="DT109" s="8">
        <v>9400</v>
      </c>
      <c r="DU109" s="8">
        <v>0</v>
      </c>
      <c r="DV109" s="8"/>
      <c r="DW109" s="8">
        <v>918.4</v>
      </c>
      <c r="DX109" s="8">
        <v>272.5</v>
      </c>
      <c r="DY109" s="8">
        <v>26.7</v>
      </c>
      <c r="DZ109" s="8">
        <v>299.2</v>
      </c>
      <c r="EA109" s="8">
        <v>0</v>
      </c>
      <c r="EB109" s="8">
        <v>0</v>
      </c>
      <c r="EC109" s="8">
        <v>0</v>
      </c>
      <c r="ED109" s="8">
        <v>0</v>
      </c>
      <c r="EE109" s="8">
        <v>0</v>
      </c>
      <c r="EF109" s="8">
        <v>0</v>
      </c>
      <c r="EG109" s="8">
        <v>14.7</v>
      </c>
      <c r="EH109" s="8">
        <v>-193.8</v>
      </c>
      <c r="EI109" s="8">
        <v>11.9</v>
      </c>
      <c r="EJ109" s="8">
        <v>-126</v>
      </c>
      <c r="EK109" s="8">
        <v>228.4</v>
      </c>
      <c r="EL109" s="8">
        <v>1260.5999999999999</v>
      </c>
      <c r="EM109" s="8">
        <v>-422.3</v>
      </c>
      <c r="EN109" s="8">
        <v>0</v>
      </c>
      <c r="EO109" s="8">
        <v>-404</v>
      </c>
      <c r="EP109" s="8">
        <v>0</v>
      </c>
      <c r="EQ109" s="8">
        <v>-8.6</v>
      </c>
      <c r="ER109" s="8">
        <v>-315.5</v>
      </c>
      <c r="ES109" s="8">
        <v>0</v>
      </c>
      <c r="ET109" s="8">
        <v>0</v>
      </c>
      <c r="EU109" s="8">
        <v>-1150.4000000000001</v>
      </c>
      <c r="EV109" s="8">
        <v>0</v>
      </c>
      <c r="EW109" s="8">
        <v>0</v>
      </c>
      <c r="EX109" s="8">
        <v>0</v>
      </c>
      <c r="EY109" s="8">
        <v>0</v>
      </c>
      <c r="EZ109" s="8">
        <v>0</v>
      </c>
      <c r="FA109" s="8">
        <v>0</v>
      </c>
      <c r="FB109" s="8">
        <v>57</v>
      </c>
      <c r="FC109" s="8">
        <v>-807.5</v>
      </c>
      <c r="FD109" s="8">
        <v>-243.2</v>
      </c>
      <c r="FE109" s="8">
        <v>0</v>
      </c>
      <c r="FF109" s="8">
        <v>-243.2</v>
      </c>
      <c r="FG109" s="8">
        <v>0</v>
      </c>
      <c r="FH109" s="8">
        <v>0</v>
      </c>
      <c r="FI109" s="8">
        <v>-993.7</v>
      </c>
      <c r="FJ109" s="8">
        <v>0</v>
      </c>
      <c r="FK109" s="8">
        <v>-883.5</v>
      </c>
      <c r="FL109" s="8"/>
      <c r="FM109" s="8">
        <v>0</v>
      </c>
      <c r="FN109" s="8">
        <v>135.9</v>
      </c>
      <c r="FO109" s="8">
        <v>577.625</v>
      </c>
      <c r="FP109" s="8">
        <v>577.625</v>
      </c>
      <c r="FQ109" s="8">
        <v>216.1</v>
      </c>
      <c r="FR109" s="8">
        <v>0</v>
      </c>
      <c r="FS109" s="8" t="s">
        <v>4128</v>
      </c>
      <c r="FT109" s="9">
        <v>43371</v>
      </c>
      <c r="FU109" s="8">
        <v>12</v>
      </c>
      <c r="FV109" s="8">
        <v>16235.415950000001</v>
      </c>
      <c r="FW109" s="8">
        <v>1.53182</v>
      </c>
      <c r="FX109" s="8">
        <v>0.58428000000000002</v>
      </c>
      <c r="FY109" s="8">
        <v>0.60887999999999998</v>
      </c>
      <c r="FZ109" s="8">
        <v>0.47199999999999998</v>
      </c>
      <c r="GA109" s="33">
        <f t="shared" si="16"/>
        <v>2018</v>
      </c>
      <c r="GB109" s="10">
        <f t="shared" si="17"/>
        <v>9</v>
      </c>
      <c r="GC109" s="10">
        <v>-6.3600000000000002E-3</v>
      </c>
      <c r="GD109" s="10">
        <v>-9.6809999999999993E-2</v>
      </c>
    </row>
    <row r="110" spans="1:186">
      <c r="A110" s="8" t="str">
        <f t="shared" si="22"/>
        <v>Skyworks</v>
      </c>
      <c r="B110" s="8" t="str">
        <f t="shared" si="23"/>
        <v>NasdaqGS:SWKS</v>
      </c>
      <c r="C110" s="8" t="str">
        <f>CONCATENATE("FY",RIGHT(Assumptions!D$10,4))</f>
        <v>FY2019</v>
      </c>
      <c r="D110" s="10">
        <f t="shared" si="15"/>
        <v>2019</v>
      </c>
      <c r="E110" s="8">
        <v>3376.8</v>
      </c>
      <c r="F110" s="8">
        <v>0</v>
      </c>
      <c r="G110" s="8">
        <v>3376.8</v>
      </c>
      <c r="H110" s="8">
        <v>1773</v>
      </c>
      <c r="I110" s="8">
        <v>1603.8</v>
      </c>
      <c r="J110" s="8">
        <v>201.4</v>
      </c>
      <c r="K110" s="8">
        <v>0</v>
      </c>
      <c r="L110" s="8">
        <v>424.1</v>
      </c>
      <c r="M110" s="8">
        <v>0</v>
      </c>
      <c r="N110" s="8">
        <v>22.6</v>
      </c>
      <c r="O110" s="8">
        <v>0</v>
      </c>
      <c r="P110" s="8">
        <v>648.1</v>
      </c>
      <c r="Q110" s="8">
        <v>955.7</v>
      </c>
      <c r="R110" s="8">
        <v>0</v>
      </c>
      <c r="S110" s="8">
        <v>0</v>
      </c>
      <c r="T110" s="8">
        <v>0</v>
      </c>
      <c r="U110" s="8">
        <v>0</v>
      </c>
      <c r="V110" s="8">
        <v>0</v>
      </c>
      <c r="W110" s="8">
        <v>9</v>
      </c>
      <c r="X110" s="8">
        <v>964.7</v>
      </c>
      <c r="Y110" s="8">
        <v>0</v>
      </c>
      <c r="Z110" s="8">
        <v>0</v>
      </c>
      <c r="AA110" s="8">
        <v>0</v>
      </c>
      <c r="AB110" s="8">
        <v>0</v>
      </c>
      <c r="AC110" s="8">
        <v>3.1</v>
      </c>
      <c r="AD110" s="8">
        <v>961</v>
      </c>
      <c r="AE110" s="8">
        <v>107.4</v>
      </c>
      <c r="AF110" s="8">
        <v>853.6</v>
      </c>
      <c r="AG110" s="8">
        <v>0</v>
      </c>
      <c r="AH110" s="8">
        <v>0</v>
      </c>
      <c r="AI110" s="8">
        <v>853.6</v>
      </c>
      <c r="AJ110" s="8">
        <v>0</v>
      </c>
      <c r="AK110" s="8">
        <v>853.6</v>
      </c>
      <c r="AL110" s="8">
        <v>0</v>
      </c>
      <c r="AM110" s="8"/>
      <c r="AN110" s="8">
        <v>4.91988</v>
      </c>
      <c r="AO110" s="8">
        <v>4.91988</v>
      </c>
      <c r="AP110" s="8">
        <v>173.5</v>
      </c>
      <c r="AQ110" s="8">
        <v>4.8899999999999997</v>
      </c>
      <c r="AR110" s="8">
        <v>4.8899999999999997</v>
      </c>
      <c r="AS110" s="8">
        <v>174.5</v>
      </c>
      <c r="AT110" s="8">
        <v>1.58</v>
      </c>
      <c r="AU110" s="1">
        <v>0.32087628865979401</v>
      </c>
      <c r="AV110" s="8"/>
      <c r="AW110" s="8">
        <v>1327.3</v>
      </c>
      <c r="AX110" s="8">
        <v>1012.4</v>
      </c>
      <c r="AY110" s="8">
        <v>955.7</v>
      </c>
      <c r="AZ110" s="1">
        <v>0.111758</v>
      </c>
      <c r="BA110" s="9">
        <v>43735</v>
      </c>
      <c r="BB110" s="8"/>
      <c r="BC110" s="8">
        <v>0</v>
      </c>
      <c r="BD110" s="8">
        <v>0</v>
      </c>
      <c r="BE110" s="8">
        <v>0</v>
      </c>
      <c r="BF110" s="8">
        <v>424.1</v>
      </c>
      <c r="BG110" s="8">
        <v>0</v>
      </c>
      <c r="BH110" s="8">
        <v>0</v>
      </c>
      <c r="BI110" s="8">
        <v>0</v>
      </c>
      <c r="BJ110" s="8"/>
      <c r="BK110" s="8"/>
      <c r="BL110" s="8">
        <v>851.3</v>
      </c>
      <c r="BM110" s="8">
        <v>203.3</v>
      </c>
      <c r="BN110" s="8">
        <v>1054.5999999999999</v>
      </c>
      <c r="BO110" s="8">
        <v>465.3</v>
      </c>
      <c r="BP110" s="8">
        <v>465.3</v>
      </c>
      <c r="BQ110" s="8">
        <v>609.70000000000005</v>
      </c>
      <c r="BR110" s="8">
        <v>0</v>
      </c>
      <c r="BS110" s="8">
        <v>105</v>
      </c>
      <c r="BT110" s="8">
        <v>2234.6</v>
      </c>
      <c r="BU110" s="8">
        <v>2883.9</v>
      </c>
      <c r="BV110" s="8">
        <v>-1678.3</v>
      </c>
      <c r="BW110" s="8">
        <v>1205.5999999999999</v>
      </c>
      <c r="BX110" s="8">
        <v>27.6</v>
      </c>
      <c r="BY110" s="8">
        <v>1189.8</v>
      </c>
      <c r="BZ110" s="8">
        <v>107.9</v>
      </c>
      <c r="CA110" s="8">
        <v>0</v>
      </c>
      <c r="CB110" s="8">
        <v>40.799999999999997</v>
      </c>
      <c r="CC110" s="8">
        <v>33.299999999999997</v>
      </c>
      <c r="CD110" s="8">
        <v>4839.6000000000004</v>
      </c>
      <c r="CE110" s="8"/>
      <c r="CF110" s="8">
        <v>190.5</v>
      </c>
      <c r="CG110" s="8">
        <v>76</v>
      </c>
      <c r="CH110" s="8">
        <v>0</v>
      </c>
      <c r="CI110" s="8">
        <v>0</v>
      </c>
      <c r="CJ110" s="8">
        <v>0</v>
      </c>
      <c r="CK110" s="8">
        <v>0</v>
      </c>
      <c r="CL110" s="8">
        <v>107.5</v>
      </c>
      <c r="CM110" s="8">
        <v>374</v>
      </c>
      <c r="CN110" s="8">
        <v>0</v>
      </c>
      <c r="CO110" s="8">
        <v>0</v>
      </c>
      <c r="CP110" s="8">
        <v>0</v>
      </c>
      <c r="CQ110" s="8">
        <v>0</v>
      </c>
      <c r="CR110" s="8">
        <v>343.3</v>
      </c>
      <c r="CS110" s="8">
        <v>717.3</v>
      </c>
      <c r="CT110" s="8">
        <v>42.5</v>
      </c>
      <c r="CU110" s="8">
        <v>3188</v>
      </c>
      <c r="CV110" s="8">
        <v>4312.6000000000004</v>
      </c>
      <c r="CW110" s="8">
        <v>-3412.9</v>
      </c>
      <c r="CX110" s="8">
        <v>-7.9</v>
      </c>
      <c r="CY110" s="8">
        <v>4122.3</v>
      </c>
      <c r="CZ110" s="8">
        <v>0</v>
      </c>
      <c r="DA110" s="8">
        <v>4122.3</v>
      </c>
      <c r="DB110" s="8">
        <v>4839.6000000000004</v>
      </c>
      <c r="DC110" s="8"/>
      <c r="DD110" s="8">
        <v>170.37531999999999</v>
      </c>
      <c r="DE110" s="8">
        <v>170.1</v>
      </c>
      <c r="DF110" s="8">
        <v>24.234570000000001</v>
      </c>
      <c r="DG110" s="8">
        <v>0</v>
      </c>
      <c r="DH110" s="8">
        <v>-1054.5999999999999</v>
      </c>
      <c r="DI110" s="8">
        <v>0</v>
      </c>
      <c r="DJ110" s="8">
        <v>149.6</v>
      </c>
      <c r="DK110" s="8">
        <v>0</v>
      </c>
      <c r="DL110" s="8">
        <v>0</v>
      </c>
      <c r="DM110" s="8">
        <v>24.4</v>
      </c>
      <c r="DN110" s="8">
        <v>336.2</v>
      </c>
      <c r="DO110" s="8">
        <v>249.1</v>
      </c>
      <c r="DP110" s="8">
        <v>11.7</v>
      </c>
      <c r="DQ110" s="8">
        <v>354.4</v>
      </c>
      <c r="DR110" s="8">
        <v>2345.3000000000002</v>
      </c>
      <c r="DS110" s="8">
        <v>172.5</v>
      </c>
      <c r="DT110" s="8">
        <v>9000</v>
      </c>
      <c r="DU110" s="8">
        <v>0</v>
      </c>
      <c r="DV110" s="8"/>
      <c r="DW110" s="8">
        <v>853.6</v>
      </c>
      <c r="DX110" s="8">
        <v>314.89999999999998</v>
      </c>
      <c r="DY110" s="8">
        <v>56.7</v>
      </c>
      <c r="DZ110" s="8">
        <v>371.6</v>
      </c>
      <c r="EA110" s="8">
        <v>0</v>
      </c>
      <c r="EB110" s="8">
        <v>0</v>
      </c>
      <c r="EC110" s="8">
        <v>0</v>
      </c>
      <c r="ED110" s="8">
        <v>0</v>
      </c>
      <c r="EE110" s="8">
        <v>0</v>
      </c>
      <c r="EF110" s="8">
        <v>0</v>
      </c>
      <c r="EG110" s="8">
        <v>7.6</v>
      </c>
      <c r="EH110" s="8">
        <v>190.5</v>
      </c>
      <c r="EI110" s="8">
        <v>-119.6</v>
      </c>
      <c r="EJ110" s="8">
        <v>-33</v>
      </c>
      <c r="EK110" s="8">
        <v>16.600000000000001</v>
      </c>
      <c r="EL110" s="8">
        <v>1367.4</v>
      </c>
      <c r="EM110" s="8">
        <v>-398.4</v>
      </c>
      <c r="EN110" s="8">
        <v>0</v>
      </c>
      <c r="EO110" s="8">
        <v>0</v>
      </c>
      <c r="EP110" s="8">
        <v>0</v>
      </c>
      <c r="EQ110" s="8">
        <v>-25</v>
      </c>
      <c r="ER110" s="8">
        <v>86.5</v>
      </c>
      <c r="ES110" s="8">
        <v>0</v>
      </c>
      <c r="ET110" s="8">
        <v>0</v>
      </c>
      <c r="EU110" s="8">
        <v>-336.9</v>
      </c>
      <c r="EV110" s="8">
        <v>0</v>
      </c>
      <c r="EW110" s="8">
        <v>0</v>
      </c>
      <c r="EX110" s="8">
        <v>0</v>
      </c>
      <c r="EY110" s="8">
        <v>0</v>
      </c>
      <c r="EZ110" s="8">
        <v>0</v>
      </c>
      <c r="FA110" s="8">
        <v>0</v>
      </c>
      <c r="FB110" s="8">
        <v>41.8</v>
      </c>
      <c r="FC110" s="8">
        <v>-680.4</v>
      </c>
      <c r="FD110" s="8">
        <v>-273.89999999999998</v>
      </c>
      <c r="FE110" s="8">
        <v>0</v>
      </c>
      <c r="FF110" s="8">
        <v>-273.89999999999998</v>
      </c>
      <c r="FG110" s="8">
        <v>0</v>
      </c>
      <c r="FH110" s="8">
        <v>0</v>
      </c>
      <c r="FI110" s="8">
        <v>-912.5</v>
      </c>
      <c r="FJ110" s="8">
        <v>0</v>
      </c>
      <c r="FK110" s="8">
        <v>118</v>
      </c>
      <c r="FL110" s="8"/>
      <c r="FM110" s="8">
        <v>0</v>
      </c>
      <c r="FN110" s="8">
        <v>124.4</v>
      </c>
      <c r="FO110" s="8">
        <v>664.71249999999998</v>
      </c>
      <c r="FP110" s="8">
        <v>664.71249999999998</v>
      </c>
      <c r="FQ110" s="8">
        <v>-39.1</v>
      </c>
      <c r="FR110" s="8">
        <v>0</v>
      </c>
      <c r="FS110" s="8" t="s">
        <v>4128</v>
      </c>
      <c r="FT110" s="9">
        <v>43735</v>
      </c>
      <c r="FU110" s="8">
        <v>12</v>
      </c>
      <c r="FV110" s="8">
        <v>13301.84179</v>
      </c>
      <c r="FW110" s="8">
        <v>1.40204</v>
      </c>
      <c r="FX110" s="8">
        <v>1.0337099999999999</v>
      </c>
      <c r="FY110" s="8">
        <v>0.90564</v>
      </c>
      <c r="FZ110" s="8">
        <v>1.1592100000000001</v>
      </c>
      <c r="GA110" s="33">
        <f t="shared" si="16"/>
        <v>2019</v>
      </c>
      <c r="GB110" s="10">
        <f t="shared" si="17"/>
        <v>9</v>
      </c>
      <c r="GC110" s="10">
        <v>1.1732199999999999</v>
      </c>
      <c r="GD110" s="10">
        <v>1.0678799999999999</v>
      </c>
    </row>
    <row r="111" spans="1:186">
      <c r="A111" s="10" t="str">
        <f>Assumptions!C11</f>
        <v>Broadcom</v>
      </c>
      <c r="B111" s="10" t="str">
        <f>Assumptions!B11</f>
        <v>NasdaqGS:AVGO</v>
      </c>
      <c r="C111" s="8" t="str">
        <f>CONCATENATE("FY",RIGHT(Assumptions!D$11,4)-11)</f>
        <v>FY2008</v>
      </c>
      <c r="D111" s="10">
        <f t="shared" si="15"/>
        <v>2008</v>
      </c>
      <c r="E111" s="8">
        <v>1699</v>
      </c>
      <c r="F111" s="8">
        <v>0</v>
      </c>
      <c r="G111" s="8">
        <v>1699</v>
      </c>
      <c r="H111" s="8">
        <v>981</v>
      </c>
      <c r="I111" s="8">
        <v>718</v>
      </c>
      <c r="J111" s="8">
        <v>196</v>
      </c>
      <c r="K111" s="8">
        <v>0</v>
      </c>
      <c r="L111" s="8">
        <v>265</v>
      </c>
      <c r="M111" s="8">
        <v>0</v>
      </c>
      <c r="N111" s="8">
        <v>85</v>
      </c>
      <c r="O111" s="8">
        <v>0</v>
      </c>
      <c r="P111" s="8">
        <v>546</v>
      </c>
      <c r="Q111" s="8">
        <v>172</v>
      </c>
      <c r="R111" s="8">
        <v>-86</v>
      </c>
      <c r="S111" s="8">
        <v>4</v>
      </c>
      <c r="T111" s="8">
        <v>-82</v>
      </c>
      <c r="U111" s="8">
        <v>0</v>
      </c>
      <c r="V111" s="8">
        <v>-6</v>
      </c>
      <c r="W111" s="8">
        <v>-2</v>
      </c>
      <c r="X111" s="8">
        <v>82</v>
      </c>
      <c r="Y111" s="8">
        <v>0</v>
      </c>
      <c r="Z111" s="8">
        <v>0</v>
      </c>
      <c r="AA111" s="8">
        <v>0</v>
      </c>
      <c r="AB111" s="8">
        <v>0</v>
      </c>
      <c r="AC111" s="8">
        <v>-10</v>
      </c>
      <c r="AD111" s="8">
        <v>60</v>
      </c>
      <c r="AE111" s="8">
        <v>3</v>
      </c>
      <c r="AF111" s="8">
        <v>57</v>
      </c>
      <c r="AG111" s="8">
        <v>26</v>
      </c>
      <c r="AH111" s="8">
        <v>0</v>
      </c>
      <c r="AI111" s="8">
        <v>83</v>
      </c>
      <c r="AJ111" s="8">
        <v>0</v>
      </c>
      <c r="AK111" s="8">
        <v>83</v>
      </c>
      <c r="AL111" s="8">
        <v>0</v>
      </c>
      <c r="AM111" s="8"/>
      <c r="AN111" s="8">
        <v>0.38784999999999997</v>
      </c>
      <c r="AO111" s="8">
        <v>0.26635999999999999</v>
      </c>
      <c r="AP111" s="8">
        <v>214</v>
      </c>
      <c r="AQ111" s="8">
        <v>0.37872</v>
      </c>
      <c r="AR111" s="8">
        <v>0.26</v>
      </c>
      <c r="AS111" s="8">
        <v>219</v>
      </c>
      <c r="AT111" s="8">
        <v>0</v>
      </c>
      <c r="AU111" s="1">
        <v>0</v>
      </c>
      <c r="AV111" s="8"/>
      <c r="AW111" s="8">
        <v>331</v>
      </c>
      <c r="AX111" s="8">
        <v>257</v>
      </c>
      <c r="AY111" s="8">
        <v>172</v>
      </c>
      <c r="AZ111" s="1">
        <v>0.05</v>
      </c>
      <c r="BA111" s="9">
        <v>39754</v>
      </c>
      <c r="BB111" s="8"/>
      <c r="BC111" s="8">
        <v>3</v>
      </c>
      <c r="BD111" s="8">
        <v>3</v>
      </c>
      <c r="BE111" s="8">
        <v>0</v>
      </c>
      <c r="BF111" s="8">
        <v>265</v>
      </c>
      <c r="BG111" s="8">
        <v>0</v>
      </c>
      <c r="BH111" s="8">
        <v>11.04875</v>
      </c>
      <c r="BI111" s="8">
        <v>1.9512499999999999</v>
      </c>
      <c r="BJ111" s="8"/>
      <c r="BK111" s="8"/>
      <c r="BL111" s="8">
        <v>213</v>
      </c>
      <c r="BM111" s="8">
        <v>0</v>
      </c>
      <c r="BN111" s="8">
        <v>213</v>
      </c>
      <c r="BO111" s="8">
        <v>184</v>
      </c>
      <c r="BP111" s="8">
        <v>191</v>
      </c>
      <c r="BQ111" s="8">
        <v>188</v>
      </c>
      <c r="BR111" s="8">
        <v>0</v>
      </c>
      <c r="BS111" s="8">
        <v>14</v>
      </c>
      <c r="BT111" s="8">
        <v>619</v>
      </c>
      <c r="BU111" s="8">
        <v>515</v>
      </c>
      <c r="BV111" s="8">
        <v>-216</v>
      </c>
      <c r="BW111" s="8">
        <v>299</v>
      </c>
      <c r="BX111" s="8">
        <v>3</v>
      </c>
      <c r="BY111" s="8">
        <v>169</v>
      </c>
      <c r="BZ111" s="8">
        <v>721</v>
      </c>
      <c r="CA111" s="8">
        <v>0</v>
      </c>
      <c r="CB111" s="8">
        <v>35</v>
      </c>
      <c r="CC111" s="8">
        <v>3</v>
      </c>
      <c r="CD111" s="8">
        <v>1871</v>
      </c>
      <c r="CE111" s="8"/>
      <c r="CF111" s="8">
        <v>177</v>
      </c>
      <c r="CG111" s="8">
        <v>108</v>
      </c>
      <c r="CH111" s="8">
        <v>0</v>
      </c>
      <c r="CI111" s="8">
        <v>0</v>
      </c>
      <c r="CJ111" s="8">
        <v>2</v>
      </c>
      <c r="CK111" s="8">
        <v>21</v>
      </c>
      <c r="CL111" s="8">
        <v>9</v>
      </c>
      <c r="CM111" s="8">
        <v>328</v>
      </c>
      <c r="CN111" s="8">
        <v>703</v>
      </c>
      <c r="CO111" s="8">
        <v>5</v>
      </c>
      <c r="CP111" s="8">
        <v>20</v>
      </c>
      <c r="CQ111" s="8">
        <v>0</v>
      </c>
      <c r="CR111" s="8">
        <v>35</v>
      </c>
      <c r="CS111" s="8">
        <v>1091</v>
      </c>
      <c r="CT111" s="8">
        <v>1084</v>
      </c>
      <c r="CU111" s="8">
        <v>0</v>
      </c>
      <c r="CV111" s="8">
        <v>-312</v>
      </c>
      <c r="CW111" s="8">
        <v>0</v>
      </c>
      <c r="CX111" s="8">
        <v>8</v>
      </c>
      <c r="CY111" s="8">
        <v>780</v>
      </c>
      <c r="CZ111" s="8">
        <v>0</v>
      </c>
      <c r="DA111" s="8">
        <v>780</v>
      </c>
      <c r="DB111" s="8">
        <v>1871</v>
      </c>
      <c r="DC111" s="8"/>
      <c r="DD111" s="8">
        <v>213.93586999999999</v>
      </c>
      <c r="DE111" s="8">
        <v>213.51729</v>
      </c>
      <c r="DF111" s="8">
        <v>3.6530999999999998</v>
      </c>
      <c r="DG111" s="8">
        <v>710</v>
      </c>
      <c r="DH111" s="8">
        <v>497</v>
      </c>
      <c r="DI111" s="8">
        <v>8</v>
      </c>
      <c r="DJ111" s="8">
        <v>104</v>
      </c>
      <c r="DK111" s="8">
        <v>0</v>
      </c>
      <c r="DL111" s="8">
        <v>0</v>
      </c>
      <c r="DM111" s="8">
        <v>21</v>
      </c>
      <c r="DN111" s="8">
        <v>87</v>
      </c>
      <c r="DO111" s="8">
        <v>80</v>
      </c>
      <c r="DP111" s="8">
        <v>11</v>
      </c>
      <c r="DQ111" s="8">
        <v>129</v>
      </c>
      <c r="DR111" s="8">
        <v>375</v>
      </c>
      <c r="DS111" s="8">
        <v>0</v>
      </c>
      <c r="DT111" s="8">
        <v>0</v>
      </c>
      <c r="DU111" s="8">
        <v>0</v>
      </c>
      <c r="DV111" s="8"/>
      <c r="DW111" s="8">
        <v>83</v>
      </c>
      <c r="DX111" s="8">
        <v>74</v>
      </c>
      <c r="DY111" s="8">
        <v>85</v>
      </c>
      <c r="DZ111" s="8">
        <v>159</v>
      </c>
      <c r="EA111" s="8">
        <v>0</v>
      </c>
      <c r="EB111" s="8">
        <v>2</v>
      </c>
      <c r="EC111" s="8">
        <v>0</v>
      </c>
      <c r="ED111" s="8">
        <v>0</v>
      </c>
      <c r="EE111" s="8">
        <v>0</v>
      </c>
      <c r="EF111" s="8">
        <v>0</v>
      </c>
      <c r="EG111" s="8">
        <v>6</v>
      </c>
      <c r="EH111" s="8">
        <v>38</v>
      </c>
      <c r="EI111" s="8">
        <v>-45</v>
      </c>
      <c r="EJ111" s="8">
        <v>-29</v>
      </c>
      <c r="EK111" s="8">
        <v>2</v>
      </c>
      <c r="EL111" s="8">
        <v>208</v>
      </c>
      <c r="EM111" s="8">
        <v>-65</v>
      </c>
      <c r="EN111" s="8">
        <v>5</v>
      </c>
      <c r="EO111" s="8">
        <v>-78</v>
      </c>
      <c r="EP111" s="8">
        <v>0</v>
      </c>
      <c r="EQ111" s="8">
        <v>-6</v>
      </c>
      <c r="ER111" s="8">
        <v>0</v>
      </c>
      <c r="ES111" s="8">
        <v>0</v>
      </c>
      <c r="ET111" s="8">
        <v>50</v>
      </c>
      <c r="EU111" s="8">
        <v>-94</v>
      </c>
      <c r="EV111" s="8">
        <v>0</v>
      </c>
      <c r="EW111" s="8">
        <v>0</v>
      </c>
      <c r="EX111" s="8">
        <v>0</v>
      </c>
      <c r="EY111" s="8">
        <v>0</v>
      </c>
      <c r="EZ111" s="8">
        <v>-202</v>
      </c>
      <c r="FA111" s="8">
        <v>-202</v>
      </c>
      <c r="FB111" s="8">
        <v>0</v>
      </c>
      <c r="FC111" s="8">
        <v>-5</v>
      </c>
      <c r="FD111" s="8">
        <v>0</v>
      </c>
      <c r="FE111" s="8">
        <v>0</v>
      </c>
      <c r="FF111" s="8">
        <v>0</v>
      </c>
      <c r="FG111" s="8">
        <v>0</v>
      </c>
      <c r="FH111" s="8">
        <v>-3</v>
      </c>
      <c r="FI111" s="8">
        <v>-210</v>
      </c>
      <c r="FJ111" s="8">
        <v>0</v>
      </c>
      <c r="FK111" s="8">
        <v>-96</v>
      </c>
      <c r="FL111" s="8"/>
      <c r="FM111" s="8">
        <v>85</v>
      </c>
      <c r="FN111" s="8">
        <v>8</v>
      </c>
      <c r="FO111" s="8">
        <v>169.75</v>
      </c>
      <c r="FP111" s="8">
        <v>219.5</v>
      </c>
      <c r="FQ111" s="8">
        <v>-9</v>
      </c>
      <c r="FR111" s="8">
        <v>-202</v>
      </c>
      <c r="FS111" s="8" t="s">
        <v>4128</v>
      </c>
      <c r="FT111" s="9">
        <v>39754</v>
      </c>
      <c r="FU111" s="8">
        <v>12</v>
      </c>
      <c r="FV111" s="8" t="e">
        <v>#N/A</v>
      </c>
      <c r="FW111" s="8">
        <v>0.97653999999999996</v>
      </c>
      <c r="FX111" s="8">
        <v>0</v>
      </c>
      <c r="FY111" s="8">
        <v>0</v>
      </c>
      <c r="FZ111" s="8">
        <v>0</v>
      </c>
      <c r="GA111" s="33">
        <f t="shared" si="16"/>
        <v>2008</v>
      </c>
      <c r="GB111" s="10">
        <f t="shared" si="17"/>
        <v>11</v>
      </c>
      <c r="GC111" s="10">
        <v>0</v>
      </c>
      <c r="GD111" s="10">
        <v>0</v>
      </c>
    </row>
    <row r="112" spans="1:186">
      <c r="A112" s="8" t="str">
        <f t="shared" ref="A112:A122" si="24">A111</f>
        <v>Broadcom</v>
      </c>
      <c r="B112" s="8" t="str">
        <f t="shared" ref="B112:B122" si="25">B111</f>
        <v>NasdaqGS:AVGO</v>
      </c>
      <c r="C112" s="8" t="str">
        <f>CONCATENATE("FY",RIGHT(Assumptions!D$11,4)-10)</f>
        <v>FY2009</v>
      </c>
      <c r="D112" s="10">
        <f t="shared" si="15"/>
        <v>2009</v>
      </c>
      <c r="E112" s="8">
        <v>1484</v>
      </c>
      <c r="F112" s="8">
        <v>0</v>
      </c>
      <c r="G112" s="8">
        <v>1484</v>
      </c>
      <c r="H112" s="8">
        <v>855</v>
      </c>
      <c r="I112" s="8">
        <v>629</v>
      </c>
      <c r="J112" s="8">
        <v>165</v>
      </c>
      <c r="K112" s="8">
        <v>0</v>
      </c>
      <c r="L112" s="8">
        <v>245</v>
      </c>
      <c r="M112" s="8">
        <v>0</v>
      </c>
      <c r="N112" s="8">
        <v>79</v>
      </c>
      <c r="O112" s="8">
        <v>0</v>
      </c>
      <c r="P112" s="8">
        <v>489</v>
      </c>
      <c r="Q112" s="8">
        <v>140</v>
      </c>
      <c r="R112" s="8">
        <v>-77</v>
      </c>
      <c r="S112" s="8">
        <v>1</v>
      </c>
      <c r="T112" s="8">
        <v>-76</v>
      </c>
      <c r="U112" s="8">
        <v>0</v>
      </c>
      <c r="V112" s="8">
        <v>-3</v>
      </c>
      <c r="W112" s="8">
        <v>5</v>
      </c>
      <c r="X112" s="8">
        <v>66</v>
      </c>
      <c r="Y112" s="8">
        <v>0</v>
      </c>
      <c r="Z112" s="8">
        <v>-2</v>
      </c>
      <c r="AA112" s="8">
        <v>0</v>
      </c>
      <c r="AB112" s="8">
        <v>0</v>
      </c>
      <c r="AC112" s="8">
        <v>-66</v>
      </c>
      <c r="AD112" s="8">
        <v>-36</v>
      </c>
      <c r="AE112" s="8">
        <v>8</v>
      </c>
      <c r="AF112" s="8">
        <v>-44</v>
      </c>
      <c r="AG112" s="8">
        <v>0</v>
      </c>
      <c r="AH112" s="8">
        <v>0</v>
      </c>
      <c r="AI112" s="8">
        <v>-44</v>
      </c>
      <c r="AJ112" s="8">
        <v>0</v>
      </c>
      <c r="AK112" s="8">
        <v>-44</v>
      </c>
      <c r="AL112" s="8">
        <v>0</v>
      </c>
      <c r="AM112" s="8"/>
      <c r="AN112" s="8">
        <v>-0.20091000000000001</v>
      </c>
      <c r="AO112" s="8">
        <v>-0.20091000000000001</v>
      </c>
      <c r="AP112" s="8">
        <v>219</v>
      </c>
      <c r="AQ112" s="8">
        <v>-0.20091000000000001</v>
      </c>
      <c r="AR112" s="8">
        <v>-0.20091000000000001</v>
      </c>
      <c r="AS112" s="8">
        <v>219</v>
      </c>
      <c r="AT112" s="8">
        <v>0</v>
      </c>
      <c r="AU112" s="1">
        <v>0</v>
      </c>
      <c r="AV112" s="8"/>
      <c r="AW112" s="8">
        <v>300</v>
      </c>
      <c r="AX112" s="8">
        <v>219</v>
      </c>
      <c r="AY112" s="8">
        <v>140</v>
      </c>
      <c r="AZ112" s="1">
        <v>-2146826273</v>
      </c>
      <c r="BA112" s="9">
        <v>40118</v>
      </c>
      <c r="BB112" s="8"/>
      <c r="BC112" s="8">
        <v>2</v>
      </c>
      <c r="BD112" s="8">
        <v>2</v>
      </c>
      <c r="BE112" s="8">
        <v>0</v>
      </c>
      <c r="BF112" s="8">
        <v>245</v>
      </c>
      <c r="BG112" s="8">
        <v>0</v>
      </c>
      <c r="BH112" s="8">
        <v>11.29411</v>
      </c>
      <c r="BI112" s="8">
        <v>0.70589000000000002</v>
      </c>
      <c r="BJ112" s="8"/>
      <c r="BK112" s="8"/>
      <c r="BL112" s="8">
        <v>472</v>
      </c>
      <c r="BM112" s="8">
        <v>0</v>
      </c>
      <c r="BN112" s="8">
        <v>472</v>
      </c>
      <c r="BO112" s="8">
        <v>186</v>
      </c>
      <c r="BP112" s="8">
        <v>191</v>
      </c>
      <c r="BQ112" s="8">
        <v>162</v>
      </c>
      <c r="BR112" s="8">
        <v>10</v>
      </c>
      <c r="BS112" s="8">
        <v>12</v>
      </c>
      <c r="BT112" s="8">
        <v>864</v>
      </c>
      <c r="BU112" s="8">
        <v>558</v>
      </c>
      <c r="BV112" s="8">
        <v>-294</v>
      </c>
      <c r="BW112" s="8">
        <v>264</v>
      </c>
      <c r="BX112" s="8">
        <v>0</v>
      </c>
      <c r="BY112" s="8">
        <v>171</v>
      </c>
      <c r="BZ112" s="8">
        <v>647</v>
      </c>
      <c r="CA112" s="8">
        <v>0</v>
      </c>
      <c r="CB112" s="8">
        <v>0</v>
      </c>
      <c r="CC112" s="8">
        <v>24</v>
      </c>
      <c r="CD112" s="8">
        <v>1970</v>
      </c>
      <c r="CE112" s="8"/>
      <c r="CF112" s="8">
        <v>157</v>
      </c>
      <c r="CG112" s="8">
        <v>80</v>
      </c>
      <c r="CH112" s="8">
        <v>0</v>
      </c>
      <c r="CI112" s="8">
        <v>364</v>
      </c>
      <c r="CJ112" s="8">
        <v>2</v>
      </c>
      <c r="CK112" s="8">
        <v>1</v>
      </c>
      <c r="CL112" s="8">
        <v>24</v>
      </c>
      <c r="CM112" s="8">
        <v>633</v>
      </c>
      <c r="CN112" s="8">
        <v>230</v>
      </c>
      <c r="CO112" s="8">
        <v>3</v>
      </c>
      <c r="CP112" s="8">
        <v>27</v>
      </c>
      <c r="CQ112" s="8">
        <v>0</v>
      </c>
      <c r="CR112" s="8">
        <v>37</v>
      </c>
      <c r="CS112" s="8">
        <v>930</v>
      </c>
      <c r="CT112" s="8">
        <v>1393</v>
      </c>
      <c r="CU112" s="8">
        <v>0</v>
      </c>
      <c r="CV112" s="8">
        <v>-356</v>
      </c>
      <c r="CW112" s="8">
        <v>0</v>
      </c>
      <c r="CX112" s="8">
        <v>3</v>
      </c>
      <c r="CY112" s="8">
        <v>1040</v>
      </c>
      <c r="CZ112" s="8">
        <v>0</v>
      </c>
      <c r="DA112" s="8">
        <v>1040</v>
      </c>
      <c r="DB112" s="8">
        <v>1970</v>
      </c>
      <c r="DC112" s="8"/>
      <c r="DD112" s="8">
        <v>237.07345000000001</v>
      </c>
      <c r="DE112" s="8">
        <v>235.3929</v>
      </c>
      <c r="DF112" s="8">
        <v>4.4181499999999998</v>
      </c>
      <c r="DG112" s="8">
        <v>599</v>
      </c>
      <c r="DH112" s="8">
        <v>127</v>
      </c>
      <c r="DI112" s="8">
        <v>8</v>
      </c>
      <c r="DJ112" s="8">
        <v>96</v>
      </c>
      <c r="DK112" s="8">
        <v>0</v>
      </c>
      <c r="DL112" s="8">
        <v>0</v>
      </c>
      <c r="DM112" s="8">
        <v>22</v>
      </c>
      <c r="DN112" s="8">
        <v>70</v>
      </c>
      <c r="DO112" s="8">
        <v>70</v>
      </c>
      <c r="DP112" s="8">
        <v>11</v>
      </c>
      <c r="DQ112" s="8">
        <v>128</v>
      </c>
      <c r="DR112" s="8">
        <v>419</v>
      </c>
      <c r="DS112" s="8">
        <v>0</v>
      </c>
      <c r="DT112" s="8">
        <v>3200</v>
      </c>
      <c r="DU112" s="8">
        <v>0</v>
      </c>
      <c r="DV112" s="8"/>
      <c r="DW112" s="8">
        <v>-44</v>
      </c>
      <c r="DX112" s="8">
        <v>81</v>
      </c>
      <c r="DY112" s="8">
        <v>79</v>
      </c>
      <c r="DZ112" s="8">
        <v>160</v>
      </c>
      <c r="EA112" s="8">
        <v>0</v>
      </c>
      <c r="EB112" s="8">
        <v>2</v>
      </c>
      <c r="EC112" s="8">
        <v>2</v>
      </c>
      <c r="ED112" s="8">
        <v>1</v>
      </c>
      <c r="EE112" s="8">
        <v>0</v>
      </c>
      <c r="EF112" s="8">
        <v>0</v>
      </c>
      <c r="EG112" s="8">
        <v>8</v>
      </c>
      <c r="EH112" s="8">
        <v>0</v>
      </c>
      <c r="EI112" s="8">
        <v>27</v>
      </c>
      <c r="EJ112" s="8">
        <v>-16</v>
      </c>
      <c r="EK112" s="8">
        <v>-17</v>
      </c>
      <c r="EL112" s="8">
        <v>139</v>
      </c>
      <c r="EM112" s="8">
        <v>-57</v>
      </c>
      <c r="EN112" s="8">
        <v>0</v>
      </c>
      <c r="EO112" s="8">
        <v>-7</v>
      </c>
      <c r="EP112" s="8">
        <v>0</v>
      </c>
      <c r="EQ112" s="8">
        <v>-1</v>
      </c>
      <c r="ER112" s="8">
        <v>0</v>
      </c>
      <c r="ES112" s="8">
        <v>0</v>
      </c>
      <c r="ET112" s="8">
        <v>2</v>
      </c>
      <c r="EU112" s="8">
        <v>-63</v>
      </c>
      <c r="EV112" s="8">
        <v>0</v>
      </c>
      <c r="EW112" s="8">
        <v>0</v>
      </c>
      <c r="EX112" s="8">
        <v>0</v>
      </c>
      <c r="EY112" s="8">
        <v>0</v>
      </c>
      <c r="EZ112" s="8">
        <v>-115</v>
      </c>
      <c r="FA112" s="8">
        <v>-115</v>
      </c>
      <c r="FB112" s="8">
        <v>304</v>
      </c>
      <c r="FC112" s="8">
        <v>-6</v>
      </c>
      <c r="FD112" s="8">
        <v>0</v>
      </c>
      <c r="FE112" s="8">
        <v>0</v>
      </c>
      <c r="FF112" s="8">
        <v>0</v>
      </c>
      <c r="FG112" s="8">
        <v>0</v>
      </c>
      <c r="FH112" s="8">
        <v>0</v>
      </c>
      <c r="FI112" s="8">
        <v>183</v>
      </c>
      <c r="FJ112" s="8">
        <v>0</v>
      </c>
      <c r="FK112" s="8">
        <v>259</v>
      </c>
      <c r="FL112" s="8"/>
      <c r="FM112" s="8">
        <v>79</v>
      </c>
      <c r="FN112" s="8">
        <v>10</v>
      </c>
      <c r="FO112" s="8">
        <v>114.375</v>
      </c>
      <c r="FP112" s="8">
        <v>158.5</v>
      </c>
      <c r="FQ112" s="8">
        <v>45</v>
      </c>
      <c r="FR112" s="8">
        <v>-115</v>
      </c>
      <c r="FS112" s="8" t="s">
        <v>4128</v>
      </c>
      <c r="FT112" s="9">
        <v>40118</v>
      </c>
      <c r="FU112" s="8">
        <v>12</v>
      </c>
      <c r="FV112" s="8">
        <v>3538.32305</v>
      </c>
      <c r="FW112" s="8">
        <v>0.97775999999999996</v>
      </c>
      <c r="FX112" s="8">
        <v>0</v>
      </c>
      <c r="FY112" s="8">
        <v>0</v>
      </c>
      <c r="FZ112" s="8">
        <v>0.49253000000000002</v>
      </c>
      <c r="GA112" s="33">
        <f t="shared" si="16"/>
        <v>2009</v>
      </c>
      <c r="GB112" s="10">
        <f t="shared" si="17"/>
        <v>11</v>
      </c>
      <c r="GC112" s="10">
        <v>-0.38352999999999998</v>
      </c>
      <c r="GD112" s="10">
        <v>-0.64432999999999996</v>
      </c>
    </row>
    <row r="113" spans="1:186">
      <c r="A113" s="8" t="str">
        <f t="shared" si="24"/>
        <v>Broadcom</v>
      </c>
      <c r="B113" s="8" t="str">
        <f t="shared" si="25"/>
        <v>NasdaqGS:AVGO</v>
      </c>
      <c r="C113" s="8" t="str">
        <f>CONCATENATE("FY",RIGHT(Assumptions!D$11,4)-9)</f>
        <v>FY2010</v>
      </c>
      <c r="D113" s="10">
        <f t="shared" si="15"/>
        <v>2010</v>
      </c>
      <c r="E113" s="8">
        <v>2093</v>
      </c>
      <c r="F113" s="8">
        <v>0</v>
      </c>
      <c r="G113" s="8">
        <v>2093</v>
      </c>
      <c r="H113" s="8">
        <v>1068</v>
      </c>
      <c r="I113" s="8">
        <v>1025</v>
      </c>
      <c r="J113" s="8">
        <v>196</v>
      </c>
      <c r="K113" s="8">
        <v>0</v>
      </c>
      <c r="L113" s="8">
        <v>280</v>
      </c>
      <c r="M113" s="8">
        <v>0</v>
      </c>
      <c r="N113" s="8">
        <v>79</v>
      </c>
      <c r="O113" s="8">
        <v>0</v>
      </c>
      <c r="P113" s="8">
        <v>555</v>
      </c>
      <c r="Q113" s="8">
        <v>470</v>
      </c>
      <c r="R113" s="8">
        <v>-34</v>
      </c>
      <c r="S113" s="8">
        <v>1</v>
      </c>
      <c r="T113" s="8">
        <v>-33</v>
      </c>
      <c r="U113" s="8">
        <v>0</v>
      </c>
      <c r="V113" s="8">
        <v>-4</v>
      </c>
      <c r="W113" s="8">
        <v>1</v>
      </c>
      <c r="X113" s="8">
        <v>434</v>
      </c>
      <c r="Y113" s="8">
        <v>0</v>
      </c>
      <c r="Z113" s="8">
        <v>0</v>
      </c>
      <c r="AA113" s="8">
        <v>0</v>
      </c>
      <c r="AB113" s="8">
        <v>0</v>
      </c>
      <c r="AC113" s="8">
        <v>-24</v>
      </c>
      <c r="AD113" s="8">
        <v>406</v>
      </c>
      <c r="AE113" s="8">
        <v>-9</v>
      </c>
      <c r="AF113" s="8">
        <v>415</v>
      </c>
      <c r="AG113" s="8">
        <v>0</v>
      </c>
      <c r="AH113" s="8">
        <v>0</v>
      </c>
      <c r="AI113" s="8">
        <v>415</v>
      </c>
      <c r="AJ113" s="8">
        <v>0</v>
      </c>
      <c r="AK113" s="8">
        <v>415</v>
      </c>
      <c r="AL113" s="8">
        <v>0</v>
      </c>
      <c r="AM113" s="8"/>
      <c r="AN113" s="8">
        <v>1.7437</v>
      </c>
      <c r="AO113" s="8">
        <v>1.7437</v>
      </c>
      <c r="AP113" s="8">
        <v>238</v>
      </c>
      <c r="AQ113" s="8">
        <v>1.69</v>
      </c>
      <c r="AR113" s="8">
        <v>1.69</v>
      </c>
      <c r="AS113" s="8">
        <v>246</v>
      </c>
      <c r="AT113" s="8">
        <v>7.0000000000000007E-2</v>
      </c>
      <c r="AU113" s="1">
        <v>0</v>
      </c>
      <c r="AV113" s="8"/>
      <c r="AW113" s="8">
        <v>629</v>
      </c>
      <c r="AX113" s="8">
        <v>549</v>
      </c>
      <c r="AY113" s="8">
        <v>470</v>
      </c>
      <c r="AZ113" s="1">
        <v>-2146826273</v>
      </c>
      <c r="BA113" s="9">
        <v>40482</v>
      </c>
      <c r="BB113" s="8"/>
      <c r="BC113" s="8">
        <v>4</v>
      </c>
      <c r="BD113" s="8">
        <v>4</v>
      </c>
      <c r="BE113" s="8">
        <v>0</v>
      </c>
      <c r="BF113" s="8">
        <v>280</v>
      </c>
      <c r="BG113" s="8">
        <v>0</v>
      </c>
      <c r="BH113" s="8">
        <v>7.8179499999999997</v>
      </c>
      <c r="BI113" s="8">
        <v>4.1820500000000003</v>
      </c>
      <c r="BJ113" s="8"/>
      <c r="BK113" s="8"/>
      <c r="BL113" s="8">
        <v>561</v>
      </c>
      <c r="BM113" s="8">
        <v>0</v>
      </c>
      <c r="BN113" s="8">
        <v>561</v>
      </c>
      <c r="BO113" s="8">
        <v>285</v>
      </c>
      <c r="BP113" s="8">
        <v>290</v>
      </c>
      <c r="BQ113" s="8">
        <v>189</v>
      </c>
      <c r="BR113" s="8">
        <v>18</v>
      </c>
      <c r="BS113" s="8">
        <v>16</v>
      </c>
      <c r="BT113" s="8">
        <v>1087</v>
      </c>
      <c r="BU113" s="8">
        <v>590</v>
      </c>
      <c r="BV113" s="8">
        <v>-323</v>
      </c>
      <c r="BW113" s="8">
        <v>267</v>
      </c>
      <c r="BX113" s="8">
        <v>3</v>
      </c>
      <c r="BY113" s="8">
        <v>172</v>
      </c>
      <c r="BZ113" s="8">
        <v>587</v>
      </c>
      <c r="CA113" s="8">
        <v>0</v>
      </c>
      <c r="CB113" s="8">
        <v>32</v>
      </c>
      <c r="CC113" s="8">
        <v>9</v>
      </c>
      <c r="CD113" s="8">
        <v>2157</v>
      </c>
      <c r="CE113" s="8"/>
      <c r="CF113" s="8">
        <v>201</v>
      </c>
      <c r="CG113" s="8">
        <v>94</v>
      </c>
      <c r="CH113" s="8">
        <v>0</v>
      </c>
      <c r="CI113" s="8">
        <v>230</v>
      </c>
      <c r="CJ113" s="8">
        <v>2</v>
      </c>
      <c r="CK113" s="8">
        <v>6</v>
      </c>
      <c r="CL113" s="8">
        <v>25</v>
      </c>
      <c r="CM113" s="8">
        <v>565</v>
      </c>
      <c r="CN113" s="8">
        <v>0</v>
      </c>
      <c r="CO113" s="8">
        <v>4</v>
      </c>
      <c r="CP113" s="8">
        <v>42</v>
      </c>
      <c r="CQ113" s="8">
        <v>0</v>
      </c>
      <c r="CR113" s="8">
        <v>41</v>
      </c>
      <c r="CS113" s="8">
        <v>652</v>
      </c>
      <c r="CT113" s="8">
        <v>1450</v>
      </c>
      <c r="CU113" s="8">
        <v>0</v>
      </c>
      <c r="CV113" s="8">
        <v>59</v>
      </c>
      <c r="CW113" s="8">
        <v>0</v>
      </c>
      <c r="CX113" s="8">
        <v>-4</v>
      </c>
      <c r="CY113" s="8">
        <v>1505</v>
      </c>
      <c r="CZ113" s="8">
        <v>0</v>
      </c>
      <c r="DA113" s="8">
        <v>1505</v>
      </c>
      <c r="DB113" s="8">
        <v>2157</v>
      </c>
      <c r="DC113" s="8"/>
      <c r="DD113" s="8">
        <v>241.58915999999999</v>
      </c>
      <c r="DE113" s="8">
        <v>239.88822999999999</v>
      </c>
      <c r="DF113" s="8">
        <v>6.2737600000000002</v>
      </c>
      <c r="DG113" s="8">
        <v>236</v>
      </c>
      <c r="DH113" s="8">
        <v>-325</v>
      </c>
      <c r="DI113" s="8">
        <v>18</v>
      </c>
      <c r="DJ113" s="8">
        <v>96</v>
      </c>
      <c r="DK113" s="8">
        <v>0</v>
      </c>
      <c r="DL113" s="8">
        <v>0</v>
      </c>
      <c r="DM113" s="8">
        <v>32</v>
      </c>
      <c r="DN113" s="8">
        <v>96</v>
      </c>
      <c r="DO113" s="8">
        <v>61</v>
      </c>
      <c r="DP113" s="8">
        <v>11</v>
      </c>
      <c r="DQ113" s="8">
        <v>130</v>
      </c>
      <c r="DR113" s="8">
        <v>449</v>
      </c>
      <c r="DS113" s="8">
        <v>0</v>
      </c>
      <c r="DT113" s="8">
        <v>3500</v>
      </c>
      <c r="DU113" s="8">
        <v>0</v>
      </c>
      <c r="DV113" s="8"/>
      <c r="DW113" s="8">
        <v>415</v>
      </c>
      <c r="DX113" s="8">
        <v>80</v>
      </c>
      <c r="DY113" s="8">
        <v>79</v>
      </c>
      <c r="DZ113" s="8">
        <v>159</v>
      </c>
      <c r="EA113" s="8">
        <v>0</v>
      </c>
      <c r="EB113" s="8">
        <v>2</v>
      </c>
      <c r="EC113" s="8">
        <v>0</v>
      </c>
      <c r="ED113" s="8">
        <v>0</v>
      </c>
      <c r="EE113" s="8">
        <v>0</v>
      </c>
      <c r="EF113" s="8">
        <v>0</v>
      </c>
      <c r="EG113" s="8">
        <v>8</v>
      </c>
      <c r="EH113" s="8">
        <v>-96</v>
      </c>
      <c r="EI113" s="8">
        <v>-26</v>
      </c>
      <c r="EJ113" s="8">
        <v>23</v>
      </c>
      <c r="EK113" s="8">
        <v>0</v>
      </c>
      <c r="EL113" s="8">
        <v>510</v>
      </c>
      <c r="EM113" s="8">
        <v>-79</v>
      </c>
      <c r="EN113" s="8">
        <v>2</v>
      </c>
      <c r="EO113" s="8">
        <v>-9</v>
      </c>
      <c r="EP113" s="8">
        <v>0</v>
      </c>
      <c r="EQ113" s="8">
        <v>0</v>
      </c>
      <c r="ER113" s="8">
        <v>0</v>
      </c>
      <c r="ES113" s="8">
        <v>0</v>
      </c>
      <c r="ET113" s="8">
        <v>0</v>
      </c>
      <c r="EU113" s="8">
        <v>-86</v>
      </c>
      <c r="EV113" s="8">
        <v>0</v>
      </c>
      <c r="EW113" s="8">
        <v>0</v>
      </c>
      <c r="EX113" s="8">
        <v>0</v>
      </c>
      <c r="EY113" s="8">
        <v>0</v>
      </c>
      <c r="EZ113" s="8">
        <v>-366</v>
      </c>
      <c r="FA113" s="8">
        <v>-366</v>
      </c>
      <c r="FB113" s="8">
        <v>28</v>
      </c>
      <c r="FC113" s="8">
        <v>0</v>
      </c>
      <c r="FD113" s="8">
        <v>0</v>
      </c>
      <c r="FE113" s="8">
        <v>0</v>
      </c>
      <c r="FF113" s="8">
        <v>0</v>
      </c>
      <c r="FG113" s="8">
        <v>0</v>
      </c>
      <c r="FH113" s="8">
        <v>3</v>
      </c>
      <c r="FI113" s="8">
        <v>-335</v>
      </c>
      <c r="FJ113" s="8">
        <v>0</v>
      </c>
      <c r="FK113" s="8">
        <v>89</v>
      </c>
      <c r="FL113" s="8"/>
      <c r="FM113" s="8">
        <v>46</v>
      </c>
      <c r="FN113" s="8">
        <v>6</v>
      </c>
      <c r="FO113" s="8">
        <v>311.5</v>
      </c>
      <c r="FP113" s="8">
        <v>330.75</v>
      </c>
      <c r="FQ113" s="8">
        <v>68</v>
      </c>
      <c r="FR113" s="8">
        <v>-366</v>
      </c>
      <c r="FS113" s="8" t="s">
        <v>4128</v>
      </c>
      <c r="FT113" s="9">
        <v>40482</v>
      </c>
      <c r="FU113" s="8">
        <v>12</v>
      </c>
      <c r="FV113" s="8">
        <v>5907.5471100000004</v>
      </c>
      <c r="FW113" s="8">
        <v>0.99865999999999999</v>
      </c>
      <c r="FX113" s="8">
        <v>0</v>
      </c>
      <c r="FY113" s="8">
        <v>0.86846000000000001</v>
      </c>
      <c r="FZ113" s="8">
        <v>0.95306999999999997</v>
      </c>
      <c r="GA113" s="33">
        <f t="shared" si="16"/>
        <v>2010</v>
      </c>
      <c r="GB113" s="10">
        <f t="shared" si="17"/>
        <v>10</v>
      </c>
      <c r="GC113" s="10">
        <v>1.4005799999999999</v>
      </c>
      <c r="GD113" s="10">
        <v>1.1972100000000001</v>
      </c>
    </row>
    <row r="114" spans="1:186">
      <c r="A114" s="8" t="str">
        <f t="shared" si="24"/>
        <v>Broadcom</v>
      </c>
      <c r="B114" s="8" t="str">
        <f t="shared" si="25"/>
        <v>NasdaqGS:AVGO</v>
      </c>
      <c r="C114" s="8" t="str">
        <f>CONCATENATE("FY",RIGHT(Assumptions!D$11,4)-8)</f>
        <v>FY2011</v>
      </c>
      <c r="D114" s="10">
        <f t="shared" si="15"/>
        <v>2011</v>
      </c>
      <c r="E114" s="8">
        <v>2336</v>
      </c>
      <c r="F114" s="8">
        <v>0</v>
      </c>
      <c r="G114" s="8">
        <v>2336</v>
      </c>
      <c r="H114" s="8">
        <v>1133</v>
      </c>
      <c r="I114" s="8">
        <v>1203</v>
      </c>
      <c r="J114" s="8">
        <v>220</v>
      </c>
      <c r="K114" s="8">
        <v>0</v>
      </c>
      <c r="L114" s="8">
        <v>317</v>
      </c>
      <c r="M114" s="8">
        <v>0</v>
      </c>
      <c r="N114" s="8">
        <v>78</v>
      </c>
      <c r="O114" s="8">
        <v>0</v>
      </c>
      <c r="P114" s="8">
        <v>615</v>
      </c>
      <c r="Q114" s="8">
        <v>588</v>
      </c>
      <c r="R114" s="8">
        <v>-4</v>
      </c>
      <c r="S114" s="8">
        <v>1</v>
      </c>
      <c r="T114" s="8">
        <v>-3</v>
      </c>
      <c r="U114" s="8">
        <v>0</v>
      </c>
      <c r="V114" s="8">
        <v>0</v>
      </c>
      <c r="W114" s="8">
        <v>0</v>
      </c>
      <c r="X114" s="8">
        <v>585</v>
      </c>
      <c r="Y114" s="8">
        <v>0</v>
      </c>
      <c r="Z114" s="8">
        <v>0</v>
      </c>
      <c r="AA114" s="8">
        <v>0</v>
      </c>
      <c r="AB114" s="8">
        <v>0</v>
      </c>
      <c r="AC114" s="8">
        <v>-20</v>
      </c>
      <c r="AD114" s="8">
        <v>561</v>
      </c>
      <c r="AE114" s="8">
        <v>9</v>
      </c>
      <c r="AF114" s="8">
        <v>552</v>
      </c>
      <c r="AG114" s="8">
        <v>0</v>
      </c>
      <c r="AH114" s="8">
        <v>0</v>
      </c>
      <c r="AI114" s="8">
        <v>552</v>
      </c>
      <c r="AJ114" s="8">
        <v>0</v>
      </c>
      <c r="AK114" s="8">
        <v>552</v>
      </c>
      <c r="AL114" s="8">
        <v>0</v>
      </c>
      <c r="AM114" s="8"/>
      <c r="AN114" s="8">
        <v>2.2530600000000001</v>
      </c>
      <c r="AO114" s="8">
        <v>2.2530600000000001</v>
      </c>
      <c r="AP114" s="8">
        <v>245</v>
      </c>
      <c r="AQ114" s="8">
        <v>2.19</v>
      </c>
      <c r="AR114" s="8">
        <v>2.19</v>
      </c>
      <c r="AS114" s="8">
        <v>252</v>
      </c>
      <c r="AT114" s="8">
        <v>0.4</v>
      </c>
      <c r="AU114" s="1">
        <v>0.155797101449275</v>
      </c>
      <c r="AV114" s="8"/>
      <c r="AW114" s="8">
        <v>745</v>
      </c>
      <c r="AX114" s="8">
        <v>666</v>
      </c>
      <c r="AY114" s="8">
        <v>588</v>
      </c>
      <c r="AZ114" s="1">
        <v>1.6042000000000001E-2</v>
      </c>
      <c r="BA114" s="9">
        <v>40846</v>
      </c>
      <c r="BB114" s="8"/>
      <c r="BC114" s="8">
        <v>4</v>
      </c>
      <c r="BD114" s="8">
        <v>4</v>
      </c>
      <c r="BE114" s="8">
        <v>0</v>
      </c>
      <c r="BF114" s="8">
        <v>317</v>
      </c>
      <c r="BG114" s="8">
        <v>0</v>
      </c>
      <c r="BH114" s="8">
        <v>3.4379300000000002</v>
      </c>
      <c r="BI114" s="8">
        <v>9.5620700000000003</v>
      </c>
      <c r="BJ114" s="8"/>
      <c r="BK114" s="8"/>
      <c r="BL114" s="8">
        <v>829</v>
      </c>
      <c r="BM114" s="8">
        <v>0</v>
      </c>
      <c r="BN114" s="8">
        <v>829</v>
      </c>
      <c r="BO114" s="8">
        <v>328</v>
      </c>
      <c r="BP114" s="8">
        <v>336</v>
      </c>
      <c r="BQ114" s="8">
        <v>194</v>
      </c>
      <c r="BR114" s="8">
        <v>18</v>
      </c>
      <c r="BS114" s="8">
        <v>9</v>
      </c>
      <c r="BT114" s="8">
        <v>1393</v>
      </c>
      <c r="BU114" s="8">
        <v>681</v>
      </c>
      <c r="BV114" s="8">
        <v>-380</v>
      </c>
      <c r="BW114" s="8">
        <v>301</v>
      </c>
      <c r="BX114" s="8">
        <v>6</v>
      </c>
      <c r="BY114" s="8">
        <v>177</v>
      </c>
      <c r="BZ114" s="8">
        <v>514</v>
      </c>
      <c r="CA114" s="8">
        <v>0</v>
      </c>
      <c r="CB114" s="8">
        <v>47</v>
      </c>
      <c r="CC114" s="8">
        <v>8</v>
      </c>
      <c r="CD114" s="8">
        <v>2446</v>
      </c>
      <c r="CE114" s="8"/>
      <c r="CF114" s="8">
        <v>225</v>
      </c>
      <c r="CG114" s="8">
        <v>94</v>
      </c>
      <c r="CH114" s="8">
        <v>0</v>
      </c>
      <c r="CI114" s="8">
        <v>0</v>
      </c>
      <c r="CJ114" s="8">
        <v>2</v>
      </c>
      <c r="CK114" s="8">
        <v>10</v>
      </c>
      <c r="CL114" s="8">
        <v>9</v>
      </c>
      <c r="CM114" s="8">
        <v>350</v>
      </c>
      <c r="CN114" s="8">
        <v>0</v>
      </c>
      <c r="CO114" s="8">
        <v>4</v>
      </c>
      <c r="CP114" s="8">
        <v>44</v>
      </c>
      <c r="CQ114" s="8">
        <v>0</v>
      </c>
      <c r="CR114" s="8">
        <v>42</v>
      </c>
      <c r="CS114" s="8">
        <v>440</v>
      </c>
      <c r="CT114" s="8">
        <v>1479</v>
      </c>
      <c r="CU114" s="8">
        <v>0</v>
      </c>
      <c r="CV114" s="8">
        <v>525</v>
      </c>
      <c r="CW114" s="8">
        <v>0</v>
      </c>
      <c r="CX114" s="8">
        <v>2</v>
      </c>
      <c r="CY114" s="8">
        <v>2006</v>
      </c>
      <c r="CZ114" s="8">
        <v>0</v>
      </c>
      <c r="DA114" s="8">
        <v>2006</v>
      </c>
      <c r="DB114" s="8">
        <v>2446</v>
      </c>
      <c r="DC114" s="8"/>
      <c r="DD114" s="8">
        <v>243.79115999999999</v>
      </c>
      <c r="DE114" s="8">
        <v>245.96232000000001</v>
      </c>
      <c r="DF114" s="8">
        <v>8.1557200000000005</v>
      </c>
      <c r="DG114" s="8">
        <v>6</v>
      </c>
      <c r="DH114" s="8">
        <v>-823</v>
      </c>
      <c r="DI114" s="8">
        <v>18</v>
      </c>
      <c r="DJ114" s="8">
        <v>104</v>
      </c>
      <c r="DK114" s="8">
        <v>0</v>
      </c>
      <c r="DL114" s="8">
        <v>0</v>
      </c>
      <c r="DM114" s="8">
        <v>40</v>
      </c>
      <c r="DN114" s="8">
        <v>106</v>
      </c>
      <c r="DO114" s="8">
        <v>48</v>
      </c>
      <c r="DP114" s="8">
        <v>11</v>
      </c>
      <c r="DQ114" s="8">
        <v>133</v>
      </c>
      <c r="DR114" s="8">
        <v>507</v>
      </c>
      <c r="DS114" s="8">
        <v>30</v>
      </c>
      <c r="DT114" s="8">
        <v>3500</v>
      </c>
      <c r="DU114" s="8">
        <v>0</v>
      </c>
      <c r="DV114" s="8"/>
      <c r="DW114" s="8">
        <v>552</v>
      </c>
      <c r="DX114" s="8">
        <v>79</v>
      </c>
      <c r="DY114" s="8">
        <v>78</v>
      </c>
      <c r="DZ114" s="8">
        <v>157</v>
      </c>
      <c r="EA114" s="8">
        <v>0</v>
      </c>
      <c r="EB114" s="8">
        <v>1</v>
      </c>
      <c r="EC114" s="8">
        <v>0</v>
      </c>
      <c r="ED114" s="8">
        <v>0</v>
      </c>
      <c r="EE114" s="8">
        <v>0</v>
      </c>
      <c r="EF114" s="8">
        <v>0</v>
      </c>
      <c r="EG114" s="8">
        <v>6</v>
      </c>
      <c r="EH114" s="8">
        <v>-42</v>
      </c>
      <c r="EI114" s="8">
        <v>-5</v>
      </c>
      <c r="EJ114" s="8">
        <v>25</v>
      </c>
      <c r="EK114" s="8">
        <v>-13</v>
      </c>
      <c r="EL114" s="8">
        <v>726</v>
      </c>
      <c r="EM114" s="8">
        <v>-112</v>
      </c>
      <c r="EN114" s="8">
        <v>0</v>
      </c>
      <c r="EO114" s="8">
        <v>-8</v>
      </c>
      <c r="EP114" s="8">
        <v>0</v>
      </c>
      <c r="EQ114" s="8">
        <v>0</v>
      </c>
      <c r="ER114" s="8">
        <v>-1</v>
      </c>
      <c r="ES114" s="8">
        <v>-1</v>
      </c>
      <c r="ET114" s="8">
        <v>0</v>
      </c>
      <c r="EU114" s="8">
        <v>-122</v>
      </c>
      <c r="EV114" s="8">
        <v>0</v>
      </c>
      <c r="EW114" s="8">
        <v>0</v>
      </c>
      <c r="EX114" s="8">
        <v>0</v>
      </c>
      <c r="EY114" s="8">
        <v>0</v>
      </c>
      <c r="EZ114" s="8">
        <v>-233</v>
      </c>
      <c r="FA114" s="8">
        <v>-233</v>
      </c>
      <c r="FB114" s="8">
        <v>70</v>
      </c>
      <c r="FC114" s="8">
        <v>-93</v>
      </c>
      <c r="FD114" s="8">
        <v>-86</v>
      </c>
      <c r="FE114" s="8">
        <v>0</v>
      </c>
      <c r="FF114" s="8">
        <v>-86</v>
      </c>
      <c r="FG114" s="8">
        <v>0</v>
      </c>
      <c r="FH114" s="8">
        <v>6</v>
      </c>
      <c r="FI114" s="8">
        <v>-336</v>
      </c>
      <c r="FJ114" s="8">
        <v>0</v>
      </c>
      <c r="FK114" s="8">
        <v>268</v>
      </c>
      <c r="FL114" s="8"/>
      <c r="FM114" s="8">
        <v>14</v>
      </c>
      <c r="FN114" s="8">
        <v>7</v>
      </c>
      <c r="FO114" s="8">
        <v>426</v>
      </c>
      <c r="FP114" s="8">
        <v>427.5</v>
      </c>
      <c r="FQ114" s="8">
        <v>23</v>
      </c>
      <c r="FR114" s="8">
        <v>-233</v>
      </c>
      <c r="FS114" s="8" t="s">
        <v>4128</v>
      </c>
      <c r="FT114" s="9">
        <v>40846</v>
      </c>
      <c r="FU114" s="8">
        <v>12</v>
      </c>
      <c r="FV114" s="8">
        <v>8259.1221999999998</v>
      </c>
      <c r="FW114" s="8">
        <v>1.0709299999999999</v>
      </c>
      <c r="FX114" s="8">
        <v>0.90698000000000001</v>
      </c>
      <c r="FY114" s="8">
        <v>1.1659600000000001</v>
      </c>
      <c r="FZ114" s="8">
        <v>1.3311900000000001</v>
      </c>
      <c r="GA114" s="33">
        <f t="shared" si="16"/>
        <v>2011</v>
      </c>
      <c r="GB114" s="10">
        <f t="shared" si="17"/>
        <v>10</v>
      </c>
      <c r="GC114" s="10">
        <v>1.3295600000000001</v>
      </c>
      <c r="GD114" s="10">
        <v>1.1795800000000001</v>
      </c>
    </row>
    <row r="115" spans="1:186">
      <c r="A115" s="8" t="str">
        <f t="shared" si="24"/>
        <v>Broadcom</v>
      </c>
      <c r="B115" s="8" t="str">
        <f t="shared" si="25"/>
        <v>NasdaqGS:AVGO</v>
      </c>
      <c r="C115" s="8" t="str">
        <f>CONCATENATE("FY",RIGHT(Assumptions!D$11,4)-7)</f>
        <v>FY2012</v>
      </c>
      <c r="D115" s="10">
        <f t="shared" si="15"/>
        <v>2012</v>
      </c>
      <c r="E115" s="8">
        <v>2364</v>
      </c>
      <c r="F115" s="8">
        <v>0</v>
      </c>
      <c r="G115" s="8">
        <v>2364</v>
      </c>
      <c r="H115" s="8">
        <v>1164</v>
      </c>
      <c r="I115" s="8">
        <v>1200</v>
      </c>
      <c r="J115" s="8">
        <v>199</v>
      </c>
      <c r="K115" s="8">
        <v>0</v>
      </c>
      <c r="L115" s="8">
        <v>335</v>
      </c>
      <c r="M115" s="8">
        <v>0</v>
      </c>
      <c r="N115" s="8">
        <v>77</v>
      </c>
      <c r="O115" s="8">
        <v>0</v>
      </c>
      <c r="P115" s="8">
        <v>611</v>
      </c>
      <c r="Q115" s="8">
        <v>589</v>
      </c>
      <c r="R115" s="8">
        <v>-1</v>
      </c>
      <c r="S115" s="8">
        <v>4</v>
      </c>
      <c r="T115" s="8">
        <v>3</v>
      </c>
      <c r="U115" s="8">
        <v>0</v>
      </c>
      <c r="V115" s="8">
        <v>0</v>
      </c>
      <c r="W115" s="8">
        <v>0</v>
      </c>
      <c r="X115" s="8">
        <v>592</v>
      </c>
      <c r="Y115" s="8">
        <v>0</v>
      </c>
      <c r="Z115" s="8">
        <v>0</v>
      </c>
      <c r="AA115" s="8">
        <v>0</v>
      </c>
      <c r="AB115" s="8">
        <v>0</v>
      </c>
      <c r="AC115" s="8">
        <v>0</v>
      </c>
      <c r="AD115" s="8">
        <v>585</v>
      </c>
      <c r="AE115" s="8">
        <v>22</v>
      </c>
      <c r="AF115" s="8">
        <v>563</v>
      </c>
      <c r="AG115" s="8">
        <v>0</v>
      </c>
      <c r="AH115" s="8">
        <v>0</v>
      </c>
      <c r="AI115" s="8">
        <v>563</v>
      </c>
      <c r="AJ115" s="8">
        <v>0</v>
      </c>
      <c r="AK115" s="8">
        <v>563</v>
      </c>
      <c r="AL115" s="8">
        <v>0</v>
      </c>
      <c r="AM115" s="8"/>
      <c r="AN115" s="8">
        <v>2.2979599999999998</v>
      </c>
      <c r="AO115" s="8">
        <v>2.2979599999999998</v>
      </c>
      <c r="AP115" s="8">
        <v>245</v>
      </c>
      <c r="AQ115" s="8">
        <v>2.25</v>
      </c>
      <c r="AR115" s="8">
        <v>2.25</v>
      </c>
      <c r="AS115" s="8">
        <v>250</v>
      </c>
      <c r="AT115" s="8">
        <v>0.61</v>
      </c>
      <c r="AU115" s="1">
        <v>0.24333925399644801</v>
      </c>
      <c r="AV115" s="8"/>
      <c r="AW115" s="8">
        <v>744</v>
      </c>
      <c r="AX115" s="8">
        <v>666</v>
      </c>
      <c r="AY115" s="8">
        <v>589</v>
      </c>
      <c r="AZ115" s="1">
        <v>3.7606000000000001E-2</v>
      </c>
      <c r="BA115" s="9">
        <v>41210</v>
      </c>
      <c r="BB115" s="8"/>
      <c r="BC115" s="8">
        <v>0</v>
      </c>
      <c r="BD115" s="8">
        <v>0</v>
      </c>
      <c r="BE115" s="8">
        <v>0</v>
      </c>
      <c r="BF115" s="8">
        <v>335</v>
      </c>
      <c r="BG115" s="8">
        <v>0</v>
      </c>
      <c r="BH115" s="8">
        <v>21.333310000000001</v>
      </c>
      <c r="BI115" s="8">
        <v>-9.3333100000000009</v>
      </c>
      <c r="BJ115" s="8"/>
      <c r="BK115" s="8"/>
      <c r="BL115" s="8">
        <v>1084</v>
      </c>
      <c r="BM115" s="8">
        <v>0</v>
      </c>
      <c r="BN115" s="8">
        <v>1084</v>
      </c>
      <c r="BO115" s="8">
        <v>341</v>
      </c>
      <c r="BP115" s="8">
        <v>359</v>
      </c>
      <c r="BQ115" s="8">
        <v>194</v>
      </c>
      <c r="BR115" s="8">
        <v>14</v>
      </c>
      <c r="BS115" s="8">
        <v>32</v>
      </c>
      <c r="BT115" s="8">
        <v>1691</v>
      </c>
      <c r="BU115" s="8">
        <v>921</v>
      </c>
      <c r="BV115" s="8">
        <v>-434</v>
      </c>
      <c r="BW115" s="8">
        <v>487</v>
      </c>
      <c r="BX115" s="8">
        <v>5</v>
      </c>
      <c r="BY115" s="8">
        <v>180</v>
      </c>
      <c r="BZ115" s="8">
        <v>438</v>
      </c>
      <c r="CA115" s="8">
        <v>0</v>
      </c>
      <c r="CB115" s="8">
        <v>51</v>
      </c>
      <c r="CC115" s="8">
        <v>10</v>
      </c>
      <c r="CD115" s="8">
        <v>2862</v>
      </c>
      <c r="CE115" s="8"/>
      <c r="CF115" s="8">
        <v>250</v>
      </c>
      <c r="CG115" s="8">
        <v>66</v>
      </c>
      <c r="CH115" s="8">
        <v>0</v>
      </c>
      <c r="CI115" s="8">
        <v>0</v>
      </c>
      <c r="CJ115" s="8">
        <v>1</v>
      </c>
      <c r="CK115" s="8">
        <v>16</v>
      </c>
      <c r="CL115" s="8">
        <v>5</v>
      </c>
      <c r="CM115" s="8">
        <v>346</v>
      </c>
      <c r="CN115" s="8">
        <v>0</v>
      </c>
      <c r="CO115" s="8">
        <v>2</v>
      </c>
      <c r="CP115" s="8">
        <v>64</v>
      </c>
      <c r="CQ115" s="8">
        <v>2</v>
      </c>
      <c r="CR115" s="8">
        <v>29</v>
      </c>
      <c r="CS115" s="8">
        <v>443</v>
      </c>
      <c r="CT115" s="8">
        <v>1479</v>
      </c>
      <c r="CU115" s="8">
        <v>0</v>
      </c>
      <c r="CV115" s="8">
        <v>951</v>
      </c>
      <c r="CW115" s="8">
        <v>0</v>
      </c>
      <c r="CX115" s="8">
        <v>-11</v>
      </c>
      <c r="CY115" s="8">
        <v>2419</v>
      </c>
      <c r="CZ115" s="8">
        <v>0</v>
      </c>
      <c r="DA115" s="8">
        <v>2419</v>
      </c>
      <c r="DB115" s="8">
        <v>2862</v>
      </c>
      <c r="DC115" s="8"/>
      <c r="DD115" s="8">
        <v>245.74249</v>
      </c>
      <c r="DE115" s="8">
        <v>245.47748999999999</v>
      </c>
      <c r="DF115" s="8">
        <v>9.85426</v>
      </c>
      <c r="DG115" s="8">
        <v>3</v>
      </c>
      <c r="DH115" s="8">
        <v>-1081</v>
      </c>
      <c r="DI115" s="8">
        <v>33</v>
      </c>
      <c r="DJ115" s="8">
        <v>96</v>
      </c>
      <c r="DK115" s="8">
        <v>0</v>
      </c>
      <c r="DL115" s="8">
        <v>0</v>
      </c>
      <c r="DM115" s="8">
        <v>53</v>
      </c>
      <c r="DN115" s="8">
        <v>99</v>
      </c>
      <c r="DO115" s="8">
        <v>42</v>
      </c>
      <c r="DP115" s="8">
        <v>11</v>
      </c>
      <c r="DQ115" s="8">
        <v>158</v>
      </c>
      <c r="DR115" s="8">
        <v>625</v>
      </c>
      <c r="DS115" s="8">
        <v>127</v>
      </c>
      <c r="DT115" s="8">
        <v>3600</v>
      </c>
      <c r="DU115" s="8">
        <v>0</v>
      </c>
      <c r="DV115" s="8"/>
      <c r="DW115" s="8">
        <v>563</v>
      </c>
      <c r="DX115" s="8">
        <v>78</v>
      </c>
      <c r="DY115" s="8">
        <v>77</v>
      </c>
      <c r="DZ115" s="8">
        <v>155</v>
      </c>
      <c r="EA115" s="8">
        <v>0</v>
      </c>
      <c r="EB115" s="8">
        <v>0</v>
      </c>
      <c r="EC115" s="8">
        <v>0</v>
      </c>
      <c r="ED115" s="8">
        <v>0</v>
      </c>
      <c r="EE115" s="8">
        <v>0</v>
      </c>
      <c r="EF115" s="8">
        <v>0</v>
      </c>
      <c r="EG115" s="8">
        <v>6</v>
      </c>
      <c r="EH115" s="8">
        <v>-13</v>
      </c>
      <c r="EI115" s="8">
        <v>0</v>
      </c>
      <c r="EJ115" s="8">
        <v>-2</v>
      </c>
      <c r="EK115" s="8">
        <v>-73</v>
      </c>
      <c r="EL115" s="8">
        <v>693</v>
      </c>
      <c r="EM115" s="8">
        <v>-241</v>
      </c>
      <c r="EN115" s="8">
        <v>0</v>
      </c>
      <c r="EO115" s="8">
        <v>-4</v>
      </c>
      <c r="EP115" s="8">
        <v>0</v>
      </c>
      <c r="EQ115" s="8">
        <v>0</v>
      </c>
      <c r="ER115" s="8">
        <v>0</v>
      </c>
      <c r="ES115" s="8">
        <v>0</v>
      </c>
      <c r="ET115" s="8">
        <v>1</v>
      </c>
      <c r="EU115" s="8">
        <v>-244</v>
      </c>
      <c r="EV115" s="8">
        <v>0</v>
      </c>
      <c r="EW115" s="8">
        <v>0</v>
      </c>
      <c r="EX115" s="8">
        <v>0</v>
      </c>
      <c r="EY115" s="8">
        <v>0</v>
      </c>
      <c r="EZ115" s="8">
        <v>-2</v>
      </c>
      <c r="FA115" s="8">
        <v>-2</v>
      </c>
      <c r="FB115" s="8">
        <v>44</v>
      </c>
      <c r="FC115" s="8">
        <v>-110</v>
      </c>
      <c r="FD115" s="8">
        <v>-137</v>
      </c>
      <c r="FE115" s="8">
        <v>0</v>
      </c>
      <c r="FF115" s="8">
        <v>-137</v>
      </c>
      <c r="FG115" s="8">
        <v>0</v>
      </c>
      <c r="FH115" s="8">
        <v>11</v>
      </c>
      <c r="FI115" s="8">
        <v>-194</v>
      </c>
      <c r="FJ115" s="8">
        <v>0</v>
      </c>
      <c r="FK115" s="8">
        <v>255</v>
      </c>
      <c r="FL115" s="8"/>
      <c r="FM115" s="8">
        <v>1</v>
      </c>
      <c r="FN115" s="8">
        <v>9</v>
      </c>
      <c r="FO115" s="8">
        <v>288.5</v>
      </c>
      <c r="FP115" s="8">
        <v>289.125</v>
      </c>
      <c r="FQ115" s="8">
        <v>46</v>
      </c>
      <c r="FR115" s="8">
        <v>-2</v>
      </c>
      <c r="FS115" s="8" t="s">
        <v>4128</v>
      </c>
      <c r="FT115" s="9">
        <v>41210</v>
      </c>
      <c r="FU115" s="8">
        <v>12</v>
      </c>
      <c r="FV115" s="8">
        <v>8283.7946900000006</v>
      </c>
      <c r="FW115" s="8">
        <v>1.0034099999999999</v>
      </c>
      <c r="FX115" s="8">
        <v>0.90913999999999995</v>
      </c>
      <c r="FY115" s="8">
        <v>1.35863</v>
      </c>
      <c r="FZ115" s="8">
        <v>1.40262</v>
      </c>
      <c r="GA115" s="33">
        <f t="shared" si="16"/>
        <v>2012</v>
      </c>
      <c r="GB115" s="10">
        <f t="shared" si="17"/>
        <v>10</v>
      </c>
      <c r="GC115" s="10">
        <v>1.37951</v>
      </c>
      <c r="GD115" s="10">
        <v>1.36798</v>
      </c>
    </row>
    <row r="116" spans="1:186">
      <c r="A116" s="8" t="str">
        <f t="shared" si="24"/>
        <v>Broadcom</v>
      </c>
      <c r="B116" s="8" t="str">
        <f t="shared" si="25"/>
        <v>NasdaqGS:AVGO</v>
      </c>
      <c r="C116" s="8" t="str">
        <f>CONCATENATE("FY",RIGHT(Assumptions!D$11,4)-6)</f>
        <v>FY2013</v>
      </c>
      <c r="D116" s="10">
        <f t="shared" si="15"/>
        <v>2013</v>
      </c>
      <c r="E116" s="8">
        <v>2520</v>
      </c>
      <c r="F116" s="8">
        <v>0</v>
      </c>
      <c r="G116" s="8">
        <v>2520</v>
      </c>
      <c r="H116" s="8">
        <v>1248</v>
      </c>
      <c r="I116" s="8">
        <v>1272</v>
      </c>
      <c r="J116" s="8">
        <v>211</v>
      </c>
      <c r="K116" s="8">
        <v>0</v>
      </c>
      <c r="L116" s="8">
        <v>398</v>
      </c>
      <c r="M116" s="8">
        <v>0</v>
      </c>
      <c r="N116" s="8">
        <v>85</v>
      </c>
      <c r="O116" s="8">
        <v>0</v>
      </c>
      <c r="P116" s="8">
        <v>694</v>
      </c>
      <c r="Q116" s="8">
        <v>578</v>
      </c>
      <c r="R116" s="8">
        <v>-2</v>
      </c>
      <c r="S116" s="8">
        <v>4</v>
      </c>
      <c r="T116" s="8">
        <v>2</v>
      </c>
      <c r="U116" s="8">
        <v>0</v>
      </c>
      <c r="V116" s="8">
        <v>0</v>
      </c>
      <c r="W116" s="8">
        <v>14</v>
      </c>
      <c r="X116" s="8">
        <v>594</v>
      </c>
      <c r="Y116" s="8">
        <v>0</v>
      </c>
      <c r="Z116" s="8">
        <v>0</v>
      </c>
      <c r="AA116" s="8">
        <v>0</v>
      </c>
      <c r="AB116" s="8">
        <v>0</v>
      </c>
      <c r="AC116" s="8">
        <v>0</v>
      </c>
      <c r="AD116" s="8">
        <v>568</v>
      </c>
      <c r="AE116" s="8">
        <v>16</v>
      </c>
      <c r="AF116" s="8">
        <v>552</v>
      </c>
      <c r="AG116" s="8">
        <v>0</v>
      </c>
      <c r="AH116" s="8">
        <v>0</v>
      </c>
      <c r="AI116" s="8">
        <v>552</v>
      </c>
      <c r="AJ116" s="8">
        <v>0</v>
      </c>
      <c r="AK116" s="8">
        <v>552</v>
      </c>
      <c r="AL116" s="8">
        <v>0</v>
      </c>
      <c r="AM116" s="8"/>
      <c r="AN116" s="8">
        <v>2.23482</v>
      </c>
      <c r="AO116" s="8">
        <v>2.23482</v>
      </c>
      <c r="AP116" s="8">
        <v>247</v>
      </c>
      <c r="AQ116" s="8">
        <v>2.19</v>
      </c>
      <c r="AR116" s="8">
        <v>2.19</v>
      </c>
      <c r="AS116" s="8">
        <v>252</v>
      </c>
      <c r="AT116" s="8">
        <v>0.88</v>
      </c>
      <c r="AU116" s="1">
        <v>0.35869565217391303</v>
      </c>
      <c r="AV116" s="8"/>
      <c r="AW116" s="8">
        <v>765</v>
      </c>
      <c r="AX116" s="8">
        <v>663</v>
      </c>
      <c r="AY116" s="8">
        <v>578</v>
      </c>
      <c r="AZ116" s="1">
        <v>2.8169E-2</v>
      </c>
      <c r="BA116" s="9">
        <v>41581</v>
      </c>
      <c r="BB116" s="8"/>
      <c r="BC116" s="8">
        <v>0</v>
      </c>
      <c r="BD116" s="8">
        <v>0</v>
      </c>
      <c r="BE116" s="8">
        <v>0</v>
      </c>
      <c r="BF116" s="8">
        <v>398</v>
      </c>
      <c r="BG116" s="8">
        <v>0</v>
      </c>
      <c r="BH116" s="8">
        <v>0</v>
      </c>
      <c r="BI116" s="8">
        <v>0</v>
      </c>
      <c r="BJ116" s="8"/>
      <c r="BK116" s="8"/>
      <c r="BL116" s="8">
        <v>985</v>
      </c>
      <c r="BM116" s="8">
        <v>23</v>
      </c>
      <c r="BN116" s="8">
        <v>1008</v>
      </c>
      <c r="BO116" s="8">
        <v>418</v>
      </c>
      <c r="BP116" s="8">
        <v>418</v>
      </c>
      <c r="BQ116" s="8">
        <v>285</v>
      </c>
      <c r="BR116" s="8">
        <v>32</v>
      </c>
      <c r="BS116" s="8">
        <v>75</v>
      </c>
      <c r="BT116" s="8">
        <v>1818</v>
      </c>
      <c r="BU116" s="8">
        <v>1160</v>
      </c>
      <c r="BV116" s="8">
        <v>-511</v>
      </c>
      <c r="BW116" s="8">
        <v>649</v>
      </c>
      <c r="BX116" s="8">
        <v>5</v>
      </c>
      <c r="BY116" s="8">
        <v>391</v>
      </c>
      <c r="BZ116" s="8">
        <v>504</v>
      </c>
      <c r="CA116" s="8">
        <v>0</v>
      </c>
      <c r="CB116" s="8">
        <v>10</v>
      </c>
      <c r="CC116" s="8">
        <v>38</v>
      </c>
      <c r="CD116" s="8">
        <v>3415</v>
      </c>
      <c r="CE116" s="8"/>
      <c r="CF116" s="8">
        <v>278</v>
      </c>
      <c r="CG116" s="8">
        <v>89</v>
      </c>
      <c r="CH116" s="8">
        <v>0</v>
      </c>
      <c r="CI116" s="8">
        <v>0</v>
      </c>
      <c r="CJ116" s="8">
        <v>0</v>
      </c>
      <c r="CK116" s="8">
        <v>15</v>
      </c>
      <c r="CL116" s="8">
        <v>32</v>
      </c>
      <c r="CM116" s="8">
        <v>414</v>
      </c>
      <c r="CN116" s="8">
        <v>0</v>
      </c>
      <c r="CO116" s="8">
        <v>0</v>
      </c>
      <c r="CP116" s="8">
        <v>62</v>
      </c>
      <c r="CQ116" s="8">
        <v>5</v>
      </c>
      <c r="CR116" s="8">
        <v>48</v>
      </c>
      <c r="CS116" s="8">
        <v>529</v>
      </c>
      <c r="CT116" s="8">
        <v>1587</v>
      </c>
      <c r="CU116" s="8">
        <v>0</v>
      </c>
      <c r="CV116" s="8">
        <v>1305</v>
      </c>
      <c r="CW116" s="8">
        <v>0</v>
      </c>
      <c r="CX116" s="8">
        <v>-6</v>
      </c>
      <c r="CY116" s="8">
        <v>2886</v>
      </c>
      <c r="CZ116" s="8">
        <v>0</v>
      </c>
      <c r="DA116" s="8">
        <v>2886</v>
      </c>
      <c r="DB116" s="8">
        <v>3415</v>
      </c>
      <c r="DC116" s="8"/>
      <c r="DD116" s="8">
        <v>248.90942000000001</v>
      </c>
      <c r="DE116" s="8">
        <v>249.10017999999999</v>
      </c>
      <c r="DF116" s="8">
        <v>11.585699999999999</v>
      </c>
      <c r="DG116" s="8">
        <v>0</v>
      </c>
      <c r="DH116" s="8">
        <v>-1008</v>
      </c>
      <c r="DI116" s="8">
        <v>42</v>
      </c>
      <c r="DJ116" s="8">
        <v>96</v>
      </c>
      <c r="DK116" s="8">
        <v>0</v>
      </c>
      <c r="DL116" s="8">
        <v>0</v>
      </c>
      <c r="DM116" s="8">
        <v>78</v>
      </c>
      <c r="DN116" s="8">
        <v>154</v>
      </c>
      <c r="DO116" s="8">
        <v>53</v>
      </c>
      <c r="DP116" s="8">
        <v>12</v>
      </c>
      <c r="DQ116" s="8">
        <v>182</v>
      </c>
      <c r="DR116" s="8">
        <v>883</v>
      </c>
      <c r="DS116" s="8">
        <v>83</v>
      </c>
      <c r="DT116" s="8">
        <v>4800</v>
      </c>
      <c r="DU116" s="8">
        <v>0</v>
      </c>
      <c r="DV116" s="8"/>
      <c r="DW116" s="8">
        <v>552</v>
      </c>
      <c r="DX116" s="8">
        <v>102</v>
      </c>
      <c r="DY116" s="8">
        <v>85</v>
      </c>
      <c r="DZ116" s="8">
        <v>187</v>
      </c>
      <c r="EA116" s="8">
        <v>0</v>
      </c>
      <c r="EB116" s="8">
        <v>0</v>
      </c>
      <c r="EC116" s="8">
        <v>0</v>
      </c>
      <c r="ED116" s="8">
        <v>0</v>
      </c>
      <c r="EE116" s="8">
        <v>0</v>
      </c>
      <c r="EF116" s="8">
        <v>0</v>
      </c>
      <c r="EG116" s="8">
        <v>-34</v>
      </c>
      <c r="EH116" s="8">
        <v>-26</v>
      </c>
      <c r="EI116" s="8">
        <v>-55</v>
      </c>
      <c r="EJ116" s="8">
        <v>22</v>
      </c>
      <c r="EK116" s="8">
        <v>-10</v>
      </c>
      <c r="EL116" s="8">
        <v>722</v>
      </c>
      <c r="EM116" s="8">
        <v>-236</v>
      </c>
      <c r="EN116" s="8">
        <v>0</v>
      </c>
      <c r="EO116" s="8">
        <v>-414</v>
      </c>
      <c r="EP116" s="8">
        <v>0</v>
      </c>
      <c r="EQ116" s="8">
        <v>0</v>
      </c>
      <c r="ER116" s="8">
        <v>-2</v>
      </c>
      <c r="ES116" s="8">
        <v>0</v>
      </c>
      <c r="ET116" s="8">
        <v>0</v>
      </c>
      <c r="EU116" s="8">
        <v>-652</v>
      </c>
      <c r="EV116" s="8">
        <v>0</v>
      </c>
      <c r="EW116" s="8">
        <v>0</v>
      </c>
      <c r="EX116" s="8">
        <v>0</v>
      </c>
      <c r="EY116" s="8">
        <v>0</v>
      </c>
      <c r="EZ116" s="8">
        <v>0</v>
      </c>
      <c r="FA116" s="8">
        <v>0</v>
      </c>
      <c r="FB116" s="8">
        <v>101</v>
      </c>
      <c r="FC116" s="8">
        <v>-95</v>
      </c>
      <c r="FD116" s="8">
        <v>-198</v>
      </c>
      <c r="FE116" s="8">
        <v>0</v>
      </c>
      <c r="FF116" s="8">
        <v>-198</v>
      </c>
      <c r="FG116" s="8">
        <v>0</v>
      </c>
      <c r="FH116" s="8">
        <v>23</v>
      </c>
      <c r="FI116" s="8">
        <v>-169</v>
      </c>
      <c r="FJ116" s="8">
        <v>0</v>
      </c>
      <c r="FK116" s="8">
        <v>-99</v>
      </c>
      <c r="FL116" s="8"/>
      <c r="FM116" s="8">
        <v>1</v>
      </c>
      <c r="FN116" s="8">
        <v>6</v>
      </c>
      <c r="FO116" s="8">
        <v>255</v>
      </c>
      <c r="FP116" s="8">
        <v>255.25</v>
      </c>
      <c r="FQ116" s="8">
        <v>134</v>
      </c>
      <c r="FR116" s="8">
        <v>0</v>
      </c>
      <c r="FS116" s="8" t="s">
        <v>4128</v>
      </c>
      <c r="FT116" s="9">
        <v>41581</v>
      </c>
      <c r="FU116" s="8">
        <v>12</v>
      </c>
      <c r="FV116" s="8">
        <v>11067.92403</v>
      </c>
      <c r="FW116" s="8">
        <v>1.03047</v>
      </c>
      <c r="FX116" s="8">
        <v>0.92181000000000002</v>
      </c>
      <c r="FY116" s="8">
        <v>1.31785</v>
      </c>
      <c r="FZ116" s="8">
        <v>1.00482</v>
      </c>
      <c r="GA116" s="33">
        <f t="shared" si="16"/>
        <v>2013</v>
      </c>
      <c r="GB116" s="10">
        <f t="shared" si="17"/>
        <v>11</v>
      </c>
      <c r="GC116" s="10">
        <v>0.60321000000000002</v>
      </c>
      <c r="GD116" s="10">
        <v>0.66551000000000005</v>
      </c>
    </row>
    <row r="117" spans="1:186">
      <c r="A117" s="8" t="str">
        <f t="shared" si="24"/>
        <v>Broadcom</v>
      </c>
      <c r="B117" s="8" t="str">
        <f t="shared" si="25"/>
        <v>NasdaqGS:AVGO</v>
      </c>
      <c r="C117" s="8" t="str">
        <f>CONCATENATE("FY",RIGHT(Assumptions!D$11,4)-5)</f>
        <v>FY2014</v>
      </c>
      <c r="D117" s="10">
        <f t="shared" si="15"/>
        <v>2014</v>
      </c>
      <c r="E117" s="8">
        <v>4269</v>
      </c>
      <c r="F117" s="8">
        <v>0</v>
      </c>
      <c r="G117" s="8">
        <v>4269</v>
      </c>
      <c r="H117" s="8">
        <v>1904</v>
      </c>
      <c r="I117" s="8">
        <v>2365</v>
      </c>
      <c r="J117" s="8">
        <v>340</v>
      </c>
      <c r="K117" s="8">
        <v>0</v>
      </c>
      <c r="L117" s="8">
        <v>695</v>
      </c>
      <c r="M117" s="8">
        <v>0</v>
      </c>
      <c r="N117" s="8">
        <v>446</v>
      </c>
      <c r="O117" s="8">
        <v>0</v>
      </c>
      <c r="P117" s="8">
        <v>1481</v>
      </c>
      <c r="Q117" s="8">
        <v>884</v>
      </c>
      <c r="R117" s="8">
        <v>-110</v>
      </c>
      <c r="S117" s="8">
        <v>6</v>
      </c>
      <c r="T117" s="8">
        <v>-104</v>
      </c>
      <c r="U117" s="8">
        <v>0</v>
      </c>
      <c r="V117" s="8">
        <v>0</v>
      </c>
      <c r="W117" s="8">
        <v>8</v>
      </c>
      <c r="X117" s="8">
        <v>788</v>
      </c>
      <c r="Y117" s="8">
        <v>0</v>
      </c>
      <c r="Z117" s="8">
        <v>0</v>
      </c>
      <c r="AA117" s="8">
        <v>0</v>
      </c>
      <c r="AB117" s="8">
        <v>0</v>
      </c>
      <c r="AC117" s="8">
        <v>0</v>
      </c>
      <c r="AD117" s="8">
        <v>342</v>
      </c>
      <c r="AE117" s="8">
        <v>33</v>
      </c>
      <c r="AF117" s="8">
        <v>309</v>
      </c>
      <c r="AG117" s="8">
        <v>-46</v>
      </c>
      <c r="AH117" s="8">
        <v>0</v>
      </c>
      <c r="AI117" s="8">
        <v>263</v>
      </c>
      <c r="AJ117" s="8">
        <v>0</v>
      </c>
      <c r="AK117" s="8">
        <v>263</v>
      </c>
      <c r="AL117" s="8">
        <v>0</v>
      </c>
      <c r="AM117" s="8"/>
      <c r="AN117" s="8">
        <v>1.0478099999999999</v>
      </c>
      <c r="AO117" s="8">
        <v>1.23108</v>
      </c>
      <c r="AP117" s="8">
        <v>251</v>
      </c>
      <c r="AQ117" s="8">
        <v>0.98772000000000004</v>
      </c>
      <c r="AR117" s="8">
        <v>1.1599999999999999</v>
      </c>
      <c r="AS117" s="8">
        <v>267</v>
      </c>
      <c r="AT117" s="8">
        <v>1.23</v>
      </c>
      <c r="AU117" s="1">
        <v>1.0798479087452499</v>
      </c>
      <c r="AV117" s="8"/>
      <c r="AW117" s="8">
        <v>1509</v>
      </c>
      <c r="AX117" s="8">
        <v>1330</v>
      </c>
      <c r="AY117" s="8">
        <v>884</v>
      </c>
      <c r="AZ117" s="1">
        <v>9.6490999999999993E-2</v>
      </c>
      <c r="BA117" s="9">
        <v>41945</v>
      </c>
      <c r="BB117" s="8"/>
      <c r="BC117" s="8">
        <v>0</v>
      </c>
      <c r="BD117" s="8">
        <v>0</v>
      </c>
      <c r="BE117" s="8">
        <v>0</v>
      </c>
      <c r="BF117" s="8">
        <v>695</v>
      </c>
      <c r="BG117" s="8">
        <v>0</v>
      </c>
      <c r="BH117" s="8">
        <v>0</v>
      </c>
      <c r="BI117" s="8">
        <v>0</v>
      </c>
      <c r="BJ117" s="8"/>
      <c r="BK117" s="8"/>
      <c r="BL117" s="8">
        <v>1604</v>
      </c>
      <c r="BM117" s="8">
        <v>24</v>
      </c>
      <c r="BN117" s="8">
        <v>1628</v>
      </c>
      <c r="BO117" s="8">
        <v>782</v>
      </c>
      <c r="BP117" s="8">
        <v>782</v>
      </c>
      <c r="BQ117" s="8">
        <v>519</v>
      </c>
      <c r="BR117" s="8">
        <v>69</v>
      </c>
      <c r="BS117" s="8">
        <v>837</v>
      </c>
      <c r="BT117" s="8">
        <v>3835</v>
      </c>
      <c r="BU117" s="8">
        <v>1851</v>
      </c>
      <c r="BV117" s="8">
        <v>-693</v>
      </c>
      <c r="BW117" s="8">
        <v>1158</v>
      </c>
      <c r="BX117" s="8">
        <v>50</v>
      </c>
      <c r="BY117" s="8">
        <v>1596</v>
      </c>
      <c r="BZ117" s="8">
        <v>3617</v>
      </c>
      <c r="CA117" s="8">
        <v>0</v>
      </c>
      <c r="CB117" s="8">
        <v>9</v>
      </c>
      <c r="CC117" s="8">
        <v>226</v>
      </c>
      <c r="CD117" s="8">
        <v>10491</v>
      </c>
      <c r="CE117" s="8"/>
      <c r="CF117" s="8">
        <v>515</v>
      </c>
      <c r="CG117" s="8">
        <v>219</v>
      </c>
      <c r="CH117" s="8">
        <v>0</v>
      </c>
      <c r="CI117" s="8">
        <v>46</v>
      </c>
      <c r="CJ117" s="8">
        <v>0</v>
      </c>
      <c r="CK117" s="8">
        <v>57</v>
      </c>
      <c r="CL117" s="8">
        <v>179</v>
      </c>
      <c r="CM117" s="8">
        <v>1016</v>
      </c>
      <c r="CN117" s="8">
        <v>5463</v>
      </c>
      <c r="CO117" s="8">
        <v>0</v>
      </c>
      <c r="CP117" s="8">
        <v>506</v>
      </c>
      <c r="CQ117" s="8">
        <v>0</v>
      </c>
      <c r="CR117" s="8">
        <v>263</v>
      </c>
      <c r="CS117" s="8">
        <v>7248</v>
      </c>
      <c r="CT117" s="8">
        <v>2009</v>
      </c>
      <c r="CU117" s="8">
        <v>0</v>
      </c>
      <c r="CV117" s="8">
        <v>1284</v>
      </c>
      <c r="CW117" s="8">
        <v>0</v>
      </c>
      <c r="CX117" s="8">
        <v>-50</v>
      </c>
      <c r="CY117" s="8">
        <v>3243</v>
      </c>
      <c r="CZ117" s="8">
        <v>0</v>
      </c>
      <c r="DA117" s="8">
        <v>3243</v>
      </c>
      <c r="DB117" s="8">
        <v>10491</v>
      </c>
      <c r="DC117" s="8"/>
      <c r="DD117" s="8">
        <v>255.33152999999999</v>
      </c>
      <c r="DE117" s="8">
        <v>254.33063000000001</v>
      </c>
      <c r="DF117" s="8">
        <v>12.75112</v>
      </c>
      <c r="DG117" s="8">
        <v>5509</v>
      </c>
      <c r="DH117" s="8">
        <v>3881</v>
      </c>
      <c r="DI117" s="8">
        <v>491</v>
      </c>
      <c r="DJ117" s="8">
        <v>336</v>
      </c>
      <c r="DK117" s="8">
        <v>0</v>
      </c>
      <c r="DL117" s="8">
        <v>22</v>
      </c>
      <c r="DM117" s="8">
        <v>84</v>
      </c>
      <c r="DN117" s="8">
        <v>250</v>
      </c>
      <c r="DO117" s="8">
        <v>185</v>
      </c>
      <c r="DP117" s="8">
        <v>37</v>
      </c>
      <c r="DQ117" s="8">
        <v>300</v>
      </c>
      <c r="DR117" s="8">
        <v>1316</v>
      </c>
      <c r="DS117" s="8">
        <v>198</v>
      </c>
      <c r="DT117" s="8">
        <v>8400</v>
      </c>
      <c r="DU117" s="8">
        <v>0</v>
      </c>
      <c r="DV117" s="8"/>
      <c r="DW117" s="8">
        <v>263</v>
      </c>
      <c r="DX117" s="8">
        <v>179</v>
      </c>
      <c r="DY117" s="8">
        <v>446</v>
      </c>
      <c r="DZ117" s="8">
        <v>625</v>
      </c>
      <c r="EA117" s="8">
        <v>0</v>
      </c>
      <c r="EB117" s="8">
        <v>0</v>
      </c>
      <c r="EC117" s="8">
        <v>0</v>
      </c>
      <c r="ED117" s="8">
        <v>9</v>
      </c>
      <c r="EE117" s="8">
        <v>0</v>
      </c>
      <c r="EF117" s="8">
        <v>0</v>
      </c>
      <c r="EG117" s="8">
        <v>-111</v>
      </c>
      <c r="EH117" s="8">
        <v>-70</v>
      </c>
      <c r="EI117" s="8">
        <v>193</v>
      </c>
      <c r="EJ117" s="8">
        <v>13</v>
      </c>
      <c r="EK117" s="8">
        <v>115</v>
      </c>
      <c r="EL117" s="8">
        <v>1175</v>
      </c>
      <c r="EM117" s="8">
        <v>-409</v>
      </c>
      <c r="EN117" s="8">
        <v>0</v>
      </c>
      <c r="EO117" s="8">
        <v>-5961</v>
      </c>
      <c r="EP117" s="8">
        <v>450</v>
      </c>
      <c r="EQ117" s="8">
        <v>0</v>
      </c>
      <c r="ER117" s="8">
        <v>35</v>
      </c>
      <c r="ES117" s="8">
        <v>0</v>
      </c>
      <c r="ET117" s="8">
        <v>0</v>
      </c>
      <c r="EU117" s="8">
        <v>-5885</v>
      </c>
      <c r="EV117" s="8">
        <v>0</v>
      </c>
      <c r="EW117" s="8">
        <v>5600</v>
      </c>
      <c r="EX117" s="8">
        <v>5600</v>
      </c>
      <c r="EY117" s="8">
        <v>0</v>
      </c>
      <c r="EZ117" s="8">
        <v>-12</v>
      </c>
      <c r="FA117" s="8">
        <v>-12</v>
      </c>
      <c r="FB117" s="8">
        <v>124</v>
      </c>
      <c r="FC117" s="8">
        <v>-12</v>
      </c>
      <c r="FD117" s="8">
        <v>-284</v>
      </c>
      <c r="FE117" s="8">
        <v>0</v>
      </c>
      <c r="FF117" s="8">
        <v>-284</v>
      </c>
      <c r="FG117" s="8">
        <v>0</v>
      </c>
      <c r="FH117" s="8">
        <v>-87</v>
      </c>
      <c r="FI117" s="8">
        <v>5329</v>
      </c>
      <c r="FJ117" s="8">
        <v>0</v>
      </c>
      <c r="FK117" s="8">
        <v>619</v>
      </c>
      <c r="FL117" s="8"/>
      <c r="FM117" s="8">
        <v>78</v>
      </c>
      <c r="FN117" s="8">
        <v>23</v>
      </c>
      <c r="FO117" s="8">
        <v>25.75</v>
      </c>
      <c r="FP117" s="8">
        <v>80.5</v>
      </c>
      <c r="FQ117" s="8">
        <v>841</v>
      </c>
      <c r="FR117" s="8">
        <v>5588</v>
      </c>
      <c r="FS117" s="8" t="s">
        <v>4128</v>
      </c>
      <c r="FT117" s="9">
        <v>41945</v>
      </c>
      <c r="FU117" s="8">
        <v>12</v>
      </c>
      <c r="FV117" s="8">
        <v>21710.591250000001</v>
      </c>
      <c r="FW117" s="8">
        <v>0.97511999999999999</v>
      </c>
      <c r="FX117" s="8">
        <v>0.96375</v>
      </c>
      <c r="FY117" s="8">
        <v>1.3393600000000001</v>
      </c>
      <c r="FZ117" s="8">
        <v>1.7346200000000001</v>
      </c>
      <c r="GA117" s="33">
        <f t="shared" si="16"/>
        <v>2014</v>
      </c>
      <c r="GB117" s="10">
        <f t="shared" si="17"/>
        <v>11</v>
      </c>
      <c r="GC117" s="10">
        <v>-0.19528999999999999</v>
      </c>
      <c r="GD117" s="10">
        <v>-0.15534999999999999</v>
      </c>
    </row>
    <row r="118" spans="1:186">
      <c r="A118" s="8" t="str">
        <f t="shared" si="24"/>
        <v>Broadcom</v>
      </c>
      <c r="B118" s="8" t="str">
        <f t="shared" si="25"/>
        <v>NasdaqGS:AVGO</v>
      </c>
      <c r="C118" s="8" t="str">
        <f>CONCATENATE("FY",RIGHT(Assumptions!D$11,4)-4)</f>
        <v>FY2015</v>
      </c>
      <c r="D118" s="10">
        <f t="shared" si="15"/>
        <v>2015</v>
      </c>
      <c r="E118" s="8">
        <v>6824</v>
      </c>
      <c r="F118" s="8">
        <v>0</v>
      </c>
      <c r="G118" s="8">
        <v>6824</v>
      </c>
      <c r="H118" s="8">
        <v>2747</v>
      </c>
      <c r="I118" s="8">
        <v>4077</v>
      </c>
      <c r="J118" s="8">
        <v>415</v>
      </c>
      <c r="K118" s="8">
        <v>0</v>
      </c>
      <c r="L118" s="8">
        <v>1049</v>
      </c>
      <c r="M118" s="8">
        <v>0</v>
      </c>
      <c r="N118" s="8">
        <v>733</v>
      </c>
      <c r="O118" s="8">
        <v>0</v>
      </c>
      <c r="P118" s="8">
        <v>2197</v>
      </c>
      <c r="Q118" s="8">
        <v>1880</v>
      </c>
      <c r="R118" s="8">
        <v>-191</v>
      </c>
      <c r="S118" s="8">
        <v>8</v>
      </c>
      <c r="T118" s="8">
        <v>-183</v>
      </c>
      <c r="U118" s="8">
        <v>0</v>
      </c>
      <c r="V118" s="8">
        <v>0</v>
      </c>
      <c r="W118" s="8">
        <v>28</v>
      </c>
      <c r="X118" s="8">
        <v>1725</v>
      </c>
      <c r="Y118" s="8">
        <v>0</v>
      </c>
      <c r="Z118" s="8">
        <v>0</v>
      </c>
      <c r="AA118" s="8">
        <v>0</v>
      </c>
      <c r="AB118" s="8">
        <v>-61</v>
      </c>
      <c r="AC118" s="8">
        <v>-10</v>
      </c>
      <c r="AD118" s="8">
        <v>1467</v>
      </c>
      <c r="AE118" s="8">
        <v>76</v>
      </c>
      <c r="AF118" s="8">
        <v>1391</v>
      </c>
      <c r="AG118" s="8">
        <v>-27</v>
      </c>
      <c r="AH118" s="8">
        <v>0</v>
      </c>
      <c r="AI118" s="8">
        <v>1364</v>
      </c>
      <c r="AJ118" s="8">
        <v>0</v>
      </c>
      <c r="AK118" s="8">
        <v>1364</v>
      </c>
      <c r="AL118" s="8">
        <v>0</v>
      </c>
      <c r="AM118" s="8"/>
      <c r="AN118" s="8">
        <v>5.1666699999999999</v>
      </c>
      <c r="AO118" s="8">
        <v>5.2689399999999997</v>
      </c>
      <c r="AP118" s="8">
        <v>264</v>
      </c>
      <c r="AQ118" s="8">
        <v>4.8539099999999999</v>
      </c>
      <c r="AR118" s="8">
        <v>4.95</v>
      </c>
      <c r="AS118" s="8">
        <v>281</v>
      </c>
      <c r="AT118" s="8">
        <v>1.64</v>
      </c>
      <c r="AU118" s="1">
        <v>0.29912023460410597</v>
      </c>
      <c r="AV118" s="8"/>
      <c r="AW118" s="8">
        <v>2842</v>
      </c>
      <c r="AX118" s="8">
        <v>2613</v>
      </c>
      <c r="AY118" s="8">
        <v>1880</v>
      </c>
      <c r="AZ118" s="1">
        <v>5.1805999999999998E-2</v>
      </c>
      <c r="BA118" s="9">
        <v>42309</v>
      </c>
      <c r="BB118" s="8"/>
      <c r="BC118" s="8">
        <v>0</v>
      </c>
      <c r="BD118" s="8">
        <v>0</v>
      </c>
      <c r="BE118" s="8">
        <v>0</v>
      </c>
      <c r="BF118" s="8">
        <v>1049</v>
      </c>
      <c r="BG118" s="8">
        <v>0</v>
      </c>
      <c r="BH118" s="8">
        <v>25.740179999999999</v>
      </c>
      <c r="BI118" s="8">
        <v>51.259819999999998</v>
      </c>
      <c r="BJ118" s="8"/>
      <c r="BK118" s="8"/>
      <c r="BL118" s="8">
        <v>1822</v>
      </c>
      <c r="BM118" s="8">
        <v>0</v>
      </c>
      <c r="BN118" s="8">
        <v>1822</v>
      </c>
      <c r="BO118" s="8">
        <v>1019</v>
      </c>
      <c r="BP118" s="8">
        <v>1019</v>
      </c>
      <c r="BQ118" s="8">
        <v>524</v>
      </c>
      <c r="BR118" s="8">
        <v>116</v>
      </c>
      <c r="BS118" s="8">
        <v>278</v>
      </c>
      <c r="BT118" s="8">
        <v>3759</v>
      </c>
      <c r="BU118" s="8">
        <v>2236</v>
      </c>
      <c r="BV118" s="8">
        <v>-776</v>
      </c>
      <c r="BW118" s="8">
        <v>1460</v>
      </c>
      <c r="BX118" s="8">
        <v>0</v>
      </c>
      <c r="BY118" s="8">
        <v>1674</v>
      </c>
      <c r="BZ118" s="8">
        <v>3277</v>
      </c>
      <c r="CA118" s="8">
        <v>0</v>
      </c>
      <c r="CB118" s="8">
        <v>208</v>
      </c>
      <c r="CC118" s="8">
        <v>137</v>
      </c>
      <c r="CD118" s="8">
        <v>10515</v>
      </c>
      <c r="CE118" s="8"/>
      <c r="CF118" s="8">
        <v>617</v>
      </c>
      <c r="CG118" s="8">
        <v>276</v>
      </c>
      <c r="CH118" s="8">
        <v>0</v>
      </c>
      <c r="CI118" s="8">
        <v>46</v>
      </c>
      <c r="CJ118" s="8">
        <v>0</v>
      </c>
      <c r="CK118" s="8">
        <v>0</v>
      </c>
      <c r="CL118" s="8">
        <v>180</v>
      </c>
      <c r="CM118" s="8">
        <v>1119</v>
      </c>
      <c r="CN118" s="8">
        <v>3826</v>
      </c>
      <c r="CO118" s="8">
        <v>0</v>
      </c>
      <c r="CP118" s="8">
        <v>475</v>
      </c>
      <c r="CQ118" s="8">
        <v>9</v>
      </c>
      <c r="CR118" s="8">
        <v>372</v>
      </c>
      <c r="CS118" s="8">
        <v>5801</v>
      </c>
      <c r="CT118" s="8">
        <v>2547</v>
      </c>
      <c r="CU118" s="8">
        <v>0</v>
      </c>
      <c r="CV118" s="8">
        <v>2240</v>
      </c>
      <c r="CW118" s="8">
        <v>0</v>
      </c>
      <c r="CX118" s="8">
        <v>-73</v>
      </c>
      <c r="CY118" s="8">
        <v>4714</v>
      </c>
      <c r="CZ118" s="8">
        <v>0</v>
      </c>
      <c r="DA118" s="8">
        <v>4714</v>
      </c>
      <c r="DB118" s="8">
        <v>10515</v>
      </c>
      <c r="DC118" s="8"/>
      <c r="DD118" s="8">
        <v>276.48957999999999</v>
      </c>
      <c r="DE118" s="8">
        <v>276.25912</v>
      </c>
      <c r="DF118" s="8">
        <v>17.063690000000001</v>
      </c>
      <c r="DG118" s="8">
        <v>3872</v>
      </c>
      <c r="DH118" s="8">
        <v>2050</v>
      </c>
      <c r="DI118" s="8">
        <v>459</v>
      </c>
      <c r="DJ118" s="8">
        <v>616</v>
      </c>
      <c r="DK118" s="8">
        <v>0</v>
      </c>
      <c r="DL118" s="8">
        <v>0</v>
      </c>
      <c r="DM118" s="8">
        <v>76</v>
      </c>
      <c r="DN118" s="8">
        <v>271</v>
      </c>
      <c r="DO118" s="8">
        <v>177</v>
      </c>
      <c r="DP118" s="8">
        <v>37</v>
      </c>
      <c r="DQ118" s="8">
        <v>419</v>
      </c>
      <c r="DR118" s="8">
        <v>1627</v>
      </c>
      <c r="DS118" s="8">
        <v>153</v>
      </c>
      <c r="DT118" s="8">
        <v>8200</v>
      </c>
      <c r="DU118" s="8">
        <v>0</v>
      </c>
      <c r="DV118" s="8"/>
      <c r="DW118" s="8">
        <v>1364</v>
      </c>
      <c r="DX118" s="8">
        <v>229</v>
      </c>
      <c r="DY118" s="8">
        <v>733</v>
      </c>
      <c r="DZ118" s="8">
        <v>962</v>
      </c>
      <c r="EA118" s="8">
        <v>0</v>
      </c>
      <c r="EB118" s="8">
        <v>0</v>
      </c>
      <c r="EC118" s="8">
        <v>0</v>
      </c>
      <c r="ED118" s="8">
        <v>77</v>
      </c>
      <c r="EE118" s="8">
        <v>0</v>
      </c>
      <c r="EF118" s="8">
        <v>0</v>
      </c>
      <c r="EG118" s="8">
        <v>-178</v>
      </c>
      <c r="EH118" s="8">
        <v>-187</v>
      </c>
      <c r="EI118" s="8">
        <v>62</v>
      </c>
      <c r="EJ118" s="8">
        <v>29</v>
      </c>
      <c r="EK118" s="8">
        <v>60</v>
      </c>
      <c r="EL118" s="8">
        <v>2318</v>
      </c>
      <c r="EM118" s="8">
        <v>-593</v>
      </c>
      <c r="EN118" s="8">
        <v>110</v>
      </c>
      <c r="EO118" s="8">
        <v>-394</v>
      </c>
      <c r="EP118" s="8">
        <v>650</v>
      </c>
      <c r="EQ118" s="8">
        <v>0</v>
      </c>
      <c r="ER118" s="8">
        <v>-14</v>
      </c>
      <c r="ES118" s="8">
        <v>0</v>
      </c>
      <c r="ET118" s="8">
        <v>0</v>
      </c>
      <c r="EU118" s="8">
        <v>-241</v>
      </c>
      <c r="EV118" s="8">
        <v>0</v>
      </c>
      <c r="EW118" s="8">
        <v>0</v>
      </c>
      <c r="EX118" s="8">
        <v>0</v>
      </c>
      <c r="EY118" s="8">
        <v>0</v>
      </c>
      <c r="EZ118" s="8">
        <v>-1817</v>
      </c>
      <c r="FA118" s="8">
        <v>-1817</v>
      </c>
      <c r="FB118" s="8">
        <v>241</v>
      </c>
      <c r="FC118" s="8">
        <v>0</v>
      </c>
      <c r="FD118" s="8">
        <v>-408</v>
      </c>
      <c r="FE118" s="8">
        <v>0</v>
      </c>
      <c r="FF118" s="8">
        <v>-408</v>
      </c>
      <c r="FG118" s="8">
        <v>0</v>
      </c>
      <c r="FH118" s="8">
        <v>125</v>
      </c>
      <c r="FI118" s="8">
        <v>-1859</v>
      </c>
      <c r="FJ118" s="8">
        <v>0</v>
      </c>
      <c r="FK118" s="8">
        <v>218</v>
      </c>
      <c r="FL118" s="8"/>
      <c r="FM118" s="8">
        <v>172</v>
      </c>
      <c r="FN118" s="8">
        <v>138</v>
      </c>
      <c r="FO118" s="8">
        <v>2051.625</v>
      </c>
      <c r="FP118" s="8">
        <v>2149</v>
      </c>
      <c r="FQ118" s="8">
        <v>-373</v>
      </c>
      <c r="FR118" s="8">
        <v>-1817</v>
      </c>
      <c r="FS118" s="8" t="s">
        <v>4128</v>
      </c>
      <c r="FT118" s="9">
        <v>42309</v>
      </c>
      <c r="FU118" s="8">
        <v>12</v>
      </c>
      <c r="FV118" s="8">
        <v>33905.230100000001</v>
      </c>
      <c r="FW118" s="8">
        <v>1.0230999999999999</v>
      </c>
      <c r="FX118" s="8">
        <v>0.96479999999999999</v>
      </c>
      <c r="FY118" s="8">
        <v>1.3814299999999999</v>
      </c>
      <c r="FZ118" s="8">
        <v>1.13584</v>
      </c>
      <c r="GA118" s="33">
        <f t="shared" si="16"/>
        <v>2015</v>
      </c>
      <c r="GB118" s="10">
        <f t="shared" si="17"/>
        <v>11</v>
      </c>
      <c r="GC118" s="10">
        <v>0.96747000000000005</v>
      </c>
      <c r="GD118" s="10">
        <v>0.93811</v>
      </c>
    </row>
    <row r="119" spans="1:186">
      <c r="A119" s="8" t="str">
        <f t="shared" si="24"/>
        <v>Broadcom</v>
      </c>
      <c r="B119" s="8" t="str">
        <f t="shared" si="25"/>
        <v>NasdaqGS:AVGO</v>
      </c>
      <c r="C119" s="8" t="str">
        <f>CONCATENATE("FY",RIGHT(Assumptions!D$11,4)-3)</f>
        <v>FY2016</v>
      </c>
      <c r="D119" s="10">
        <f t="shared" si="15"/>
        <v>2016</v>
      </c>
      <c r="E119" s="8">
        <v>13240</v>
      </c>
      <c r="F119" s="8">
        <v>0</v>
      </c>
      <c r="G119" s="8">
        <v>13240</v>
      </c>
      <c r="H119" s="8">
        <v>5295</v>
      </c>
      <c r="I119" s="8">
        <v>7945</v>
      </c>
      <c r="J119" s="8">
        <v>764</v>
      </c>
      <c r="K119" s="8">
        <v>0</v>
      </c>
      <c r="L119" s="8">
        <v>2674</v>
      </c>
      <c r="M119" s="8">
        <v>0</v>
      </c>
      <c r="N119" s="8">
        <v>2636</v>
      </c>
      <c r="O119" s="8">
        <v>0</v>
      </c>
      <c r="P119" s="8">
        <v>6074</v>
      </c>
      <c r="Q119" s="8">
        <v>1871</v>
      </c>
      <c r="R119" s="8">
        <v>-585</v>
      </c>
      <c r="S119" s="8">
        <v>10</v>
      </c>
      <c r="T119" s="8">
        <v>-575</v>
      </c>
      <c r="U119" s="8">
        <v>0</v>
      </c>
      <c r="V119" s="8">
        <v>0</v>
      </c>
      <c r="W119" s="8">
        <v>0</v>
      </c>
      <c r="X119" s="8">
        <v>1296</v>
      </c>
      <c r="Y119" s="8">
        <v>0</v>
      </c>
      <c r="Z119" s="8">
        <v>0</v>
      </c>
      <c r="AA119" s="8">
        <v>-16</v>
      </c>
      <c r="AB119" s="8">
        <v>-533</v>
      </c>
      <c r="AC119" s="8">
        <v>-123</v>
      </c>
      <c r="AD119" s="8">
        <v>-1107</v>
      </c>
      <c r="AE119" s="8">
        <v>642</v>
      </c>
      <c r="AF119" s="8">
        <v>-1749</v>
      </c>
      <c r="AG119" s="8">
        <v>-112</v>
      </c>
      <c r="AH119" s="8">
        <v>0</v>
      </c>
      <c r="AI119" s="8">
        <v>-1861</v>
      </c>
      <c r="AJ119" s="8">
        <v>122</v>
      </c>
      <c r="AK119" s="8">
        <v>-1739</v>
      </c>
      <c r="AL119" s="8">
        <v>0</v>
      </c>
      <c r="AM119" s="8"/>
      <c r="AN119" s="8">
        <v>-4.7513699999999996</v>
      </c>
      <c r="AO119" s="8">
        <v>-4.44536</v>
      </c>
      <c r="AP119" s="8">
        <v>366</v>
      </c>
      <c r="AQ119" s="8">
        <v>-4.8590099999999996</v>
      </c>
      <c r="AR119" s="8">
        <v>-4.5665800000000001</v>
      </c>
      <c r="AS119" s="8">
        <v>383</v>
      </c>
      <c r="AT119" s="8">
        <v>2.52</v>
      </c>
      <c r="AU119" s="1">
        <v>-0.411730879815986</v>
      </c>
      <c r="AV119" s="8"/>
      <c r="AW119" s="8">
        <v>4913</v>
      </c>
      <c r="AX119" s="8">
        <v>4511</v>
      </c>
      <c r="AY119" s="8">
        <v>1871</v>
      </c>
      <c r="AZ119" s="1">
        <v>-2146826273</v>
      </c>
      <c r="BA119" s="9">
        <v>42673</v>
      </c>
      <c r="BB119" s="8"/>
      <c r="BC119" s="8">
        <v>0</v>
      </c>
      <c r="BD119" s="8">
        <v>0</v>
      </c>
      <c r="BE119" s="8">
        <v>0</v>
      </c>
      <c r="BF119" s="8">
        <v>2674</v>
      </c>
      <c r="BG119" s="8">
        <v>0</v>
      </c>
      <c r="BH119" s="8">
        <v>122.3831</v>
      </c>
      <c r="BI119" s="8">
        <v>106.6169</v>
      </c>
      <c r="BJ119" s="8"/>
      <c r="BK119" s="8"/>
      <c r="BL119" s="8">
        <v>3097</v>
      </c>
      <c r="BM119" s="8">
        <v>0</v>
      </c>
      <c r="BN119" s="8">
        <v>3097</v>
      </c>
      <c r="BO119" s="8">
        <v>2181</v>
      </c>
      <c r="BP119" s="8">
        <v>2181</v>
      </c>
      <c r="BQ119" s="8">
        <v>1400</v>
      </c>
      <c r="BR119" s="8">
        <v>0</v>
      </c>
      <c r="BS119" s="8">
        <v>447</v>
      </c>
      <c r="BT119" s="8">
        <v>7125</v>
      </c>
      <c r="BU119" s="8">
        <v>3638</v>
      </c>
      <c r="BV119" s="8">
        <v>-1129</v>
      </c>
      <c r="BW119" s="8">
        <v>2509</v>
      </c>
      <c r="BX119" s="8">
        <v>0</v>
      </c>
      <c r="BY119" s="8">
        <v>24732</v>
      </c>
      <c r="BZ119" s="8">
        <v>15068</v>
      </c>
      <c r="CA119" s="8">
        <v>0</v>
      </c>
      <c r="CB119" s="8">
        <v>308</v>
      </c>
      <c r="CC119" s="8">
        <v>215</v>
      </c>
      <c r="CD119" s="8">
        <v>49966</v>
      </c>
      <c r="CE119" s="8"/>
      <c r="CF119" s="8">
        <v>1261</v>
      </c>
      <c r="CG119" s="8">
        <v>848</v>
      </c>
      <c r="CH119" s="8">
        <v>0</v>
      </c>
      <c r="CI119" s="8">
        <v>454</v>
      </c>
      <c r="CJ119" s="8">
        <v>0</v>
      </c>
      <c r="CK119" s="8">
        <v>117</v>
      </c>
      <c r="CL119" s="8">
        <v>398</v>
      </c>
      <c r="CM119" s="8">
        <v>3078</v>
      </c>
      <c r="CN119" s="8">
        <v>13188</v>
      </c>
      <c r="CO119" s="8">
        <v>0</v>
      </c>
      <c r="CP119" s="8">
        <v>531</v>
      </c>
      <c r="CQ119" s="8">
        <v>10287</v>
      </c>
      <c r="CR119" s="8">
        <v>1006</v>
      </c>
      <c r="CS119" s="8">
        <v>28090</v>
      </c>
      <c r="CT119" s="8">
        <v>19241</v>
      </c>
      <c r="CU119" s="8">
        <v>0</v>
      </c>
      <c r="CV119" s="8">
        <v>-215</v>
      </c>
      <c r="CW119" s="8">
        <v>0</v>
      </c>
      <c r="CX119" s="8">
        <v>-134</v>
      </c>
      <c r="CY119" s="8">
        <v>18892</v>
      </c>
      <c r="CZ119" s="8">
        <v>2984</v>
      </c>
      <c r="DA119" s="8">
        <v>21876</v>
      </c>
      <c r="DB119" s="8">
        <v>49966</v>
      </c>
      <c r="DC119" s="8"/>
      <c r="DD119" s="8">
        <v>398.98039</v>
      </c>
      <c r="DE119" s="8">
        <v>398.28145999999998</v>
      </c>
      <c r="DF119" s="8">
        <v>47.433790000000002</v>
      </c>
      <c r="DG119" s="8">
        <v>13642</v>
      </c>
      <c r="DH119" s="8">
        <v>10545</v>
      </c>
      <c r="DI119" s="8">
        <v>516</v>
      </c>
      <c r="DJ119" s="8">
        <v>1832</v>
      </c>
      <c r="DK119" s="8">
        <v>2984</v>
      </c>
      <c r="DL119" s="8">
        <v>0</v>
      </c>
      <c r="DM119" s="8">
        <v>373</v>
      </c>
      <c r="DN119" s="8">
        <v>596</v>
      </c>
      <c r="DO119" s="8">
        <v>431</v>
      </c>
      <c r="DP119" s="8">
        <v>268</v>
      </c>
      <c r="DQ119" s="8">
        <v>534</v>
      </c>
      <c r="DR119" s="8">
        <v>2475</v>
      </c>
      <c r="DS119" s="8">
        <v>361</v>
      </c>
      <c r="DT119" s="8">
        <v>15700</v>
      </c>
      <c r="DU119" s="8">
        <v>0</v>
      </c>
      <c r="DV119" s="8"/>
      <c r="DW119" s="8">
        <v>-1739</v>
      </c>
      <c r="DX119" s="8">
        <v>402</v>
      </c>
      <c r="DY119" s="8">
        <v>2640</v>
      </c>
      <c r="DZ119" s="8">
        <v>3042</v>
      </c>
      <c r="EA119" s="8">
        <v>0</v>
      </c>
      <c r="EB119" s="8">
        <v>16</v>
      </c>
      <c r="EC119" s="8">
        <v>0</v>
      </c>
      <c r="ED119" s="8">
        <v>646</v>
      </c>
      <c r="EE119" s="8">
        <v>0</v>
      </c>
      <c r="EF119" s="8">
        <v>0</v>
      </c>
      <c r="EG119" s="8">
        <v>337</v>
      </c>
      <c r="EH119" s="8">
        <v>-491</v>
      </c>
      <c r="EI119" s="8">
        <v>996</v>
      </c>
      <c r="EJ119" s="8">
        <v>33</v>
      </c>
      <c r="EK119" s="8">
        <v>-55</v>
      </c>
      <c r="EL119" s="8">
        <v>3411</v>
      </c>
      <c r="EM119" s="8">
        <v>-723</v>
      </c>
      <c r="EN119" s="8">
        <v>5</v>
      </c>
      <c r="EO119" s="8">
        <v>-10055</v>
      </c>
      <c r="EP119" s="8">
        <v>898</v>
      </c>
      <c r="EQ119" s="8">
        <v>0</v>
      </c>
      <c r="ER119" s="8">
        <v>46</v>
      </c>
      <c r="ES119" s="8">
        <v>0</v>
      </c>
      <c r="ET119" s="8">
        <v>-11</v>
      </c>
      <c r="EU119" s="8">
        <v>-9840</v>
      </c>
      <c r="EV119" s="8">
        <v>0</v>
      </c>
      <c r="EW119" s="8">
        <v>19510</v>
      </c>
      <c r="EX119" s="8">
        <v>19510</v>
      </c>
      <c r="EY119" s="8">
        <v>0</v>
      </c>
      <c r="EZ119" s="8">
        <v>-11317</v>
      </c>
      <c r="FA119" s="8">
        <v>-11317</v>
      </c>
      <c r="FB119" s="8">
        <v>295</v>
      </c>
      <c r="FC119" s="8">
        <v>0</v>
      </c>
      <c r="FD119" s="8">
        <v>-716</v>
      </c>
      <c r="FE119" s="8">
        <v>0</v>
      </c>
      <c r="FF119" s="8">
        <v>-716</v>
      </c>
      <c r="FG119" s="8">
        <v>0</v>
      </c>
      <c r="FH119" s="8">
        <v>-68</v>
      </c>
      <c r="FI119" s="8">
        <v>7704</v>
      </c>
      <c r="FJ119" s="8">
        <v>0</v>
      </c>
      <c r="FK119" s="8">
        <v>1275</v>
      </c>
      <c r="FL119" s="8"/>
      <c r="FM119" s="8">
        <v>448</v>
      </c>
      <c r="FN119" s="8">
        <v>242</v>
      </c>
      <c r="FO119" s="8">
        <v>3282.75</v>
      </c>
      <c r="FP119" s="8">
        <v>3612.375</v>
      </c>
      <c r="FQ119" s="8">
        <v>540</v>
      </c>
      <c r="FR119" s="8">
        <v>8193</v>
      </c>
      <c r="FS119" s="8" t="s">
        <v>4128</v>
      </c>
      <c r="FT119" s="9">
        <v>42673</v>
      </c>
      <c r="FU119" s="8">
        <v>12</v>
      </c>
      <c r="FV119" s="8">
        <v>67287.751839999997</v>
      </c>
      <c r="FW119" s="8">
        <v>0.98626999999999998</v>
      </c>
      <c r="FX119" s="8">
        <v>1.02735</v>
      </c>
      <c r="FY119" s="8">
        <v>1.54972</v>
      </c>
      <c r="FZ119" s="8">
        <v>1.95234</v>
      </c>
      <c r="GA119" s="33">
        <f t="shared" si="16"/>
        <v>2016</v>
      </c>
      <c r="GB119" s="10">
        <f t="shared" si="17"/>
        <v>10</v>
      </c>
      <c r="GC119" s="10">
        <v>1.06108</v>
      </c>
      <c r="GD119" s="10">
        <v>1.0774699999999999</v>
      </c>
    </row>
    <row r="120" spans="1:186">
      <c r="A120" s="8" t="str">
        <f t="shared" si="24"/>
        <v>Broadcom</v>
      </c>
      <c r="B120" s="8" t="str">
        <f t="shared" si="25"/>
        <v>NasdaqGS:AVGO</v>
      </c>
      <c r="C120" s="8" t="str">
        <f>CONCATENATE("FY",RIGHT(Assumptions!D$11,4)-2)</f>
        <v>FY2017</v>
      </c>
      <c r="D120" s="10">
        <f t="shared" si="15"/>
        <v>2017</v>
      </c>
      <c r="E120" s="8">
        <v>17636</v>
      </c>
      <c r="F120" s="8">
        <v>0</v>
      </c>
      <c r="G120" s="8">
        <v>17636</v>
      </c>
      <c r="H120" s="8">
        <v>6593</v>
      </c>
      <c r="I120" s="8">
        <v>11043</v>
      </c>
      <c r="J120" s="8">
        <v>777</v>
      </c>
      <c r="K120" s="8">
        <v>0</v>
      </c>
      <c r="L120" s="8">
        <v>3302</v>
      </c>
      <c r="M120" s="8">
        <v>0</v>
      </c>
      <c r="N120" s="8">
        <v>4275</v>
      </c>
      <c r="O120" s="8">
        <v>0</v>
      </c>
      <c r="P120" s="8">
        <v>8354</v>
      </c>
      <c r="Q120" s="8">
        <v>2689</v>
      </c>
      <c r="R120" s="8">
        <v>-454</v>
      </c>
      <c r="S120" s="8">
        <v>44</v>
      </c>
      <c r="T120" s="8">
        <v>-410</v>
      </c>
      <c r="U120" s="8">
        <v>0</v>
      </c>
      <c r="V120" s="8">
        <v>0</v>
      </c>
      <c r="W120" s="8">
        <v>19</v>
      </c>
      <c r="X120" s="8">
        <v>2298</v>
      </c>
      <c r="Y120" s="8">
        <v>0</v>
      </c>
      <c r="Z120" s="8">
        <v>-1</v>
      </c>
      <c r="AA120" s="8">
        <v>0</v>
      </c>
      <c r="AB120" s="8">
        <v>-37</v>
      </c>
      <c r="AC120" s="8">
        <v>-166</v>
      </c>
      <c r="AD120" s="8">
        <v>1825</v>
      </c>
      <c r="AE120" s="8">
        <v>35</v>
      </c>
      <c r="AF120" s="8">
        <v>1790</v>
      </c>
      <c r="AG120" s="8">
        <v>-6</v>
      </c>
      <c r="AH120" s="8">
        <v>0</v>
      </c>
      <c r="AI120" s="8">
        <v>1784</v>
      </c>
      <c r="AJ120" s="8">
        <v>-92</v>
      </c>
      <c r="AK120" s="8">
        <v>1692</v>
      </c>
      <c r="AL120" s="8">
        <v>0</v>
      </c>
      <c r="AM120" s="8"/>
      <c r="AN120" s="8">
        <v>4.1777800000000003</v>
      </c>
      <c r="AO120" s="8">
        <v>4.19259</v>
      </c>
      <c r="AP120" s="8">
        <v>405</v>
      </c>
      <c r="AQ120" s="8">
        <v>4.0157499999999997</v>
      </c>
      <c r="AR120" s="8">
        <v>4.03</v>
      </c>
      <c r="AS120" s="8">
        <v>421</v>
      </c>
      <c r="AT120" s="8">
        <v>4.8099999999999996</v>
      </c>
      <c r="AU120" s="1">
        <v>0.97695035460992896</v>
      </c>
      <c r="AV120" s="8"/>
      <c r="AW120" s="8">
        <v>7426</v>
      </c>
      <c r="AX120" s="8">
        <v>6975</v>
      </c>
      <c r="AY120" s="8">
        <v>2689</v>
      </c>
      <c r="AZ120" s="1">
        <v>1.9178000000000001E-2</v>
      </c>
      <c r="BA120" s="9">
        <v>43037</v>
      </c>
      <c r="BB120" s="8"/>
      <c r="BC120" s="8">
        <v>0</v>
      </c>
      <c r="BD120" s="8">
        <v>0</v>
      </c>
      <c r="BE120" s="8">
        <v>0</v>
      </c>
      <c r="BF120" s="8">
        <v>3302</v>
      </c>
      <c r="BG120" s="8">
        <v>0</v>
      </c>
      <c r="BH120" s="8">
        <v>58.920659999999998</v>
      </c>
      <c r="BI120" s="8">
        <v>194.07934</v>
      </c>
      <c r="BJ120" s="8"/>
      <c r="BK120" s="8"/>
      <c r="BL120" s="8">
        <v>11204</v>
      </c>
      <c r="BM120" s="8">
        <v>0</v>
      </c>
      <c r="BN120" s="8">
        <v>11204</v>
      </c>
      <c r="BO120" s="8">
        <v>2448</v>
      </c>
      <c r="BP120" s="8">
        <v>2603</v>
      </c>
      <c r="BQ120" s="8">
        <v>1447</v>
      </c>
      <c r="BR120" s="8">
        <v>0</v>
      </c>
      <c r="BS120" s="8">
        <v>129</v>
      </c>
      <c r="BT120" s="8">
        <v>15823</v>
      </c>
      <c r="BU120" s="8">
        <v>4092</v>
      </c>
      <c r="BV120" s="8">
        <v>-1493</v>
      </c>
      <c r="BW120" s="8">
        <v>2599</v>
      </c>
      <c r="BX120" s="8">
        <v>0</v>
      </c>
      <c r="BY120" s="8">
        <v>24706</v>
      </c>
      <c r="BZ120" s="8">
        <v>10832</v>
      </c>
      <c r="CA120" s="8">
        <v>0</v>
      </c>
      <c r="CB120" s="8">
        <v>21</v>
      </c>
      <c r="CC120" s="8">
        <v>437</v>
      </c>
      <c r="CD120" s="8">
        <v>54418</v>
      </c>
      <c r="CE120" s="8"/>
      <c r="CF120" s="8">
        <v>1105</v>
      </c>
      <c r="CG120" s="8">
        <v>886</v>
      </c>
      <c r="CH120" s="8">
        <v>0</v>
      </c>
      <c r="CI120" s="8">
        <v>117</v>
      </c>
      <c r="CJ120" s="8">
        <v>0</v>
      </c>
      <c r="CK120" s="8">
        <v>123</v>
      </c>
      <c r="CL120" s="8">
        <v>247</v>
      </c>
      <c r="CM120" s="8">
        <v>2529</v>
      </c>
      <c r="CN120" s="8">
        <v>17431</v>
      </c>
      <c r="CO120" s="8">
        <v>0</v>
      </c>
      <c r="CP120" s="8">
        <v>0</v>
      </c>
      <c r="CQ120" s="8">
        <v>10019</v>
      </c>
      <c r="CR120" s="8">
        <v>1253</v>
      </c>
      <c r="CS120" s="8">
        <v>31232</v>
      </c>
      <c r="CT120" s="8">
        <v>20505</v>
      </c>
      <c r="CU120" s="8">
        <v>0</v>
      </c>
      <c r="CV120" s="8">
        <v>-129</v>
      </c>
      <c r="CW120" s="8">
        <v>0</v>
      </c>
      <c r="CX120" s="8">
        <v>-91</v>
      </c>
      <c r="CY120" s="8">
        <v>20285</v>
      </c>
      <c r="CZ120" s="8">
        <v>2901</v>
      </c>
      <c r="DA120" s="8">
        <v>23186</v>
      </c>
      <c r="DB120" s="8">
        <v>54418</v>
      </c>
      <c r="DC120" s="8"/>
      <c r="DD120" s="8">
        <v>409.36248000000001</v>
      </c>
      <c r="DE120" s="8">
        <v>409</v>
      </c>
      <c r="DF120" s="8">
        <v>49.596580000000003</v>
      </c>
      <c r="DG120" s="8">
        <v>17548</v>
      </c>
      <c r="DH120" s="8">
        <v>6344</v>
      </c>
      <c r="DI120" s="8">
        <v>82</v>
      </c>
      <c r="DJ120" s="8">
        <v>2024</v>
      </c>
      <c r="DK120" s="8">
        <v>2901</v>
      </c>
      <c r="DL120" s="8">
        <v>0</v>
      </c>
      <c r="DM120" s="8">
        <v>189</v>
      </c>
      <c r="DN120" s="8">
        <v>696</v>
      </c>
      <c r="DO120" s="8">
        <v>562</v>
      </c>
      <c r="DP120" s="8">
        <v>177</v>
      </c>
      <c r="DQ120" s="8">
        <v>579</v>
      </c>
      <c r="DR120" s="8">
        <v>2925</v>
      </c>
      <c r="DS120" s="8">
        <v>411</v>
      </c>
      <c r="DT120" s="8">
        <v>14000</v>
      </c>
      <c r="DU120" s="8">
        <v>0</v>
      </c>
      <c r="DV120" s="8"/>
      <c r="DW120" s="8">
        <v>1692</v>
      </c>
      <c r="DX120" s="8">
        <v>451</v>
      </c>
      <c r="DY120" s="8">
        <v>4286</v>
      </c>
      <c r="DZ120" s="8">
        <v>4737</v>
      </c>
      <c r="EA120" s="8">
        <v>0</v>
      </c>
      <c r="EB120" s="8">
        <v>0</v>
      </c>
      <c r="EC120" s="8">
        <v>0</v>
      </c>
      <c r="ED120" s="8">
        <v>71</v>
      </c>
      <c r="EE120" s="8">
        <v>0</v>
      </c>
      <c r="EF120" s="8">
        <v>0</v>
      </c>
      <c r="EG120" s="8">
        <v>92</v>
      </c>
      <c r="EH120" s="8">
        <v>-267</v>
      </c>
      <c r="EI120" s="8">
        <v>-39</v>
      </c>
      <c r="EJ120" s="8">
        <v>-97</v>
      </c>
      <c r="EK120" s="8">
        <v>-583</v>
      </c>
      <c r="EL120" s="8">
        <v>6551</v>
      </c>
      <c r="EM120" s="8">
        <v>-1069</v>
      </c>
      <c r="EN120" s="8">
        <v>441</v>
      </c>
      <c r="EO120" s="8">
        <v>-40</v>
      </c>
      <c r="EP120" s="8">
        <v>10</v>
      </c>
      <c r="EQ120" s="8">
        <v>0</v>
      </c>
      <c r="ER120" s="8">
        <v>-7</v>
      </c>
      <c r="ES120" s="8">
        <v>0</v>
      </c>
      <c r="ET120" s="8">
        <v>-9</v>
      </c>
      <c r="EU120" s="8">
        <v>-674</v>
      </c>
      <c r="EV120" s="8">
        <v>0</v>
      </c>
      <c r="EW120" s="8">
        <v>17426</v>
      </c>
      <c r="EX120" s="8">
        <v>17426</v>
      </c>
      <c r="EY120" s="8">
        <v>0</v>
      </c>
      <c r="EZ120" s="8">
        <v>-13668</v>
      </c>
      <c r="FA120" s="8">
        <v>-13668</v>
      </c>
      <c r="FB120" s="8">
        <v>257</v>
      </c>
      <c r="FC120" s="8">
        <v>0</v>
      </c>
      <c r="FD120" s="8">
        <v>-1653</v>
      </c>
      <c r="FE120" s="8">
        <v>0</v>
      </c>
      <c r="FF120" s="8">
        <v>-1653</v>
      </c>
      <c r="FG120" s="8">
        <v>0</v>
      </c>
      <c r="FH120" s="8">
        <v>-132</v>
      </c>
      <c r="FI120" s="8">
        <v>2230</v>
      </c>
      <c r="FJ120" s="8">
        <v>0</v>
      </c>
      <c r="FK120" s="8">
        <v>8107</v>
      </c>
      <c r="FL120" s="8"/>
      <c r="FM120" s="8">
        <v>310</v>
      </c>
      <c r="FN120" s="8">
        <v>349</v>
      </c>
      <c r="FO120" s="8">
        <v>5205.875</v>
      </c>
      <c r="FP120" s="8">
        <v>5465.625</v>
      </c>
      <c r="FQ120" s="8">
        <v>803</v>
      </c>
      <c r="FR120" s="8">
        <v>3758</v>
      </c>
      <c r="FS120" s="8" t="s">
        <v>4128</v>
      </c>
      <c r="FT120" s="9">
        <v>43037</v>
      </c>
      <c r="FU120" s="8">
        <v>12</v>
      </c>
      <c r="FV120" s="8">
        <v>103177.97863</v>
      </c>
      <c r="FW120" s="8">
        <v>0.97533000000000003</v>
      </c>
      <c r="FX120" s="8">
        <v>1.02342</v>
      </c>
      <c r="FY120" s="8">
        <v>1.7543500000000001</v>
      </c>
      <c r="FZ120" s="8">
        <v>1.2401199999999999</v>
      </c>
      <c r="GA120" s="33">
        <f t="shared" si="16"/>
        <v>2017</v>
      </c>
      <c r="GB120" s="10">
        <f t="shared" si="17"/>
        <v>10</v>
      </c>
      <c r="GC120" s="10">
        <v>0.89803999999999995</v>
      </c>
      <c r="GD120" s="10">
        <v>0.88197999999999999</v>
      </c>
    </row>
    <row r="121" spans="1:186">
      <c r="A121" s="8" t="str">
        <f t="shared" si="24"/>
        <v>Broadcom</v>
      </c>
      <c r="B121" s="8" t="str">
        <f t="shared" si="25"/>
        <v>NasdaqGS:AVGO</v>
      </c>
      <c r="C121" s="8" t="str">
        <f>CONCATENATE("FY",RIGHT(Assumptions!D$11,4)-1)</f>
        <v>FY2018</v>
      </c>
      <c r="D121" s="10">
        <f t="shared" si="15"/>
        <v>2018</v>
      </c>
      <c r="E121" s="8">
        <v>20848</v>
      </c>
      <c r="F121" s="8">
        <v>0</v>
      </c>
      <c r="G121" s="8">
        <v>20848</v>
      </c>
      <c r="H121" s="8">
        <v>7021</v>
      </c>
      <c r="I121" s="8">
        <v>13827</v>
      </c>
      <c r="J121" s="8">
        <v>1027</v>
      </c>
      <c r="K121" s="8">
        <v>0</v>
      </c>
      <c r="L121" s="8">
        <v>3768</v>
      </c>
      <c r="M121" s="8">
        <v>0</v>
      </c>
      <c r="N121" s="8">
        <v>3545</v>
      </c>
      <c r="O121" s="8">
        <v>0</v>
      </c>
      <c r="P121" s="8">
        <v>8340</v>
      </c>
      <c r="Q121" s="8">
        <v>5487</v>
      </c>
      <c r="R121" s="8">
        <v>-628</v>
      </c>
      <c r="S121" s="8">
        <v>114</v>
      </c>
      <c r="T121" s="8">
        <v>-514</v>
      </c>
      <c r="U121" s="8">
        <v>0</v>
      </c>
      <c r="V121" s="8">
        <v>0</v>
      </c>
      <c r="W121" s="8">
        <v>27</v>
      </c>
      <c r="X121" s="8">
        <v>5000</v>
      </c>
      <c r="Y121" s="8">
        <v>0</v>
      </c>
      <c r="Z121" s="8">
        <v>-103</v>
      </c>
      <c r="AA121" s="8">
        <v>0</v>
      </c>
      <c r="AB121" s="8">
        <v>7</v>
      </c>
      <c r="AC121" s="8">
        <v>0</v>
      </c>
      <c r="AD121" s="8">
        <v>4545</v>
      </c>
      <c r="AE121" s="8">
        <v>-8084</v>
      </c>
      <c r="AF121" s="8">
        <v>12629</v>
      </c>
      <c r="AG121" s="8">
        <v>-19</v>
      </c>
      <c r="AH121" s="8">
        <v>0</v>
      </c>
      <c r="AI121" s="8">
        <v>12610</v>
      </c>
      <c r="AJ121" s="8">
        <v>-351</v>
      </c>
      <c r="AK121" s="8">
        <v>12259</v>
      </c>
      <c r="AL121" s="8">
        <v>0</v>
      </c>
      <c r="AM121" s="8"/>
      <c r="AN121" s="8">
        <v>29.327750000000002</v>
      </c>
      <c r="AO121" s="8">
        <v>29.37321</v>
      </c>
      <c r="AP121" s="8">
        <v>418</v>
      </c>
      <c r="AQ121" s="8">
        <v>28.435919999999999</v>
      </c>
      <c r="AR121" s="8">
        <v>28.48</v>
      </c>
      <c r="AS121" s="8">
        <v>431</v>
      </c>
      <c r="AT121" s="8">
        <v>7.9</v>
      </c>
      <c r="AU121" s="1">
        <v>0.23827392120075</v>
      </c>
      <c r="AV121" s="8"/>
      <c r="AW121" s="8">
        <v>9568</v>
      </c>
      <c r="AX121" s="8">
        <v>9053</v>
      </c>
      <c r="AY121" s="8">
        <v>5487</v>
      </c>
      <c r="AZ121" s="1">
        <v>-2146826273</v>
      </c>
      <c r="BA121" s="9">
        <v>43408</v>
      </c>
      <c r="BB121" s="8"/>
      <c r="BC121" s="8">
        <v>0</v>
      </c>
      <c r="BD121" s="8">
        <v>0</v>
      </c>
      <c r="BE121" s="8">
        <v>0</v>
      </c>
      <c r="BF121" s="8">
        <v>3768</v>
      </c>
      <c r="BG121" s="8">
        <v>0</v>
      </c>
      <c r="BH121" s="8">
        <v>66.811350000000004</v>
      </c>
      <c r="BI121" s="8">
        <v>166.18865</v>
      </c>
      <c r="BJ121" s="8"/>
      <c r="BK121" s="8"/>
      <c r="BL121" s="8">
        <v>4292</v>
      </c>
      <c r="BM121" s="8">
        <v>0</v>
      </c>
      <c r="BN121" s="8">
        <v>4292</v>
      </c>
      <c r="BO121" s="8">
        <v>3325</v>
      </c>
      <c r="BP121" s="8">
        <v>3325</v>
      </c>
      <c r="BQ121" s="8">
        <v>1124</v>
      </c>
      <c r="BR121" s="8">
        <v>0</v>
      </c>
      <c r="BS121" s="8">
        <v>123</v>
      </c>
      <c r="BT121" s="8">
        <v>9107</v>
      </c>
      <c r="BU121" s="8">
        <v>4529</v>
      </c>
      <c r="BV121" s="8">
        <v>-1894</v>
      </c>
      <c r="BW121" s="8">
        <v>2635</v>
      </c>
      <c r="BX121" s="8">
        <v>0</v>
      </c>
      <c r="BY121" s="8">
        <v>26913</v>
      </c>
      <c r="BZ121" s="8">
        <v>10762</v>
      </c>
      <c r="CA121" s="8">
        <v>0</v>
      </c>
      <c r="CB121" s="8">
        <v>284</v>
      </c>
      <c r="CC121" s="8">
        <v>423</v>
      </c>
      <c r="CD121" s="8">
        <v>50124</v>
      </c>
      <c r="CE121" s="8"/>
      <c r="CF121" s="8">
        <v>811</v>
      </c>
      <c r="CG121" s="8">
        <v>1041</v>
      </c>
      <c r="CH121" s="8">
        <v>0</v>
      </c>
      <c r="CI121" s="8">
        <v>0</v>
      </c>
      <c r="CJ121" s="8">
        <v>0</v>
      </c>
      <c r="CK121" s="8">
        <v>162</v>
      </c>
      <c r="CL121" s="8">
        <v>160</v>
      </c>
      <c r="CM121" s="8">
        <v>2338</v>
      </c>
      <c r="CN121" s="8">
        <v>17493</v>
      </c>
      <c r="CO121" s="8">
        <v>0</v>
      </c>
      <c r="CP121" s="8">
        <v>0</v>
      </c>
      <c r="CQ121" s="8">
        <v>0</v>
      </c>
      <c r="CR121" s="8">
        <v>3636</v>
      </c>
      <c r="CS121" s="8">
        <v>23467</v>
      </c>
      <c r="CT121" s="8">
        <v>0</v>
      </c>
      <c r="CU121" s="8">
        <v>23285</v>
      </c>
      <c r="CV121" s="8">
        <v>3487</v>
      </c>
      <c r="CW121" s="8">
        <v>0</v>
      </c>
      <c r="CX121" s="8">
        <v>-115</v>
      </c>
      <c r="CY121" s="8">
        <v>26657</v>
      </c>
      <c r="CZ121" s="8">
        <v>0</v>
      </c>
      <c r="DA121" s="8">
        <v>26657</v>
      </c>
      <c r="DB121" s="8">
        <v>50124</v>
      </c>
      <c r="DC121" s="8"/>
      <c r="DD121" s="8">
        <v>407.27089999999998</v>
      </c>
      <c r="DE121" s="8">
        <v>408</v>
      </c>
      <c r="DF121" s="8">
        <v>65.33578</v>
      </c>
      <c r="DG121" s="8">
        <v>17493</v>
      </c>
      <c r="DH121" s="8">
        <v>13201</v>
      </c>
      <c r="DI121" s="8">
        <v>-30</v>
      </c>
      <c r="DJ121" s="8">
        <v>1864</v>
      </c>
      <c r="DK121" s="8">
        <v>0</v>
      </c>
      <c r="DL121" s="8">
        <v>0</v>
      </c>
      <c r="DM121" s="8">
        <v>136</v>
      </c>
      <c r="DN121" s="8">
        <v>505</v>
      </c>
      <c r="DO121" s="8">
        <v>483</v>
      </c>
      <c r="DP121" s="8">
        <v>189</v>
      </c>
      <c r="DQ121" s="8">
        <v>1016</v>
      </c>
      <c r="DR121" s="8">
        <v>3257</v>
      </c>
      <c r="DS121" s="8">
        <v>67</v>
      </c>
      <c r="DT121" s="8">
        <v>15000</v>
      </c>
      <c r="DU121" s="8">
        <v>0</v>
      </c>
      <c r="DV121" s="8"/>
      <c r="DW121" s="8">
        <v>12259</v>
      </c>
      <c r="DX121" s="8">
        <v>515</v>
      </c>
      <c r="DY121" s="8">
        <v>3566</v>
      </c>
      <c r="DZ121" s="8">
        <v>4081</v>
      </c>
      <c r="EA121" s="8">
        <v>0</v>
      </c>
      <c r="EB121" s="8">
        <v>0</v>
      </c>
      <c r="EC121" s="8">
        <v>106</v>
      </c>
      <c r="ED121" s="8">
        <v>21</v>
      </c>
      <c r="EE121" s="8">
        <v>0</v>
      </c>
      <c r="EF121" s="8">
        <v>0</v>
      </c>
      <c r="EG121" s="8">
        <v>-7882</v>
      </c>
      <c r="EH121" s="8">
        <v>-652</v>
      </c>
      <c r="EI121" s="8">
        <v>417</v>
      </c>
      <c r="EJ121" s="8">
        <v>-325</v>
      </c>
      <c r="EK121" s="8">
        <v>-396</v>
      </c>
      <c r="EL121" s="8">
        <v>8880</v>
      </c>
      <c r="EM121" s="8">
        <v>-635</v>
      </c>
      <c r="EN121" s="8">
        <v>239</v>
      </c>
      <c r="EO121" s="8">
        <v>-4800</v>
      </c>
      <c r="EP121" s="8">
        <v>773</v>
      </c>
      <c r="EQ121" s="8">
        <v>0</v>
      </c>
      <c r="ER121" s="8">
        <v>-195</v>
      </c>
      <c r="ES121" s="8">
        <v>0</v>
      </c>
      <c r="ET121" s="8">
        <v>-56</v>
      </c>
      <c r="EU121" s="8">
        <v>-4674</v>
      </c>
      <c r="EV121" s="8">
        <v>0</v>
      </c>
      <c r="EW121" s="8">
        <v>0</v>
      </c>
      <c r="EX121" s="8">
        <v>0</v>
      </c>
      <c r="EY121" s="8">
        <v>0</v>
      </c>
      <c r="EZ121" s="8">
        <v>-973</v>
      </c>
      <c r="FA121" s="8">
        <v>-973</v>
      </c>
      <c r="FB121" s="8">
        <v>212</v>
      </c>
      <c r="FC121" s="8">
        <v>-7314</v>
      </c>
      <c r="FD121" s="8">
        <v>-2921</v>
      </c>
      <c r="FE121" s="8">
        <v>0</v>
      </c>
      <c r="FF121" s="8">
        <v>-2921</v>
      </c>
      <c r="FG121" s="8">
        <v>0</v>
      </c>
      <c r="FH121" s="8">
        <v>-122</v>
      </c>
      <c r="FI121" s="8">
        <v>-11118</v>
      </c>
      <c r="FJ121" s="8">
        <v>0</v>
      </c>
      <c r="FK121" s="8">
        <v>-6912</v>
      </c>
      <c r="FL121" s="8"/>
      <c r="FM121" s="8">
        <v>547</v>
      </c>
      <c r="FN121" s="8">
        <v>512</v>
      </c>
      <c r="FO121" s="8">
        <v>7463.875</v>
      </c>
      <c r="FP121" s="8">
        <v>7832.375</v>
      </c>
      <c r="FQ121" s="8">
        <v>270</v>
      </c>
      <c r="FR121" s="8">
        <v>-973</v>
      </c>
      <c r="FS121" s="8" t="s">
        <v>4128</v>
      </c>
      <c r="FT121" s="9">
        <v>43408</v>
      </c>
      <c r="FU121" s="8">
        <v>12</v>
      </c>
      <c r="FV121" s="8">
        <v>91276.640100000004</v>
      </c>
      <c r="FW121" s="8">
        <v>1.0501799999999999</v>
      </c>
      <c r="FX121" s="8">
        <v>0.98309999999999997</v>
      </c>
      <c r="FY121" s="8">
        <v>0.94608999999999999</v>
      </c>
      <c r="FZ121" s="8">
        <v>0.79725000000000001</v>
      </c>
      <c r="GA121" s="33">
        <f t="shared" si="16"/>
        <v>2018</v>
      </c>
      <c r="GB121" s="10">
        <f t="shared" si="17"/>
        <v>11</v>
      </c>
      <c r="GC121" s="10">
        <v>1.06328</v>
      </c>
      <c r="GD121" s="10">
        <v>0.97475000000000001</v>
      </c>
    </row>
    <row r="122" spans="1:186">
      <c r="A122" s="8" t="str">
        <f t="shared" si="24"/>
        <v>Broadcom</v>
      </c>
      <c r="B122" s="8" t="str">
        <f t="shared" si="25"/>
        <v>NasdaqGS:AVGO</v>
      </c>
      <c r="C122" s="8" t="str">
        <f>CONCATENATE("FY",RIGHT(Assumptions!D$11,4))</f>
        <v>FY2019</v>
      </c>
      <c r="D122" s="10">
        <f t="shared" si="15"/>
        <v>2019</v>
      </c>
      <c r="E122" s="8">
        <v>22597</v>
      </c>
      <c r="F122" s="8">
        <v>0</v>
      </c>
      <c r="G122" s="8">
        <v>22597</v>
      </c>
      <c r="H122" s="8">
        <v>6723</v>
      </c>
      <c r="I122" s="8">
        <v>15874</v>
      </c>
      <c r="J122" s="8">
        <v>1635</v>
      </c>
      <c r="K122" s="8">
        <v>0</v>
      </c>
      <c r="L122" s="8">
        <v>4696</v>
      </c>
      <c r="M122" s="8">
        <v>0</v>
      </c>
      <c r="N122" s="8">
        <v>5212</v>
      </c>
      <c r="O122" s="8">
        <v>0</v>
      </c>
      <c r="P122" s="8">
        <v>11543</v>
      </c>
      <c r="Q122" s="8">
        <v>4331</v>
      </c>
      <c r="R122" s="8">
        <v>-1444</v>
      </c>
      <c r="S122" s="8">
        <v>98</v>
      </c>
      <c r="T122" s="8">
        <v>-1346</v>
      </c>
      <c r="U122" s="8">
        <v>0</v>
      </c>
      <c r="V122" s="8">
        <v>0</v>
      </c>
      <c r="W122" s="8">
        <v>-18</v>
      </c>
      <c r="X122" s="8">
        <v>2967</v>
      </c>
      <c r="Y122" s="8">
        <v>0</v>
      </c>
      <c r="Z122" s="8">
        <v>145</v>
      </c>
      <c r="AA122" s="8">
        <v>0</v>
      </c>
      <c r="AB122" s="8">
        <v>10</v>
      </c>
      <c r="AC122" s="8">
        <v>0</v>
      </c>
      <c r="AD122" s="8">
        <v>2226</v>
      </c>
      <c r="AE122" s="8">
        <v>-510</v>
      </c>
      <c r="AF122" s="8">
        <v>2736</v>
      </c>
      <c r="AG122" s="8">
        <v>-12</v>
      </c>
      <c r="AH122" s="8">
        <v>0</v>
      </c>
      <c r="AI122" s="8">
        <v>2724</v>
      </c>
      <c r="AJ122" s="8">
        <v>0</v>
      </c>
      <c r="AK122" s="8">
        <v>2724</v>
      </c>
      <c r="AL122" s="8">
        <v>29</v>
      </c>
      <c r="AM122" s="8"/>
      <c r="AN122" s="8">
        <v>6.7713599999999996</v>
      </c>
      <c r="AO122" s="8">
        <v>6.8015100000000004</v>
      </c>
      <c r="AP122" s="8">
        <v>398</v>
      </c>
      <c r="AQ122" s="8">
        <v>6.4313599999999997</v>
      </c>
      <c r="AR122" s="8">
        <v>6.46</v>
      </c>
      <c r="AS122" s="8">
        <v>419</v>
      </c>
      <c r="AT122" s="8">
        <v>11.2</v>
      </c>
      <c r="AU122" s="1">
        <v>1.5546989720998501</v>
      </c>
      <c r="AV122" s="8"/>
      <c r="AW122" s="8">
        <v>10139</v>
      </c>
      <c r="AX122" s="8">
        <v>9570</v>
      </c>
      <c r="AY122" s="8">
        <v>4331</v>
      </c>
      <c r="AZ122" s="1">
        <v>-2146826273</v>
      </c>
      <c r="BA122" s="9">
        <v>43772</v>
      </c>
      <c r="BB122" s="8"/>
      <c r="BC122" s="8">
        <v>0</v>
      </c>
      <c r="BD122" s="8">
        <v>0</v>
      </c>
      <c r="BE122" s="8">
        <v>0</v>
      </c>
      <c r="BF122" s="8">
        <v>4696</v>
      </c>
      <c r="BG122" s="8">
        <v>0</v>
      </c>
      <c r="BH122" s="8">
        <v>112.0936</v>
      </c>
      <c r="BI122" s="8">
        <v>131.90639999999999</v>
      </c>
      <c r="BJ122" s="8"/>
      <c r="BK122" s="8"/>
      <c r="BL122" s="8">
        <v>5055</v>
      </c>
      <c r="BM122" s="8">
        <v>0</v>
      </c>
      <c r="BN122" s="8">
        <v>5055</v>
      </c>
      <c r="BO122" s="8">
        <v>3259</v>
      </c>
      <c r="BP122" s="8">
        <v>3259</v>
      </c>
      <c r="BQ122" s="8">
        <v>874</v>
      </c>
      <c r="BR122" s="8">
        <v>0</v>
      </c>
      <c r="BS122" s="8">
        <v>427</v>
      </c>
      <c r="BT122" s="8">
        <v>9917</v>
      </c>
      <c r="BU122" s="8">
        <v>4896</v>
      </c>
      <c r="BV122" s="8">
        <v>-2331</v>
      </c>
      <c r="BW122" s="8">
        <v>2565</v>
      </c>
      <c r="BX122" s="8">
        <v>0</v>
      </c>
      <c r="BY122" s="8">
        <v>36714</v>
      </c>
      <c r="BZ122" s="8">
        <v>17554</v>
      </c>
      <c r="CA122" s="8">
        <v>0</v>
      </c>
      <c r="CB122" s="8">
        <v>50</v>
      </c>
      <c r="CC122" s="8">
        <v>693</v>
      </c>
      <c r="CD122" s="8">
        <v>67493</v>
      </c>
      <c r="CE122" s="8"/>
      <c r="CF122" s="8">
        <v>855</v>
      </c>
      <c r="CG122" s="8">
        <v>950</v>
      </c>
      <c r="CH122" s="8">
        <v>0</v>
      </c>
      <c r="CI122" s="8">
        <v>2787</v>
      </c>
      <c r="CJ122" s="8">
        <v>0</v>
      </c>
      <c r="CK122" s="8">
        <v>229</v>
      </c>
      <c r="CL122" s="8">
        <v>577</v>
      </c>
      <c r="CM122" s="8">
        <v>6899</v>
      </c>
      <c r="CN122" s="8">
        <v>30011</v>
      </c>
      <c r="CO122" s="8">
        <v>0</v>
      </c>
      <c r="CP122" s="8">
        <v>0</v>
      </c>
      <c r="CQ122" s="8">
        <v>0</v>
      </c>
      <c r="CR122" s="8">
        <v>5613</v>
      </c>
      <c r="CS122" s="8">
        <v>42523</v>
      </c>
      <c r="CT122" s="8">
        <v>0</v>
      </c>
      <c r="CU122" s="8">
        <v>25081</v>
      </c>
      <c r="CV122" s="8">
        <v>0</v>
      </c>
      <c r="CW122" s="8">
        <v>0</v>
      </c>
      <c r="CX122" s="8">
        <v>-140</v>
      </c>
      <c r="CY122" s="8">
        <v>24941</v>
      </c>
      <c r="CZ122" s="8">
        <v>0</v>
      </c>
      <c r="DA122" s="8">
        <v>24970</v>
      </c>
      <c r="DB122" s="8">
        <v>67493</v>
      </c>
      <c r="DC122" s="8"/>
      <c r="DD122" s="8">
        <v>397.79228999999998</v>
      </c>
      <c r="DE122" s="8">
        <v>398</v>
      </c>
      <c r="DF122" s="8">
        <v>62.66583</v>
      </c>
      <c r="DG122" s="8">
        <v>32798</v>
      </c>
      <c r="DH122" s="8">
        <v>27743</v>
      </c>
      <c r="DI122" s="8">
        <v>14</v>
      </c>
      <c r="DJ122" s="8">
        <v>1952</v>
      </c>
      <c r="DK122" s="8">
        <v>0</v>
      </c>
      <c r="DL122" s="8">
        <v>0</v>
      </c>
      <c r="DM122" s="8">
        <v>121</v>
      </c>
      <c r="DN122" s="8">
        <v>414</v>
      </c>
      <c r="DO122" s="8">
        <v>339</v>
      </c>
      <c r="DP122" s="8">
        <v>189</v>
      </c>
      <c r="DQ122" s="8">
        <v>1078</v>
      </c>
      <c r="DR122" s="8">
        <v>3544</v>
      </c>
      <c r="DS122" s="8">
        <v>85</v>
      </c>
      <c r="DT122" s="8">
        <v>19000</v>
      </c>
      <c r="DU122" s="8">
        <v>0</v>
      </c>
      <c r="DV122" s="8"/>
      <c r="DW122" s="8">
        <v>2724</v>
      </c>
      <c r="DX122" s="8">
        <v>569</v>
      </c>
      <c r="DY122" s="8">
        <v>5239</v>
      </c>
      <c r="DZ122" s="8">
        <v>5808</v>
      </c>
      <c r="EA122" s="8">
        <v>0</v>
      </c>
      <c r="EB122" s="8">
        <v>0</v>
      </c>
      <c r="EC122" s="8">
        <v>0</v>
      </c>
      <c r="ED122" s="8">
        <v>133</v>
      </c>
      <c r="EE122" s="8">
        <v>0</v>
      </c>
      <c r="EF122" s="8">
        <v>0</v>
      </c>
      <c r="EG122" s="8">
        <v>-969</v>
      </c>
      <c r="EH122" s="8">
        <v>486</v>
      </c>
      <c r="EI122" s="8">
        <v>250</v>
      </c>
      <c r="EJ122" s="8">
        <v>-42</v>
      </c>
      <c r="EK122" s="8">
        <v>-878</v>
      </c>
      <c r="EL122" s="8">
        <v>9697</v>
      </c>
      <c r="EM122" s="8">
        <v>-432</v>
      </c>
      <c r="EN122" s="8">
        <v>88</v>
      </c>
      <c r="EO122" s="8">
        <v>-16033</v>
      </c>
      <c r="EP122" s="8">
        <v>957</v>
      </c>
      <c r="EQ122" s="8">
        <v>0</v>
      </c>
      <c r="ER122" s="8">
        <v>0</v>
      </c>
      <c r="ES122" s="8">
        <v>0</v>
      </c>
      <c r="ET122" s="8">
        <v>-2</v>
      </c>
      <c r="EU122" s="8">
        <v>-15422</v>
      </c>
      <c r="EV122" s="8">
        <v>0</v>
      </c>
      <c r="EW122" s="8">
        <v>30034</v>
      </c>
      <c r="EX122" s="8">
        <v>30034</v>
      </c>
      <c r="EY122" s="8">
        <v>0</v>
      </c>
      <c r="EZ122" s="8">
        <v>-16800</v>
      </c>
      <c r="FA122" s="8">
        <v>-16800</v>
      </c>
      <c r="FB122" s="8">
        <v>253</v>
      </c>
      <c r="FC122" s="8">
        <v>-6407</v>
      </c>
      <c r="FD122" s="8">
        <v>-4235</v>
      </c>
      <c r="FE122" s="8">
        <v>0</v>
      </c>
      <c r="FF122" s="8">
        <v>-4235</v>
      </c>
      <c r="FG122" s="8">
        <v>0</v>
      </c>
      <c r="FH122" s="8">
        <v>-36</v>
      </c>
      <c r="FI122" s="8">
        <v>6488</v>
      </c>
      <c r="FJ122" s="8">
        <v>0</v>
      </c>
      <c r="FK122" s="8">
        <v>763</v>
      </c>
      <c r="FL122" s="8"/>
      <c r="FM122" s="8">
        <v>1287</v>
      </c>
      <c r="FN122" s="8">
        <v>741</v>
      </c>
      <c r="FO122" s="8">
        <v>11092.375</v>
      </c>
      <c r="FP122" s="8">
        <v>11994.875</v>
      </c>
      <c r="FQ122" s="8">
        <v>-1727</v>
      </c>
      <c r="FR122" s="8">
        <v>13234</v>
      </c>
      <c r="FS122" s="8" t="s">
        <v>4128</v>
      </c>
      <c r="FT122" s="9">
        <v>43772</v>
      </c>
      <c r="FU122" s="8">
        <v>12</v>
      </c>
      <c r="FV122" s="8">
        <v>117648.58456</v>
      </c>
      <c r="FW122" s="8">
        <v>1.08894</v>
      </c>
      <c r="FX122" s="8">
        <v>0.90197000000000005</v>
      </c>
      <c r="FY122" s="8">
        <v>0.95389000000000002</v>
      </c>
      <c r="FZ122" s="8">
        <v>1.07172</v>
      </c>
      <c r="GA122" s="33">
        <f t="shared" si="16"/>
        <v>2019</v>
      </c>
      <c r="GB122" s="10">
        <f t="shared" si="17"/>
        <v>11</v>
      </c>
      <c r="GC122" s="10">
        <v>0.94591000000000003</v>
      </c>
      <c r="GD122" s="10">
        <v>0.95872999999999997</v>
      </c>
    </row>
    <row r="123" spans="1:186">
      <c r="A123" s="10" t="str">
        <f>Assumptions!C12</f>
        <v>Texas Inst</v>
      </c>
      <c r="B123" s="10" t="str">
        <f>Assumptions!B12</f>
        <v>NasdaqGS:TXN</v>
      </c>
      <c r="C123" s="8" t="str">
        <f>CONCATENATE("FY",RIGHT(Assumptions!D$12,4)-11)</f>
        <v>FY2008</v>
      </c>
      <c r="D123" s="10">
        <f t="shared" si="15"/>
        <v>2008</v>
      </c>
      <c r="E123" s="8">
        <v>12501</v>
      </c>
      <c r="F123" s="8">
        <v>0</v>
      </c>
      <c r="G123" s="8">
        <v>12501</v>
      </c>
      <c r="H123" s="8">
        <v>6256</v>
      </c>
      <c r="I123" s="8">
        <v>6245</v>
      </c>
      <c r="J123" s="8">
        <v>1614</v>
      </c>
      <c r="K123" s="8">
        <v>0</v>
      </c>
      <c r="L123" s="8">
        <v>1940</v>
      </c>
      <c r="M123" s="8">
        <v>0</v>
      </c>
      <c r="N123" s="8">
        <v>0</v>
      </c>
      <c r="O123" s="8">
        <v>0</v>
      </c>
      <c r="P123" s="8">
        <v>3554</v>
      </c>
      <c r="Q123" s="8">
        <v>2691</v>
      </c>
      <c r="R123" s="8">
        <v>0</v>
      </c>
      <c r="S123" s="8">
        <v>76</v>
      </c>
      <c r="T123" s="8">
        <v>76</v>
      </c>
      <c r="U123" s="8">
        <v>0</v>
      </c>
      <c r="V123" s="8">
        <v>0</v>
      </c>
      <c r="W123" s="8">
        <v>-32</v>
      </c>
      <c r="X123" s="8">
        <v>2735</v>
      </c>
      <c r="Y123" s="8">
        <v>0</v>
      </c>
      <c r="Z123" s="8">
        <v>0</v>
      </c>
      <c r="AA123" s="8">
        <v>0</v>
      </c>
      <c r="AB123" s="8">
        <v>0</v>
      </c>
      <c r="AC123" s="8">
        <v>0</v>
      </c>
      <c r="AD123" s="8">
        <v>2481</v>
      </c>
      <c r="AE123" s="8">
        <v>561</v>
      </c>
      <c r="AF123" s="8">
        <v>1920</v>
      </c>
      <c r="AG123" s="8">
        <v>0</v>
      </c>
      <c r="AH123" s="8">
        <v>0</v>
      </c>
      <c r="AI123" s="8">
        <v>1920</v>
      </c>
      <c r="AJ123" s="8">
        <v>0</v>
      </c>
      <c r="AK123" s="8">
        <v>1920</v>
      </c>
      <c r="AL123" s="8">
        <v>12</v>
      </c>
      <c r="AM123" s="8"/>
      <c r="AN123" s="8">
        <v>1.45872</v>
      </c>
      <c r="AO123" s="8">
        <v>1.45872</v>
      </c>
      <c r="AP123" s="8">
        <v>1308</v>
      </c>
      <c r="AQ123" s="8">
        <v>1.44</v>
      </c>
      <c r="AR123" s="8">
        <v>1.44</v>
      </c>
      <c r="AS123" s="8">
        <v>1321.25</v>
      </c>
      <c r="AT123" s="8">
        <v>0.41</v>
      </c>
      <c r="AU123" s="1">
        <v>0.27968749999999998</v>
      </c>
      <c r="AV123" s="8"/>
      <c r="AW123" s="8">
        <v>3750</v>
      </c>
      <c r="AX123" s="8">
        <v>2728</v>
      </c>
      <c r="AY123" s="8">
        <v>2691</v>
      </c>
      <c r="AZ123" s="1">
        <v>0.22611800000000001</v>
      </c>
      <c r="BA123" s="9">
        <v>39813</v>
      </c>
      <c r="BB123" s="8"/>
      <c r="BC123" s="8">
        <v>123</v>
      </c>
      <c r="BD123" s="8">
        <v>0</v>
      </c>
      <c r="BE123" s="8">
        <v>0</v>
      </c>
      <c r="BF123" s="8">
        <v>1940</v>
      </c>
      <c r="BG123" s="8">
        <v>0</v>
      </c>
      <c r="BH123" s="8">
        <v>0</v>
      </c>
      <c r="BI123" s="8">
        <v>0</v>
      </c>
      <c r="BJ123" s="8"/>
      <c r="BK123" s="8"/>
      <c r="BL123" s="8">
        <v>1046</v>
      </c>
      <c r="BM123" s="8">
        <v>1494</v>
      </c>
      <c r="BN123" s="8">
        <v>2540</v>
      </c>
      <c r="BO123" s="8">
        <v>913</v>
      </c>
      <c r="BP123" s="8">
        <v>913</v>
      </c>
      <c r="BQ123" s="8">
        <v>1375</v>
      </c>
      <c r="BR123" s="8">
        <v>695</v>
      </c>
      <c r="BS123" s="8">
        <v>0</v>
      </c>
      <c r="BT123" s="8">
        <v>5790</v>
      </c>
      <c r="BU123" s="8">
        <v>7321</v>
      </c>
      <c r="BV123" s="8">
        <v>-4017</v>
      </c>
      <c r="BW123" s="8">
        <v>3304</v>
      </c>
      <c r="BX123" s="8">
        <v>653</v>
      </c>
      <c r="BY123" s="8">
        <v>840</v>
      </c>
      <c r="BZ123" s="8">
        <v>273</v>
      </c>
      <c r="CA123" s="8">
        <v>0</v>
      </c>
      <c r="CB123" s="8">
        <v>990</v>
      </c>
      <c r="CC123" s="8">
        <v>73</v>
      </c>
      <c r="CD123" s="8">
        <v>11923</v>
      </c>
      <c r="CE123" s="8"/>
      <c r="CF123" s="8">
        <v>324</v>
      </c>
      <c r="CG123" s="8">
        <v>1168</v>
      </c>
      <c r="CH123" s="8">
        <v>0</v>
      </c>
      <c r="CI123" s="8">
        <v>0</v>
      </c>
      <c r="CJ123" s="8">
        <v>0</v>
      </c>
      <c r="CK123" s="8">
        <v>40</v>
      </c>
      <c r="CL123" s="8">
        <v>0</v>
      </c>
      <c r="CM123" s="8">
        <v>1532</v>
      </c>
      <c r="CN123" s="8">
        <v>0</v>
      </c>
      <c r="CO123" s="8">
        <v>0</v>
      </c>
      <c r="CP123" s="8">
        <v>640</v>
      </c>
      <c r="CQ123" s="8">
        <v>59</v>
      </c>
      <c r="CR123" s="8">
        <v>366</v>
      </c>
      <c r="CS123" s="8">
        <v>2597</v>
      </c>
      <c r="CT123" s="8">
        <v>1740</v>
      </c>
      <c r="CU123" s="8">
        <v>1022</v>
      </c>
      <c r="CV123" s="8">
        <v>21168</v>
      </c>
      <c r="CW123" s="8">
        <v>-13814</v>
      </c>
      <c r="CX123" s="8">
        <v>-790</v>
      </c>
      <c r="CY123" s="8">
        <v>9326</v>
      </c>
      <c r="CZ123" s="8">
        <v>0</v>
      </c>
      <c r="DA123" s="8">
        <v>9326</v>
      </c>
      <c r="DB123" s="8">
        <v>11923</v>
      </c>
      <c r="DC123" s="8"/>
      <c r="DD123" s="8">
        <v>1276.5552499999999</v>
      </c>
      <c r="DE123" s="8">
        <v>1277.8958600000001</v>
      </c>
      <c r="DF123" s="8">
        <v>7.29793</v>
      </c>
      <c r="DG123" s="8">
        <v>0</v>
      </c>
      <c r="DH123" s="8">
        <v>-2540</v>
      </c>
      <c r="DI123" s="8">
        <v>522</v>
      </c>
      <c r="DJ123" s="8">
        <v>992</v>
      </c>
      <c r="DK123" s="8">
        <v>0</v>
      </c>
      <c r="DL123" s="8">
        <v>53</v>
      </c>
      <c r="DM123" s="8">
        <v>99</v>
      </c>
      <c r="DN123" s="8">
        <v>837</v>
      </c>
      <c r="DO123" s="8">
        <v>439</v>
      </c>
      <c r="DP123" s="8">
        <v>83</v>
      </c>
      <c r="DQ123" s="8">
        <v>2948</v>
      </c>
      <c r="DR123" s="8">
        <v>4290</v>
      </c>
      <c r="DS123" s="8">
        <v>0</v>
      </c>
      <c r="DT123" s="8">
        <v>29537</v>
      </c>
      <c r="DU123" s="8">
        <v>0</v>
      </c>
      <c r="DV123" s="8"/>
      <c r="DW123" s="8">
        <v>1920</v>
      </c>
      <c r="DX123" s="8">
        <v>1022</v>
      </c>
      <c r="DY123" s="8">
        <v>37</v>
      </c>
      <c r="DZ123" s="8">
        <v>1059</v>
      </c>
      <c r="EA123" s="8">
        <v>0</v>
      </c>
      <c r="EB123" s="8">
        <v>0</v>
      </c>
      <c r="EC123" s="8">
        <v>0</v>
      </c>
      <c r="ED123" s="8">
        <v>0</v>
      </c>
      <c r="EE123" s="8">
        <v>0</v>
      </c>
      <c r="EF123" s="8">
        <v>0</v>
      </c>
      <c r="EG123" s="8">
        <v>-217</v>
      </c>
      <c r="EH123" s="8">
        <v>865</v>
      </c>
      <c r="EI123" s="8">
        <v>43</v>
      </c>
      <c r="EJ123" s="8">
        <v>-325</v>
      </c>
      <c r="EK123" s="8">
        <v>-266</v>
      </c>
      <c r="EL123" s="8">
        <v>3330</v>
      </c>
      <c r="EM123" s="8">
        <v>-763</v>
      </c>
      <c r="EN123" s="8">
        <v>0</v>
      </c>
      <c r="EO123" s="8">
        <v>-19</v>
      </c>
      <c r="EP123" s="8">
        <v>0</v>
      </c>
      <c r="EQ123" s="8">
        <v>0</v>
      </c>
      <c r="ER123" s="8">
        <v>-400</v>
      </c>
      <c r="ES123" s="8">
        <v>0</v>
      </c>
      <c r="ET123" s="8">
        <v>0</v>
      </c>
      <c r="EU123" s="8">
        <v>-1182</v>
      </c>
      <c r="EV123" s="8">
        <v>0</v>
      </c>
      <c r="EW123" s="8">
        <v>0</v>
      </c>
      <c r="EX123" s="8">
        <v>0</v>
      </c>
      <c r="EY123" s="8">
        <v>0</v>
      </c>
      <c r="EZ123" s="8">
        <v>0</v>
      </c>
      <c r="FA123" s="8">
        <v>0</v>
      </c>
      <c r="FB123" s="8">
        <v>210</v>
      </c>
      <c r="FC123" s="8">
        <v>-2122</v>
      </c>
      <c r="FD123" s="8">
        <v>-537</v>
      </c>
      <c r="FE123" s="8">
        <v>0</v>
      </c>
      <c r="FF123" s="8">
        <v>-537</v>
      </c>
      <c r="FG123" s="8">
        <v>0</v>
      </c>
      <c r="FH123" s="8">
        <v>19</v>
      </c>
      <c r="FI123" s="8">
        <v>-2430</v>
      </c>
      <c r="FJ123" s="8">
        <v>0</v>
      </c>
      <c r="FK123" s="8">
        <v>-282</v>
      </c>
      <c r="FL123" s="8"/>
      <c r="FM123" s="8">
        <v>0</v>
      </c>
      <c r="FN123" s="8">
        <v>772</v>
      </c>
      <c r="FO123" s="8">
        <v>2441.875</v>
      </c>
      <c r="FP123" s="8">
        <v>2441.875</v>
      </c>
      <c r="FQ123" s="8">
        <v>-251</v>
      </c>
      <c r="FR123" s="8">
        <v>0</v>
      </c>
      <c r="FS123" s="8" t="s">
        <v>4128</v>
      </c>
      <c r="FT123" s="9">
        <v>39813</v>
      </c>
      <c r="FU123" s="8">
        <v>12</v>
      </c>
      <c r="FV123" s="8">
        <v>20120.515149999999</v>
      </c>
      <c r="FW123" s="8">
        <v>1.1126199999999999</v>
      </c>
      <c r="FX123" s="8">
        <v>1.2872300000000001</v>
      </c>
      <c r="FY123" s="8">
        <v>0.80706999999999995</v>
      </c>
      <c r="FZ123" s="8">
        <v>0.78991999999999996</v>
      </c>
      <c r="GA123" s="33">
        <f t="shared" si="16"/>
        <v>2008</v>
      </c>
      <c r="GB123" s="10">
        <f t="shared" si="17"/>
        <v>12</v>
      </c>
      <c r="GC123" s="10">
        <v>0.94018999999999997</v>
      </c>
      <c r="GD123" s="10">
        <v>0.83809999999999996</v>
      </c>
    </row>
    <row r="124" spans="1:186">
      <c r="A124" s="8" t="str">
        <f t="shared" ref="A124:A134" si="26">A123</f>
        <v>Texas Inst</v>
      </c>
      <c r="B124" s="8" t="str">
        <f t="shared" ref="B124:B134" si="27">B123</f>
        <v>NasdaqGS:TXN</v>
      </c>
      <c r="C124" s="8" t="str">
        <f>CONCATENATE("FY",RIGHT(Assumptions!D$12,4)-10)</f>
        <v>FY2009</v>
      </c>
      <c r="D124" s="10">
        <f t="shared" si="15"/>
        <v>2009</v>
      </c>
      <c r="E124" s="8">
        <v>10427</v>
      </c>
      <c r="F124" s="8">
        <v>0</v>
      </c>
      <c r="G124" s="8">
        <v>10427</v>
      </c>
      <c r="H124" s="8">
        <v>5428</v>
      </c>
      <c r="I124" s="8">
        <v>4999</v>
      </c>
      <c r="J124" s="8">
        <v>1320</v>
      </c>
      <c r="K124" s="8">
        <v>0</v>
      </c>
      <c r="L124" s="8">
        <v>1476</v>
      </c>
      <c r="M124" s="8">
        <v>0</v>
      </c>
      <c r="N124" s="8">
        <v>0</v>
      </c>
      <c r="O124" s="8">
        <v>0</v>
      </c>
      <c r="P124" s="8">
        <v>2796</v>
      </c>
      <c r="Q124" s="8">
        <v>2203</v>
      </c>
      <c r="R124" s="8">
        <v>0</v>
      </c>
      <c r="S124" s="8">
        <v>24</v>
      </c>
      <c r="T124" s="8">
        <v>24</v>
      </c>
      <c r="U124" s="8">
        <v>-4</v>
      </c>
      <c r="V124" s="8">
        <v>0</v>
      </c>
      <c r="W124" s="8">
        <v>20</v>
      </c>
      <c r="X124" s="8">
        <v>2243</v>
      </c>
      <c r="Y124" s="8">
        <v>0</v>
      </c>
      <c r="Z124" s="8">
        <v>-14</v>
      </c>
      <c r="AA124" s="8">
        <v>0</v>
      </c>
      <c r="AB124" s="8">
        <v>0</v>
      </c>
      <c r="AC124" s="8">
        <v>0</v>
      </c>
      <c r="AD124" s="8">
        <v>2017</v>
      </c>
      <c r="AE124" s="8">
        <v>547</v>
      </c>
      <c r="AF124" s="8">
        <v>1470</v>
      </c>
      <c r="AG124" s="8">
        <v>0</v>
      </c>
      <c r="AH124" s="8">
        <v>0</v>
      </c>
      <c r="AI124" s="8">
        <v>1470</v>
      </c>
      <c r="AJ124" s="8">
        <v>0</v>
      </c>
      <c r="AK124" s="8">
        <v>1470</v>
      </c>
      <c r="AL124" s="8">
        <v>14</v>
      </c>
      <c r="AM124" s="8"/>
      <c r="AN124" s="8">
        <v>1.1555599999999999</v>
      </c>
      <c r="AO124" s="8">
        <v>1.1555599999999999</v>
      </c>
      <c r="AP124" s="8">
        <v>1260</v>
      </c>
      <c r="AQ124" s="8">
        <v>1.1499999999999999</v>
      </c>
      <c r="AR124" s="8">
        <v>1.1499999999999999</v>
      </c>
      <c r="AS124" s="8">
        <v>1268.5329999999999</v>
      </c>
      <c r="AT124" s="8">
        <v>0.45</v>
      </c>
      <c r="AU124" s="1">
        <v>0.38571428571428601</v>
      </c>
      <c r="AV124" s="8"/>
      <c r="AW124" s="8">
        <v>3128</v>
      </c>
      <c r="AX124" s="8">
        <v>2251</v>
      </c>
      <c r="AY124" s="8">
        <v>2203</v>
      </c>
      <c r="AZ124" s="1">
        <v>0.27119399999999999</v>
      </c>
      <c r="BA124" s="9">
        <v>40178</v>
      </c>
      <c r="BB124" s="8"/>
      <c r="BC124" s="8">
        <v>42</v>
      </c>
      <c r="BD124" s="8">
        <v>0</v>
      </c>
      <c r="BE124" s="8">
        <v>0</v>
      </c>
      <c r="BF124" s="8">
        <v>1476</v>
      </c>
      <c r="BG124" s="8">
        <v>0</v>
      </c>
      <c r="BH124" s="8">
        <v>0</v>
      </c>
      <c r="BI124" s="8">
        <v>0</v>
      </c>
      <c r="BJ124" s="8"/>
      <c r="BK124" s="8"/>
      <c r="BL124" s="8">
        <v>1182</v>
      </c>
      <c r="BM124" s="8">
        <v>1743</v>
      </c>
      <c r="BN124" s="8">
        <v>2925</v>
      </c>
      <c r="BO124" s="8">
        <v>1277</v>
      </c>
      <c r="BP124" s="8">
        <v>1277</v>
      </c>
      <c r="BQ124" s="8">
        <v>1202</v>
      </c>
      <c r="BR124" s="8">
        <v>546</v>
      </c>
      <c r="BS124" s="8">
        <v>0</v>
      </c>
      <c r="BT124" s="8">
        <v>6114</v>
      </c>
      <c r="BU124" s="8">
        <v>6705</v>
      </c>
      <c r="BV124" s="8">
        <v>-3547</v>
      </c>
      <c r="BW124" s="8">
        <v>3158</v>
      </c>
      <c r="BX124" s="8">
        <v>637</v>
      </c>
      <c r="BY124" s="8">
        <v>926</v>
      </c>
      <c r="BZ124" s="8">
        <v>243</v>
      </c>
      <c r="CA124" s="8">
        <v>0</v>
      </c>
      <c r="CB124" s="8">
        <v>926</v>
      </c>
      <c r="CC124" s="8">
        <v>115</v>
      </c>
      <c r="CD124" s="8">
        <v>12119</v>
      </c>
      <c r="CE124" s="8"/>
      <c r="CF124" s="8">
        <v>503</v>
      </c>
      <c r="CG124" s="8">
        <v>593</v>
      </c>
      <c r="CH124" s="8">
        <v>0</v>
      </c>
      <c r="CI124" s="8">
        <v>0</v>
      </c>
      <c r="CJ124" s="8">
        <v>0</v>
      </c>
      <c r="CK124" s="8">
        <v>128</v>
      </c>
      <c r="CL124" s="8">
        <v>363</v>
      </c>
      <c r="CM124" s="8">
        <v>1587</v>
      </c>
      <c r="CN124" s="8">
        <v>0</v>
      </c>
      <c r="CO124" s="8">
        <v>0</v>
      </c>
      <c r="CP124" s="8">
        <v>425</v>
      </c>
      <c r="CQ124" s="8">
        <v>67</v>
      </c>
      <c r="CR124" s="8">
        <v>318</v>
      </c>
      <c r="CS124" s="8">
        <v>2397</v>
      </c>
      <c r="CT124" s="8">
        <v>1740</v>
      </c>
      <c r="CU124" s="8">
        <v>1086</v>
      </c>
      <c r="CV124" s="8">
        <v>22066</v>
      </c>
      <c r="CW124" s="8">
        <v>-14549</v>
      </c>
      <c r="CX124" s="8">
        <v>-621</v>
      </c>
      <c r="CY124" s="8">
        <v>9722</v>
      </c>
      <c r="CZ124" s="8">
        <v>0</v>
      </c>
      <c r="DA124" s="8">
        <v>9722</v>
      </c>
      <c r="DB124" s="8">
        <v>12119</v>
      </c>
      <c r="DC124" s="8"/>
      <c r="DD124" s="8">
        <v>1241.8885399999999</v>
      </c>
      <c r="DE124" s="8">
        <v>1240.1180199999999</v>
      </c>
      <c r="DF124" s="8">
        <v>7.8395799999999998</v>
      </c>
      <c r="DG124" s="8">
        <v>0</v>
      </c>
      <c r="DH124" s="8">
        <v>-2925</v>
      </c>
      <c r="DI124" s="8">
        <v>274</v>
      </c>
      <c r="DJ124" s="8">
        <v>912</v>
      </c>
      <c r="DK124" s="8">
        <v>0</v>
      </c>
      <c r="DL124" s="8">
        <v>33</v>
      </c>
      <c r="DM124" s="8">
        <v>93</v>
      </c>
      <c r="DN124" s="8">
        <v>758</v>
      </c>
      <c r="DO124" s="8">
        <v>351</v>
      </c>
      <c r="DP124" s="8">
        <v>83</v>
      </c>
      <c r="DQ124" s="8">
        <v>2867</v>
      </c>
      <c r="DR124" s="8">
        <v>3755</v>
      </c>
      <c r="DS124" s="8">
        <v>0</v>
      </c>
      <c r="DT124" s="8">
        <v>26584</v>
      </c>
      <c r="DU124" s="8">
        <v>0</v>
      </c>
      <c r="DV124" s="8"/>
      <c r="DW124" s="8">
        <v>1470</v>
      </c>
      <c r="DX124" s="8">
        <v>877</v>
      </c>
      <c r="DY124" s="8">
        <v>48</v>
      </c>
      <c r="DZ124" s="8">
        <v>925</v>
      </c>
      <c r="EA124" s="8">
        <v>0</v>
      </c>
      <c r="EB124" s="8">
        <v>0</v>
      </c>
      <c r="EC124" s="8">
        <v>0</v>
      </c>
      <c r="ED124" s="8">
        <v>0</v>
      </c>
      <c r="EE124" s="8">
        <v>0</v>
      </c>
      <c r="EF124" s="8">
        <v>0</v>
      </c>
      <c r="EG124" s="8">
        <v>80</v>
      </c>
      <c r="EH124" s="8">
        <v>-364</v>
      </c>
      <c r="EI124" s="8">
        <v>177</v>
      </c>
      <c r="EJ124" s="8">
        <v>5</v>
      </c>
      <c r="EK124" s="8">
        <v>77</v>
      </c>
      <c r="EL124" s="8">
        <v>2643</v>
      </c>
      <c r="EM124" s="8">
        <v>-753</v>
      </c>
      <c r="EN124" s="8">
        <v>0</v>
      </c>
      <c r="EO124" s="8">
        <v>-155</v>
      </c>
      <c r="EP124" s="8">
        <v>0</v>
      </c>
      <c r="EQ124" s="8">
        <v>0</v>
      </c>
      <c r="ER124" s="8">
        <v>-188</v>
      </c>
      <c r="ES124" s="8">
        <v>0</v>
      </c>
      <c r="ET124" s="8">
        <v>0</v>
      </c>
      <c r="EU124" s="8">
        <v>-1096</v>
      </c>
      <c r="EV124" s="8">
        <v>0</v>
      </c>
      <c r="EW124" s="8">
        <v>0</v>
      </c>
      <c r="EX124" s="8">
        <v>0</v>
      </c>
      <c r="EY124" s="8">
        <v>0</v>
      </c>
      <c r="EZ124" s="8">
        <v>0</v>
      </c>
      <c r="FA124" s="8">
        <v>0</v>
      </c>
      <c r="FB124" s="8">
        <v>109</v>
      </c>
      <c r="FC124" s="8">
        <v>-954</v>
      </c>
      <c r="FD124" s="8">
        <v>-567</v>
      </c>
      <c r="FE124" s="8">
        <v>0</v>
      </c>
      <c r="FF124" s="8">
        <v>-567</v>
      </c>
      <c r="FG124" s="8">
        <v>0</v>
      </c>
      <c r="FH124" s="8">
        <v>1</v>
      </c>
      <c r="FI124" s="8">
        <v>-1411</v>
      </c>
      <c r="FJ124" s="8">
        <v>0</v>
      </c>
      <c r="FK124" s="8">
        <v>136</v>
      </c>
      <c r="FL124" s="8"/>
      <c r="FM124" s="8">
        <v>0</v>
      </c>
      <c r="FN124" s="8">
        <v>331</v>
      </c>
      <c r="FO124" s="8">
        <v>1850.875</v>
      </c>
      <c r="FP124" s="8">
        <v>1850.875</v>
      </c>
      <c r="FQ124" s="8">
        <v>-116</v>
      </c>
      <c r="FR124" s="8">
        <v>0</v>
      </c>
      <c r="FS124" s="8" t="s">
        <v>4128</v>
      </c>
      <c r="FT124" s="9">
        <v>40178</v>
      </c>
      <c r="FU124" s="8">
        <v>12</v>
      </c>
      <c r="FV124" s="8">
        <v>32649.88075</v>
      </c>
      <c r="FW124" s="8">
        <v>1.1726799999999999</v>
      </c>
      <c r="FX124" s="8">
        <v>1.1322099999999999</v>
      </c>
      <c r="FY124" s="8">
        <v>0.84762999999999999</v>
      </c>
      <c r="FZ124" s="8">
        <v>0.85762000000000005</v>
      </c>
      <c r="GA124" s="33">
        <f t="shared" si="16"/>
        <v>2009</v>
      </c>
      <c r="GB124" s="10">
        <f t="shared" si="17"/>
        <v>12</v>
      </c>
      <c r="GC124" s="10">
        <v>0.97740000000000005</v>
      </c>
      <c r="GD124" s="10">
        <v>0.83150000000000002</v>
      </c>
    </row>
    <row r="125" spans="1:186">
      <c r="A125" s="8" t="str">
        <f t="shared" si="26"/>
        <v>Texas Inst</v>
      </c>
      <c r="B125" s="8" t="str">
        <f t="shared" si="27"/>
        <v>NasdaqGS:TXN</v>
      </c>
      <c r="C125" s="8" t="str">
        <f>CONCATENATE("FY",RIGHT(Assumptions!D$12,4)-9)</f>
        <v>FY2010</v>
      </c>
      <c r="D125" s="10">
        <f t="shared" si="15"/>
        <v>2010</v>
      </c>
      <c r="E125" s="8">
        <v>13966</v>
      </c>
      <c r="F125" s="8">
        <v>0</v>
      </c>
      <c r="G125" s="8">
        <v>13966</v>
      </c>
      <c r="H125" s="8">
        <v>6474</v>
      </c>
      <c r="I125" s="8">
        <v>7492</v>
      </c>
      <c r="J125" s="8">
        <v>1518</v>
      </c>
      <c r="K125" s="8">
        <v>0</v>
      </c>
      <c r="L125" s="8">
        <v>1570</v>
      </c>
      <c r="M125" s="8">
        <v>0</v>
      </c>
      <c r="N125" s="8">
        <v>0</v>
      </c>
      <c r="O125" s="8">
        <v>0</v>
      </c>
      <c r="P125" s="8">
        <v>3088</v>
      </c>
      <c r="Q125" s="8">
        <v>4404</v>
      </c>
      <c r="R125" s="8">
        <v>0</v>
      </c>
      <c r="S125" s="8">
        <v>13</v>
      </c>
      <c r="T125" s="8">
        <v>13</v>
      </c>
      <c r="U125" s="8">
        <v>1</v>
      </c>
      <c r="V125" s="8">
        <v>0</v>
      </c>
      <c r="W125" s="8">
        <v>13</v>
      </c>
      <c r="X125" s="8">
        <v>4431</v>
      </c>
      <c r="Y125" s="8">
        <v>0</v>
      </c>
      <c r="Z125" s="8">
        <v>10</v>
      </c>
      <c r="AA125" s="8">
        <v>144</v>
      </c>
      <c r="AB125" s="8">
        <v>0</v>
      </c>
      <c r="AC125" s="8">
        <v>0</v>
      </c>
      <c r="AD125" s="8">
        <v>4551</v>
      </c>
      <c r="AE125" s="8">
        <v>1323</v>
      </c>
      <c r="AF125" s="8">
        <v>3228</v>
      </c>
      <c r="AG125" s="8">
        <v>0</v>
      </c>
      <c r="AH125" s="8">
        <v>0</v>
      </c>
      <c r="AI125" s="8">
        <v>3228</v>
      </c>
      <c r="AJ125" s="8">
        <v>0</v>
      </c>
      <c r="AK125" s="8">
        <v>3228</v>
      </c>
      <c r="AL125" s="8">
        <v>44</v>
      </c>
      <c r="AM125" s="8"/>
      <c r="AN125" s="8">
        <v>2.6555499999999999</v>
      </c>
      <c r="AO125" s="8">
        <v>2.6555499999999999</v>
      </c>
      <c r="AP125" s="8">
        <v>1199</v>
      </c>
      <c r="AQ125" s="8">
        <v>2.62</v>
      </c>
      <c r="AR125" s="8">
        <v>2.62</v>
      </c>
      <c r="AS125" s="8">
        <v>1212.94</v>
      </c>
      <c r="AT125" s="8">
        <v>0.49</v>
      </c>
      <c r="AU125" s="1">
        <v>0.183395291201983</v>
      </c>
      <c r="AV125" s="8"/>
      <c r="AW125" s="8">
        <v>5317</v>
      </c>
      <c r="AX125" s="8">
        <v>4452</v>
      </c>
      <c r="AY125" s="8">
        <v>4404</v>
      </c>
      <c r="AZ125" s="1">
        <v>0.29070499999999999</v>
      </c>
      <c r="BA125" s="9">
        <v>40543</v>
      </c>
      <c r="BB125" s="8"/>
      <c r="BC125" s="8">
        <v>44</v>
      </c>
      <c r="BD125" s="8">
        <v>0</v>
      </c>
      <c r="BE125" s="8">
        <v>0</v>
      </c>
      <c r="BF125" s="8">
        <v>1570</v>
      </c>
      <c r="BG125" s="8">
        <v>0</v>
      </c>
      <c r="BH125" s="8">
        <v>0</v>
      </c>
      <c r="BI125" s="8">
        <v>0</v>
      </c>
      <c r="BJ125" s="8"/>
      <c r="BK125" s="8"/>
      <c r="BL125" s="8">
        <v>1319</v>
      </c>
      <c r="BM125" s="8">
        <v>1753</v>
      </c>
      <c r="BN125" s="8">
        <v>3072</v>
      </c>
      <c r="BO125" s="8">
        <v>1518</v>
      </c>
      <c r="BP125" s="8">
        <v>1518</v>
      </c>
      <c r="BQ125" s="8">
        <v>1520</v>
      </c>
      <c r="BR125" s="8">
        <v>770</v>
      </c>
      <c r="BS125" s="8">
        <v>0</v>
      </c>
      <c r="BT125" s="8">
        <v>7060</v>
      </c>
      <c r="BU125" s="8">
        <v>6907</v>
      </c>
      <c r="BV125" s="8">
        <v>-3227</v>
      </c>
      <c r="BW125" s="8">
        <v>3680</v>
      </c>
      <c r="BX125" s="8">
        <v>453</v>
      </c>
      <c r="BY125" s="8">
        <v>924</v>
      </c>
      <c r="BZ125" s="8">
        <v>281</v>
      </c>
      <c r="CA125" s="8">
        <v>0</v>
      </c>
      <c r="CB125" s="8">
        <v>927</v>
      </c>
      <c r="CC125" s="8">
        <v>76</v>
      </c>
      <c r="CD125" s="8">
        <v>13401</v>
      </c>
      <c r="CE125" s="8"/>
      <c r="CF125" s="8">
        <v>621</v>
      </c>
      <c r="CG125" s="8">
        <v>874</v>
      </c>
      <c r="CH125" s="8">
        <v>0</v>
      </c>
      <c r="CI125" s="8">
        <v>0</v>
      </c>
      <c r="CJ125" s="8">
        <v>0</v>
      </c>
      <c r="CK125" s="8">
        <v>109</v>
      </c>
      <c r="CL125" s="8">
        <v>377</v>
      </c>
      <c r="CM125" s="8">
        <v>1981</v>
      </c>
      <c r="CN125" s="8">
        <v>0</v>
      </c>
      <c r="CO125" s="8">
        <v>0</v>
      </c>
      <c r="CP125" s="8">
        <v>519</v>
      </c>
      <c r="CQ125" s="8">
        <v>86</v>
      </c>
      <c r="CR125" s="8">
        <v>378</v>
      </c>
      <c r="CS125" s="8">
        <v>2964</v>
      </c>
      <c r="CT125" s="8">
        <v>1740</v>
      </c>
      <c r="CU125" s="8">
        <v>1114</v>
      </c>
      <c r="CV125" s="8">
        <v>24695</v>
      </c>
      <c r="CW125" s="8">
        <v>-16411</v>
      </c>
      <c r="CX125" s="8">
        <v>-701</v>
      </c>
      <c r="CY125" s="8">
        <v>10437</v>
      </c>
      <c r="CZ125" s="8">
        <v>0</v>
      </c>
      <c r="DA125" s="8">
        <v>10437</v>
      </c>
      <c r="DB125" s="8">
        <v>13401</v>
      </c>
      <c r="DC125" s="8"/>
      <c r="DD125" s="8">
        <v>1172.0514700000001</v>
      </c>
      <c r="DE125" s="8">
        <v>1167.4437</v>
      </c>
      <c r="DF125" s="8">
        <v>8.9400499999999994</v>
      </c>
      <c r="DG125" s="8">
        <v>0</v>
      </c>
      <c r="DH125" s="8">
        <v>-3072</v>
      </c>
      <c r="DI125" s="8">
        <v>429</v>
      </c>
      <c r="DJ125" s="8">
        <v>800</v>
      </c>
      <c r="DK125" s="8">
        <v>0</v>
      </c>
      <c r="DL125" s="8">
        <v>36</v>
      </c>
      <c r="DM125" s="8">
        <v>122</v>
      </c>
      <c r="DN125" s="8">
        <v>919</v>
      </c>
      <c r="DO125" s="8">
        <v>479</v>
      </c>
      <c r="DP125" s="8">
        <v>92</v>
      </c>
      <c r="DQ125" s="8">
        <v>2815</v>
      </c>
      <c r="DR125" s="8">
        <v>4000</v>
      </c>
      <c r="DS125" s="8">
        <v>0</v>
      </c>
      <c r="DT125" s="8">
        <v>28412</v>
      </c>
      <c r="DU125" s="8">
        <v>0</v>
      </c>
      <c r="DV125" s="8"/>
      <c r="DW125" s="8">
        <v>3228</v>
      </c>
      <c r="DX125" s="8">
        <v>865</v>
      </c>
      <c r="DY125" s="8">
        <v>48</v>
      </c>
      <c r="DZ125" s="8">
        <v>913</v>
      </c>
      <c r="EA125" s="8">
        <v>0</v>
      </c>
      <c r="EB125" s="8">
        <v>-144</v>
      </c>
      <c r="EC125" s="8">
        <v>0</v>
      </c>
      <c r="ED125" s="8">
        <v>0</v>
      </c>
      <c r="EE125" s="8">
        <v>0</v>
      </c>
      <c r="EF125" s="8">
        <v>0</v>
      </c>
      <c r="EG125" s="8">
        <v>-108</v>
      </c>
      <c r="EH125" s="8">
        <v>-231</v>
      </c>
      <c r="EI125" s="8">
        <v>-304</v>
      </c>
      <c r="EJ125" s="8">
        <v>57</v>
      </c>
      <c r="EK125" s="8">
        <v>238</v>
      </c>
      <c r="EL125" s="8">
        <v>3820</v>
      </c>
      <c r="EM125" s="8">
        <v>-1199</v>
      </c>
      <c r="EN125" s="8">
        <v>0</v>
      </c>
      <c r="EO125" s="8">
        <v>-199</v>
      </c>
      <c r="EP125" s="8">
        <v>148</v>
      </c>
      <c r="EQ125" s="8">
        <v>0</v>
      </c>
      <c r="ER125" s="8">
        <v>193</v>
      </c>
      <c r="ES125" s="8">
        <v>0</v>
      </c>
      <c r="ET125" s="8">
        <v>0</v>
      </c>
      <c r="EU125" s="8">
        <v>-1057</v>
      </c>
      <c r="EV125" s="8">
        <v>0</v>
      </c>
      <c r="EW125" s="8">
        <v>0</v>
      </c>
      <c r="EX125" s="8">
        <v>0</v>
      </c>
      <c r="EY125" s="8">
        <v>0</v>
      </c>
      <c r="EZ125" s="8">
        <v>0</v>
      </c>
      <c r="FA125" s="8">
        <v>0</v>
      </c>
      <c r="FB125" s="8">
        <v>407</v>
      </c>
      <c r="FC125" s="8">
        <v>-2454</v>
      </c>
      <c r="FD125" s="8">
        <v>-592</v>
      </c>
      <c r="FE125" s="8">
        <v>0</v>
      </c>
      <c r="FF125" s="8">
        <v>-592</v>
      </c>
      <c r="FG125" s="8">
        <v>0</v>
      </c>
      <c r="FH125" s="8">
        <v>13</v>
      </c>
      <c r="FI125" s="8">
        <v>-2626</v>
      </c>
      <c r="FJ125" s="8">
        <v>0</v>
      </c>
      <c r="FK125" s="8">
        <v>137</v>
      </c>
      <c r="FL125" s="8"/>
      <c r="FM125" s="8">
        <v>0</v>
      </c>
      <c r="FN125" s="8">
        <v>1470</v>
      </c>
      <c r="FO125" s="8">
        <v>2251.5</v>
      </c>
      <c r="FP125" s="8">
        <v>2251.5</v>
      </c>
      <c r="FQ125" s="8">
        <v>405</v>
      </c>
      <c r="FR125" s="8">
        <v>0</v>
      </c>
      <c r="FS125" s="8" t="s">
        <v>4128</v>
      </c>
      <c r="FT125" s="9">
        <v>40543</v>
      </c>
      <c r="FU125" s="8">
        <v>12</v>
      </c>
      <c r="FV125" s="8">
        <v>38160.118490000001</v>
      </c>
      <c r="FW125" s="8">
        <v>1.1680900000000001</v>
      </c>
      <c r="FX125" s="8">
        <v>1.07819</v>
      </c>
      <c r="FY125" s="8">
        <v>0.84646999999999994</v>
      </c>
      <c r="FZ125" s="8">
        <v>0.94801000000000002</v>
      </c>
      <c r="GA125" s="33">
        <f t="shared" si="16"/>
        <v>2010</v>
      </c>
      <c r="GB125" s="10">
        <f t="shared" si="17"/>
        <v>12</v>
      </c>
      <c r="GC125" s="10">
        <v>0.96425000000000005</v>
      </c>
      <c r="GD125" s="10">
        <v>0.96897999999999995</v>
      </c>
    </row>
    <row r="126" spans="1:186">
      <c r="A126" s="8" t="str">
        <f t="shared" si="26"/>
        <v>Texas Inst</v>
      </c>
      <c r="B126" s="8" t="str">
        <f t="shared" si="27"/>
        <v>NasdaqGS:TXN</v>
      </c>
      <c r="C126" s="8" t="str">
        <f>CONCATENATE("FY",RIGHT(Assumptions!D$12,4)-8)</f>
        <v>FY2011</v>
      </c>
      <c r="D126" s="10">
        <f t="shared" si="15"/>
        <v>2011</v>
      </c>
      <c r="E126" s="8">
        <v>13735</v>
      </c>
      <c r="F126" s="8">
        <v>0</v>
      </c>
      <c r="G126" s="8">
        <v>13735</v>
      </c>
      <c r="H126" s="8">
        <v>6867</v>
      </c>
      <c r="I126" s="8">
        <v>6868</v>
      </c>
      <c r="J126" s="8">
        <v>1638</v>
      </c>
      <c r="K126" s="8">
        <v>0</v>
      </c>
      <c r="L126" s="8">
        <v>1715</v>
      </c>
      <c r="M126" s="8">
        <v>0</v>
      </c>
      <c r="N126" s="8">
        <v>87</v>
      </c>
      <c r="O126" s="8">
        <v>0</v>
      </c>
      <c r="P126" s="8">
        <v>3440</v>
      </c>
      <c r="Q126" s="8">
        <v>3428</v>
      </c>
      <c r="R126" s="8">
        <v>-42</v>
      </c>
      <c r="S126" s="8">
        <v>11</v>
      </c>
      <c r="T126" s="8">
        <v>-31</v>
      </c>
      <c r="U126" s="8">
        <v>5</v>
      </c>
      <c r="V126" s="8">
        <v>0</v>
      </c>
      <c r="W126" s="8">
        <v>-12</v>
      </c>
      <c r="X126" s="8">
        <v>3390</v>
      </c>
      <c r="Y126" s="8">
        <v>0</v>
      </c>
      <c r="Z126" s="8">
        <v>1</v>
      </c>
      <c r="AA126" s="8">
        <v>0</v>
      </c>
      <c r="AB126" s="8">
        <v>0</v>
      </c>
      <c r="AC126" s="8">
        <v>0</v>
      </c>
      <c r="AD126" s="8">
        <v>2955</v>
      </c>
      <c r="AE126" s="8">
        <v>719</v>
      </c>
      <c r="AF126" s="8">
        <v>2236</v>
      </c>
      <c r="AG126" s="8">
        <v>0</v>
      </c>
      <c r="AH126" s="8">
        <v>0</v>
      </c>
      <c r="AI126" s="8">
        <v>2236</v>
      </c>
      <c r="AJ126" s="8">
        <v>0</v>
      </c>
      <c r="AK126" s="8">
        <v>2236</v>
      </c>
      <c r="AL126" s="8">
        <v>35</v>
      </c>
      <c r="AM126" s="8"/>
      <c r="AN126" s="8">
        <v>1.91225</v>
      </c>
      <c r="AO126" s="8">
        <v>1.91225</v>
      </c>
      <c r="AP126" s="8">
        <v>1151</v>
      </c>
      <c r="AQ126" s="8">
        <v>1.8804399999999999</v>
      </c>
      <c r="AR126" s="8">
        <v>1.8804399999999999</v>
      </c>
      <c r="AS126" s="8">
        <v>1171</v>
      </c>
      <c r="AT126" s="8">
        <v>0.56000000000000005</v>
      </c>
      <c r="AU126" s="1">
        <v>0.288014311270125</v>
      </c>
      <c r="AV126" s="8"/>
      <c r="AW126" s="8">
        <v>4438</v>
      </c>
      <c r="AX126" s="8">
        <v>3539</v>
      </c>
      <c r="AY126" s="8">
        <v>3428</v>
      </c>
      <c r="AZ126" s="1">
        <v>0.243316</v>
      </c>
      <c r="BA126" s="9">
        <v>40908</v>
      </c>
      <c r="BB126" s="8"/>
      <c r="BC126" s="8">
        <v>43</v>
      </c>
      <c r="BD126" s="8">
        <v>0</v>
      </c>
      <c r="BE126" s="8">
        <v>0</v>
      </c>
      <c r="BF126" s="8">
        <v>1715</v>
      </c>
      <c r="BG126" s="8">
        <v>0</v>
      </c>
      <c r="BH126" s="8">
        <v>0</v>
      </c>
      <c r="BI126" s="8">
        <v>0</v>
      </c>
      <c r="BJ126" s="8"/>
      <c r="BK126" s="8"/>
      <c r="BL126" s="8">
        <v>992</v>
      </c>
      <c r="BM126" s="8">
        <v>1943</v>
      </c>
      <c r="BN126" s="8">
        <v>2935</v>
      </c>
      <c r="BO126" s="8">
        <v>1545</v>
      </c>
      <c r="BP126" s="8">
        <v>1545</v>
      </c>
      <c r="BQ126" s="8">
        <v>1788</v>
      </c>
      <c r="BR126" s="8">
        <v>1174</v>
      </c>
      <c r="BS126" s="8">
        <v>0</v>
      </c>
      <c r="BT126" s="8">
        <v>7828</v>
      </c>
      <c r="BU126" s="8">
        <v>7133</v>
      </c>
      <c r="BV126" s="8">
        <v>-2705</v>
      </c>
      <c r="BW126" s="8">
        <v>4428</v>
      </c>
      <c r="BX126" s="8">
        <v>265</v>
      </c>
      <c r="BY126" s="8">
        <v>4452</v>
      </c>
      <c r="BZ126" s="8">
        <v>3106</v>
      </c>
      <c r="CA126" s="8">
        <v>0</v>
      </c>
      <c r="CB126" s="8">
        <v>321</v>
      </c>
      <c r="CC126" s="8">
        <v>85</v>
      </c>
      <c r="CD126" s="8">
        <v>20497</v>
      </c>
      <c r="CE126" s="8"/>
      <c r="CF126" s="8">
        <v>625</v>
      </c>
      <c r="CG126" s="8">
        <v>1025</v>
      </c>
      <c r="CH126" s="8">
        <v>999</v>
      </c>
      <c r="CI126" s="8">
        <v>382</v>
      </c>
      <c r="CJ126" s="8">
        <v>0</v>
      </c>
      <c r="CK126" s="8">
        <v>101</v>
      </c>
      <c r="CL126" s="8">
        <v>367</v>
      </c>
      <c r="CM126" s="8">
        <v>3499</v>
      </c>
      <c r="CN126" s="8">
        <v>4211</v>
      </c>
      <c r="CO126" s="8">
        <v>0</v>
      </c>
      <c r="CP126" s="8">
        <v>701</v>
      </c>
      <c r="CQ126" s="8">
        <v>607</v>
      </c>
      <c r="CR126" s="8">
        <v>527</v>
      </c>
      <c r="CS126" s="8">
        <v>9545</v>
      </c>
      <c r="CT126" s="8">
        <v>1741</v>
      </c>
      <c r="CU126" s="8">
        <v>1194</v>
      </c>
      <c r="CV126" s="8">
        <v>26278</v>
      </c>
      <c r="CW126" s="8">
        <v>-17485</v>
      </c>
      <c r="CX126" s="8">
        <v>-776</v>
      </c>
      <c r="CY126" s="8">
        <v>10952</v>
      </c>
      <c r="CZ126" s="8">
        <v>0</v>
      </c>
      <c r="DA126" s="8">
        <v>10952</v>
      </c>
      <c r="DB126" s="8">
        <v>20497</v>
      </c>
      <c r="DC126" s="8"/>
      <c r="DD126" s="8">
        <v>1144.9715100000001</v>
      </c>
      <c r="DE126" s="8">
        <v>1139.4987599999999</v>
      </c>
      <c r="DF126" s="8">
        <v>9.6112400000000004</v>
      </c>
      <c r="DG126" s="8">
        <v>5592</v>
      </c>
      <c r="DH126" s="8">
        <v>2657</v>
      </c>
      <c r="DI126" s="8">
        <v>582</v>
      </c>
      <c r="DJ126" s="8">
        <v>872</v>
      </c>
      <c r="DK126" s="8">
        <v>0</v>
      </c>
      <c r="DL126" s="8">
        <v>32</v>
      </c>
      <c r="DM126" s="8">
        <v>115</v>
      </c>
      <c r="DN126" s="8">
        <v>1004</v>
      </c>
      <c r="DO126" s="8">
        <v>669</v>
      </c>
      <c r="DP126" s="8">
        <v>188</v>
      </c>
      <c r="DQ126" s="8">
        <v>2998</v>
      </c>
      <c r="DR126" s="8">
        <v>3947</v>
      </c>
      <c r="DS126" s="8">
        <v>0</v>
      </c>
      <c r="DT126" s="8">
        <v>34759</v>
      </c>
      <c r="DU126" s="8">
        <v>0</v>
      </c>
      <c r="DV126" s="8"/>
      <c r="DW126" s="8">
        <v>2236</v>
      </c>
      <c r="DX126" s="8">
        <v>899</v>
      </c>
      <c r="DY126" s="8">
        <v>111</v>
      </c>
      <c r="DZ126" s="8">
        <v>1010</v>
      </c>
      <c r="EA126" s="8">
        <v>0</v>
      </c>
      <c r="EB126" s="8">
        <v>-5</v>
      </c>
      <c r="EC126" s="8">
        <v>0</v>
      </c>
      <c r="ED126" s="8">
        <v>5</v>
      </c>
      <c r="EE126" s="8">
        <v>0</v>
      </c>
      <c r="EF126" s="8">
        <v>0</v>
      </c>
      <c r="EG126" s="8">
        <v>-84</v>
      </c>
      <c r="EH126" s="8">
        <v>112</v>
      </c>
      <c r="EI126" s="8">
        <v>-17</v>
      </c>
      <c r="EJ126" s="8">
        <v>2</v>
      </c>
      <c r="EK126" s="8">
        <v>-280</v>
      </c>
      <c r="EL126" s="8">
        <v>3256</v>
      </c>
      <c r="EM126" s="8">
        <v>-816</v>
      </c>
      <c r="EN126" s="8">
        <v>16</v>
      </c>
      <c r="EO126" s="8">
        <v>-5425</v>
      </c>
      <c r="EP126" s="8">
        <v>0</v>
      </c>
      <c r="EQ126" s="8">
        <v>0</v>
      </c>
      <c r="ER126" s="8">
        <v>-98</v>
      </c>
      <c r="ES126" s="8">
        <v>0</v>
      </c>
      <c r="ET126" s="8">
        <v>151</v>
      </c>
      <c r="EU126" s="8">
        <v>-6172</v>
      </c>
      <c r="EV126" s="8">
        <v>0</v>
      </c>
      <c r="EW126" s="8">
        <v>4697</v>
      </c>
      <c r="EX126" s="8">
        <v>4697</v>
      </c>
      <c r="EY126" s="8">
        <v>0</v>
      </c>
      <c r="EZ126" s="8">
        <v>-200</v>
      </c>
      <c r="FA126" s="8">
        <v>-200</v>
      </c>
      <c r="FB126" s="8">
        <v>690</v>
      </c>
      <c r="FC126" s="8">
        <v>-1973</v>
      </c>
      <c r="FD126" s="8">
        <v>-644</v>
      </c>
      <c r="FE126" s="8">
        <v>0</v>
      </c>
      <c r="FF126" s="8">
        <v>-644</v>
      </c>
      <c r="FG126" s="8">
        <v>0</v>
      </c>
      <c r="FH126" s="8">
        <v>19</v>
      </c>
      <c r="FI126" s="8">
        <v>2589</v>
      </c>
      <c r="FJ126" s="8">
        <v>0</v>
      </c>
      <c r="FK126" s="8">
        <v>-327</v>
      </c>
      <c r="FL126" s="8"/>
      <c r="FM126" s="8">
        <v>54</v>
      </c>
      <c r="FN126" s="8">
        <v>902</v>
      </c>
      <c r="FO126" s="8">
        <v>1904.25</v>
      </c>
      <c r="FP126" s="8">
        <v>1930.5</v>
      </c>
      <c r="FQ126" s="8">
        <v>768</v>
      </c>
      <c r="FR126" s="8">
        <v>4497</v>
      </c>
      <c r="FS126" s="8" t="s">
        <v>4128</v>
      </c>
      <c r="FT126" s="9">
        <v>40908</v>
      </c>
      <c r="FU126" s="8">
        <v>12</v>
      </c>
      <c r="FV126" s="8">
        <v>33262.537830000001</v>
      </c>
      <c r="FW126" s="8">
        <v>1.1353</v>
      </c>
      <c r="FX126" s="8">
        <v>1.09598</v>
      </c>
      <c r="FY126" s="8">
        <v>1.0469200000000001</v>
      </c>
      <c r="FZ126" s="8">
        <v>1.105</v>
      </c>
      <c r="GA126" s="33">
        <f t="shared" si="16"/>
        <v>2011</v>
      </c>
      <c r="GB126" s="10">
        <f t="shared" si="17"/>
        <v>12</v>
      </c>
      <c r="GC126" s="10">
        <v>1.0334399999999999</v>
      </c>
      <c r="GD126" s="10">
        <v>1.04541</v>
      </c>
    </row>
    <row r="127" spans="1:186">
      <c r="A127" s="8" t="str">
        <f t="shared" si="26"/>
        <v>Texas Inst</v>
      </c>
      <c r="B127" s="8" t="str">
        <f t="shared" si="27"/>
        <v>NasdaqGS:TXN</v>
      </c>
      <c r="C127" s="8" t="str">
        <f>CONCATENATE("FY",RIGHT(Assumptions!D$12,4)-7)</f>
        <v>FY2012</v>
      </c>
      <c r="D127" s="10">
        <f t="shared" si="15"/>
        <v>2012</v>
      </c>
      <c r="E127" s="8">
        <v>12825</v>
      </c>
      <c r="F127" s="8">
        <v>0</v>
      </c>
      <c r="G127" s="8">
        <v>12825</v>
      </c>
      <c r="H127" s="8">
        <v>6436</v>
      </c>
      <c r="I127" s="8">
        <v>6389</v>
      </c>
      <c r="J127" s="8">
        <v>1804</v>
      </c>
      <c r="K127" s="8">
        <v>0</v>
      </c>
      <c r="L127" s="8">
        <v>1877</v>
      </c>
      <c r="M127" s="8">
        <v>0</v>
      </c>
      <c r="N127" s="8">
        <v>325</v>
      </c>
      <c r="O127" s="8">
        <v>8</v>
      </c>
      <c r="P127" s="8">
        <v>4014</v>
      </c>
      <c r="Q127" s="8">
        <v>2375</v>
      </c>
      <c r="R127" s="8">
        <v>-85</v>
      </c>
      <c r="S127" s="8">
        <v>40</v>
      </c>
      <c r="T127" s="8">
        <v>-45</v>
      </c>
      <c r="U127" s="8">
        <v>17</v>
      </c>
      <c r="V127" s="8">
        <v>0</v>
      </c>
      <c r="W127" s="8">
        <v>-11</v>
      </c>
      <c r="X127" s="8">
        <v>2336</v>
      </c>
      <c r="Y127" s="8">
        <v>0</v>
      </c>
      <c r="Z127" s="8">
        <v>1</v>
      </c>
      <c r="AA127" s="8">
        <v>0</v>
      </c>
      <c r="AB127" s="8">
        <v>0</v>
      </c>
      <c r="AC127" s="8">
        <v>144</v>
      </c>
      <c r="AD127" s="8">
        <v>1935</v>
      </c>
      <c r="AE127" s="8">
        <v>176</v>
      </c>
      <c r="AF127" s="8">
        <v>1759</v>
      </c>
      <c r="AG127" s="8">
        <v>0</v>
      </c>
      <c r="AH127" s="8">
        <v>0</v>
      </c>
      <c r="AI127" s="8">
        <v>1759</v>
      </c>
      <c r="AJ127" s="8">
        <v>0</v>
      </c>
      <c r="AK127" s="8">
        <v>1759</v>
      </c>
      <c r="AL127" s="8">
        <v>31</v>
      </c>
      <c r="AM127" s="8"/>
      <c r="AN127" s="8">
        <v>1.5265</v>
      </c>
      <c r="AO127" s="8">
        <v>1.5265</v>
      </c>
      <c r="AP127" s="8">
        <v>1132</v>
      </c>
      <c r="AQ127" s="8">
        <v>1.51</v>
      </c>
      <c r="AR127" s="8">
        <v>1.51</v>
      </c>
      <c r="AS127" s="8">
        <v>1146</v>
      </c>
      <c r="AT127" s="8">
        <v>0.72</v>
      </c>
      <c r="AU127" s="1">
        <v>0.46560545764639</v>
      </c>
      <c r="AV127" s="8"/>
      <c r="AW127" s="8">
        <v>3653</v>
      </c>
      <c r="AX127" s="8">
        <v>2717</v>
      </c>
      <c r="AY127" s="8">
        <v>2375</v>
      </c>
      <c r="AZ127" s="1">
        <v>9.0955999999999995E-2</v>
      </c>
      <c r="BA127" s="9">
        <v>41274</v>
      </c>
      <c r="BB127" s="8"/>
      <c r="BC127" s="8">
        <v>46</v>
      </c>
      <c r="BD127" s="8">
        <v>0</v>
      </c>
      <c r="BE127" s="8">
        <v>0</v>
      </c>
      <c r="BF127" s="8">
        <v>1877</v>
      </c>
      <c r="BG127" s="8">
        <v>0</v>
      </c>
      <c r="BH127" s="8">
        <v>14.95242</v>
      </c>
      <c r="BI127" s="8">
        <v>109.04758</v>
      </c>
      <c r="BJ127" s="8"/>
      <c r="BK127" s="8"/>
      <c r="BL127" s="8">
        <v>1416</v>
      </c>
      <c r="BM127" s="8">
        <v>2549</v>
      </c>
      <c r="BN127" s="8">
        <v>3965</v>
      </c>
      <c r="BO127" s="8">
        <v>1230</v>
      </c>
      <c r="BP127" s="8">
        <v>1230</v>
      </c>
      <c r="BQ127" s="8">
        <v>1757</v>
      </c>
      <c r="BR127" s="8">
        <v>473</v>
      </c>
      <c r="BS127" s="8">
        <v>0</v>
      </c>
      <c r="BT127" s="8">
        <v>8230</v>
      </c>
      <c r="BU127" s="8">
        <v>6891</v>
      </c>
      <c r="BV127" s="8">
        <v>-2979</v>
      </c>
      <c r="BW127" s="8">
        <v>3912</v>
      </c>
      <c r="BX127" s="8">
        <v>215</v>
      </c>
      <c r="BY127" s="8">
        <v>4362</v>
      </c>
      <c r="BZ127" s="8">
        <v>2700</v>
      </c>
      <c r="CA127" s="8">
        <v>0</v>
      </c>
      <c r="CB127" s="8">
        <v>280</v>
      </c>
      <c r="CC127" s="8">
        <v>322</v>
      </c>
      <c r="CD127" s="8">
        <v>20021</v>
      </c>
      <c r="CE127" s="8"/>
      <c r="CF127" s="8">
        <v>444</v>
      </c>
      <c r="CG127" s="8">
        <v>1081</v>
      </c>
      <c r="CH127" s="8">
        <v>0</v>
      </c>
      <c r="CI127" s="8">
        <v>1500</v>
      </c>
      <c r="CJ127" s="8">
        <v>0</v>
      </c>
      <c r="CK127" s="8">
        <v>79</v>
      </c>
      <c r="CL127" s="8">
        <v>324</v>
      </c>
      <c r="CM127" s="8">
        <v>3430</v>
      </c>
      <c r="CN127" s="8">
        <v>4186</v>
      </c>
      <c r="CO127" s="8">
        <v>0</v>
      </c>
      <c r="CP127" s="8">
        <v>269</v>
      </c>
      <c r="CQ127" s="8">
        <v>572</v>
      </c>
      <c r="CR127" s="8">
        <v>603</v>
      </c>
      <c r="CS127" s="8">
        <v>9060</v>
      </c>
      <c r="CT127" s="8">
        <v>1741</v>
      </c>
      <c r="CU127" s="8">
        <v>1176</v>
      </c>
      <c r="CV127" s="8">
        <v>27205</v>
      </c>
      <c r="CW127" s="8">
        <v>-18462</v>
      </c>
      <c r="CX127" s="8">
        <v>-699</v>
      </c>
      <c r="CY127" s="8">
        <v>10961</v>
      </c>
      <c r="CZ127" s="8">
        <v>0</v>
      </c>
      <c r="DA127" s="8">
        <v>10961</v>
      </c>
      <c r="DB127" s="8">
        <v>20021</v>
      </c>
      <c r="DC127" s="8"/>
      <c r="DD127" s="8">
        <v>1104.78739</v>
      </c>
      <c r="DE127" s="8">
        <v>1108.1789699999999</v>
      </c>
      <c r="DF127" s="8">
        <v>9.891</v>
      </c>
      <c r="DG127" s="8">
        <v>5686</v>
      </c>
      <c r="DH127" s="8">
        <v>1721</v>
      </c>
      <c r="DI127" s="8">
        <v>223</v>
      </c>
      <c r="DJ127" s="8">
        <v>992</v>
      </c>
      <c r="DK127" s="8">
        <v>0</v>
      </c>
      <c r="DL127" s="8">
        <v>34</v>
      </c>
      <c r="DM127" s="8">
        <v>116</v>
      </c>
      <c r="DN127" s="8">
        <v>935</v>
      </c>
      <c r="DO127" s="8">
        <v>706</v>
      </c>
      <c r="DP127" s="8">
        <v>189</v>
      </c>
      <c r="DQ127" s="8">
        <v>3006</v>
      </c>
      <c r="DR127" s="8">
        <v>3696</v>
      </c>
      <c r="DS127" s="8">
        <v>0</v>
      </c>
      <c r="DT127" s="8">
        <v>34151</v>
      </c>
      <c r="DU127" s="8">
        <v>0</v>
      </c>
      <c r="DV127" s="8"/>
      <c r="DW127" s="8">
        <v>1759</v>
      </c>
      <c r="DX127" s="8">
        <v>936</v>
      </c>
      <c r="DY127" s="8">
        <v>342</v>
      </c>
      <c r="DZ127" s="8">
        <v>1278</v>
      </c>
      <c r="EA127" s="8">
        <v>0</v>
      </c>
      <c r="EB127" s="8">
        <v>0</v>
      </c>
      <c r="EC127" s="8">
        <v>0</v>
      </c>
      <c r="ED127" s="8">
        <v>21</v>
      </c>
      <c r="EE127" s="8">
        <v>0</v>
      </c>
      <c r="EF127" s="8">
        <v>0</v>
      </c>
      <c r="EG127" s="8">
        <v>-275</v>
      </c>
      <c r="EH127" s="8">
        <v>311</v>
      </c>
      <c r="EI127" s="8">
        <v>5</v>
      </c>
      <c r="EJ127" s="8">
        <v>99</v>
      </c>
      <c r="EK127" s="8">
        <v>80</v>
      </c>
      <c r="EL127" s="8">
        <v>3414</v>
      </c>
      <c r="EM127" s="8">
        <v>-495</v>
      </c>
      <c r="EN127" s="8">
        <v>0</v>
      </c>
      <c r="EO127" s="8">
        <v>0</v>
      </c>
      <c r="EP127" s="8">
        <v>0</v>
      </c>
      <c r="EQ127" s="8">
        <v>0</v>
      </c>
      <c r="ER127" s="8">
        <v>-604</v>
      </c>
      <c r="ES127" s="8">
        <v>0</v>
      </c>
      <c r="ET127" s="8">
        <v>60</v>
      </c>
      <c r="EU127" s="8">
        <v>-1039</v>
      </c>
      <c r="EV127" s="8">
        <v>0</v>
      </c>
      <c r="EW127" s="8">
        <v>1492</v>
      </c>
      <c r="EX127" s="8">
        <v>1492</v>
      </c>
      <c r="EY127" s="8">
        <v>0</v>
      </c>
      <c r="EZ127" s="8">
        <v>-1375</v>
      </c>
      <c r="FA127" s="8">
        <v>-1375</v>
      </c>
      <c r="FB127" s="8">
        <v>523</v>
      </c>
      <c r="FC127" s="8">
        <v>-1800</v>
      </c>
      <c r="FD127" s="8">
        <v>-819</v>
      </c>
      <c r="FE127" s="8">
        <v>0</v>
      </c>
      <c r="FF127" s="8">
        <v>-819</v>
      </c>
      <c r="FG127" s="8">
        <v>0</v>
      </c>
      <c r="FH127" s="8">
        <v>28</v>
      </c>
      <c r="FI127" s="8">
        <v>-1951</v>
      </c>
      <c r="FJ127" s="8">
        <v>0</v>
      </c>
      <c r="FK127" s="8">
        <v>424</v>
      </c>
      <c r="FL127" s="8"/>
      <c r="FM127" s="8">
        <v>97</v>
      </c>
      <c r="FN127" s="8">
        <v>171</v>
      </c>
      <c r="FO127" s="8">
        <v>3019.25</v>
      </c>
      <c r="FP127" s="8">
        <v>3072.375</v>
      </c>
      <c r="FQ127" s="8">
        <v>-440</v>
      </c>
      <c r="FR127" s="8">
        <v>117</v>
      </c>
      <c r="FS127" s="8" t="s">
        <v>4128</v>
      </c>
      <c r="FT127" s="9">
        <v>41274</v>
      </c>
      <c r="FU127" s="8">
        <v>12</v>
      </c>
      <c r="FV127" s="8">
        <v>34621.604050000002</v>
      </c>
      <c r="FW127" s="8">
        <v>1.1450199999999999</v>
      </c>
      <c r="FX127" s="8">
        <v>1.09842</v>
      </c>
      <c r="FY127" s="8">
        <v>1.13107</v>
      </c>
      <c r="FZ127" s="8">
        <v>1.21624</v>
      </c>
      <c r="GA127" s="33">
        <f t="shared" si="16"/>
        <v>2012</v>
      </c>
      <c r="GB127" s="10">
        <f t="shared" si="17"/>
        <v>12</v>
      </c>
      <c r="GC127" s="10">
        <v>0.98007</v>
      </c>
      <c r="GD127" s="10">
        <v>1.0467599999999999</v>
      </c>
    </row>
    <row r="128" spans="1:186">
      <c r="A128" s="8" t="str">
        <f t="shared" si="26"/>
        <v>Texas Inst</v>
      </c>
      <c r="B128" s="8" t="str">
        <f t="shared" si="27"/>
        <v>NasdaqGS:TXN</v>
      </c>
      <c r="C128" s="8" t="str">
        <f>CONCATENATE("FY",RIGHT(Assumptions!D$12,4)-6)</f>
        <v>FY2013</v>
      </c>
      <c r="D128" s="10">
        <f t="shared" si="15"/>
        <v>2013</v>
      </c>
      <c r="E128" s="8">
        <v>12205</v>
      </c>
      <c r="F128" s="8">
        <v>0</v>
      </c>
      <c r="G128" s="8">
        <v>12205</v>
      </c>
      <c r="H128" s="8">
        <v>5841</v>
      </c>
      <c r="I128" s="8">
        <v>6364</v>
      </c>
      <c r="J128" s="8">
        <v>1858</v>
      </c>
      <c r="K128" s="8">
        <v>0</v>
      </c>
      <c r="L128" s="8">
        <v>1522</v>
      </c>
      <c r="M128" s="8">
        <v>0</v>
      </c>
      <c r="N128" s="8">
        <v>330</v>
      </c>
      <c r="O128" s="8">
        <v>0</v>
      </c>
      <c r="P128" s="8">
        <v>3710</v>
      </c>
      <c r="Q128" s="8">
        <v>2654</v>
      </c>
      <c r="R128" s="8">
        <v>-105</v>
      </c>
      <c r="S128" s="8">
        <v>10</v>
      </c>
      <c r="T128" s="8">
        <v>-95</v>
      </c>
      <c r="U128" s="8">
        <v>6</v>
      </c>
      <c r="V128" s="8">
        <v>-2</v>
      </c>
      <c r="W128" s="8">
        <v>1</v>
      </c>
      <c r="X128" s="8">
        <v>2564</v>
      </c>
      <c r="Y128" s="8">
        <v>0</v>
      </c>
      <c r="Z128" s="8">
        <v>12</v>
      </c>
      <c r="AA128" s="8">
        <v>315</v>
      </c>
      <c r="AB128" s="8">
        <v>0</v>
      </c>
      <c r="AC128" s="8">
        <v>0</v>
      </c>
      <c r="AD128" s="8">
        <v>2754</v>
      </c>
      <c r="AE128" s="8">
        <v>592</v>
      </c>
      <c r="AF128" s="8">
        <v>2162</v>
      </c>
      <c r="AG128" s="8">
        <v>0</v>
      </c>
      <c r="AH128" s="8">
        <v>0</v>
      </c>
      <c r="AI128" s="8">
        <v>2162</v>
      </c>
      <c r="AJ128" s="8">
        <v>0</v>
      </c>
      <c r="AK128" s="8">
        <v>2162</v>
      </c>
      <c r="AL128" s="8">
        <v>37</v>
      </c>
      <c r="AM128" s="8"/>
      <c r="AN128" s="8">
        <v>1.9353400000000001</v>
      </c>
      <c r="AO128" s="8">
        <v>1.9353400000000001</v>
      </c>
      <c r="AP128" s="8">
        <v>1098</v>
      </c>
      <c r="AQ128" s="8">
        <v>1.91015</v>
      </c>
      <c r="AR128" s="8">
        <v>1.91015</v>
      </c>
      <c r="AS128" s="8">
        <v>1113</v>
      </c>
      <c r="AT128" s="8">
        <v>1.07</v>
      </c>
      <c r="AU128" s="1">
        <v>0.54347826086956497</v>
      </c>
      <c r="AV128" s="8"/>
      <c r="AW128" s="8">
        <v>3869</v>
      </c>
      <c r="AX128" s="8">
        <v>2990</v>
      </c>
      <c r="AY128" s="8">
        <v>2654</v>
      </c>
      <c r="AZ128" s="1">
        <v>0.21496000000000001</v>
      </c>
      <c r="BA128" s="9">
        <v>41639</v>
      </c>
      <c r="BB128" s="8"/>
      <c r="BC128" s="8">
        <v>46</v>
      </c>
      <c r="BD128" s="8">
        <v>0</v>
      </c>
      <c r="BE128" s="8">
        <v>0</v>
      </c>
      <c r="BF128" s="8">
        <v>1522</v>
      </c>
      <c r="BG128" s="8">
        <v>0</v>
      </c>
      <c r="BH128" s="8">
        <v>18.590399999999999</v>
      </c>
      <c r="BI128" s="8">
        <v>101.4096</v>
      </c>
      <c r="BJ128" s="8"/>
      <c r="BK128" s="8"/>
      <c r="BL128" s="8">
        <v>1627</v>
      </c>
      <c r="BM128" s="8">
        <v>2202</v>
      </c>
      <c r="BN128" s="8">
        <v>3829</v>
      </c>
      <c r="BO128" s="8">
        <v>1203</v>
      </c>
      <c r="BP128" s="8">
        <v>1203</v>
      </c>
      <c r="BQ128" s="8">
        <v>1731</v>
      </c>
      <c r="BR128" s="8">
        <v>393</v>
      </c>
      <c r="BS128" s="8">
        <v>0</v>
      </c>
      <c r="BT128" s="8">
        <v>8019</v>
      </c>
      <c r="BU128" s="8">
        <v>6556</v>
      </c>
      <c r="BV128" s="8">
        <v>-3157</v>
      </c>
      <c r="BW128" s="8">
        <v>3399</v>
      </c>
      <c r="BX128" s="8">
        <v>216</v>
      </c>
      <c r="BY128" s="8">
        <v>4362</v>
      </c>
      <c r="BZ128" s="8">
        <v>2341</v>
      </c>
      <c r="CA128" s="8">
        <v>0</v>
      </c>
      <c r="CB128" s="8">
        <v>207</v>
      </c>
      <c r="CC128" s="8">
        <v>394</v>
      </c>
      <c r="CD128" s="8">
        <v>18938</v>
      </c>
      <c r="CE128" s="8"/>
      <c r="CF128" s="8">
        <v>422</v>
      </c>
      <c r="CG128" s="8">
        <v>855</v>
      </c>
      <c r="CH128" s="8">
        <v>0</v>
      </c>
      <c r="CI128" s="8">
        <v>1000</v>
      </c>
      <c r="CJ128" s="8">
        <v>0</v>
      </c>
      <c r="CK128" s="8">
        <v>119</v>
      </c>
      <c r="CL128" s="8">
        <v>350</v>
      </c>
      <c r="CM128" s="8">
        <v>2747</v>
      </c>
      <c r="CN128" s="8">
        <v>4158</v>
      </c>
      <c r="CO128" s="8">
        <v>0</v>
      </c>
      <c r="CP128" s="8">
        <v>216</v>
      </c>
      <c r="CQ128" s="8">
        <v>548</v>
      </c>
      <c r="CR128" s="8">
        <v>462</v>
      </c>
      <c r="CS128" s="8">
        <v>8131</v>
      </c>
      <c r="CT128" s="8">
        <v>1741</v>
      </c>
      <c r="CU128" s="8">
        <v>1211</v>
      </c>
      <c r="CV128" s="8">
        <v>28173</v>
      </c>
      <c r="CW128" s="8">
        <v>-19790</v>
      </c>
      <c r="CX128" s="8">
        <v>-528</v>
      </c>
      <c r="CY128" s="8">
        <v>10807</v>
      </c>
      <c r="CZ128" s="8">
        <v>0</v>
      </c>
      <c r="DA128" s="8">
        <v>10807</v>
      </c>
      <c r="DB128" s="8">
        <v>18938</v>
      </c>
      <c r="DC128" s="8"/>
      <c r="DD128" s="8">
        <v>1084.21399</v>
      </c>
      <c r="DE128" s="8">
        <v>1082.80297</v>
      </c>
      <c r="DF128" s="8">
        <v>9.9805799999999998</v>
      </c>
      <c r="DG128" s="8">
        <v>5158</v>
      </c>
      <c r="DH128" s="8">
        <v>1329</v>
      </c>
      <c r="DI128" s="8">
        <v>111</v>
      </c>
      <c r="DJ128" s="8">
        <v>960</v>
      </c>
      <c r="DK128" s="8">
        <v>0</v>
      </c>
      <c r="DL128" s="8">
        <v>24</v>
      </c>
      <c r="DM128" s="8">
        <v>102</v>
      </c>
      <c r="DN128" s="8">
        <v>919</v>
      </c>
      <c r="DO128" s="8">
        <v>710</v>
      </c>
      <c r="DP128" s="8">
        <v>175</v>
      </c>
      <c r="DQ128" s="8">
        <v>2913</v>
      </c>
      <c r="DR128" s="8">
        <v>3468</v>
      </c>
      <c r="DS128" s="8">
        <v>0</v>
      </c>
      <c r="DT128" s="8">
        <v>32209</v>
      </c>
      <c r="DU128" s="8">
        <v>0</v>
      </c>
      <c r="DV128" s="8"/>
      <c r="DW128" s="8">
        <v>2162</v>
      </c>
      <c r="DX128" s="8">
        <v>879</v>
      </c>
      <c r="DY128" s="8">
        <v>336</v>
      </c>
      <c r="DZ128" s="8">
        <v>1215</v>
      </c>
      <c r="EA128" s="8">
        <v>0</v>
      </c>
      <c r="EB128" s="8">
        <v>-6</v>
      </c>
      <c r="EC128" s="8">
        <v>0</v>
      </c>
      <c r="ED128" s="8">
        <v>0</v>
      </c>
      <c r="EE128" s="8">
        <v>0</v>
      </c>
      <c r="EF128" s="8">
        <v>0</v>
      </c>
      <c r="EG128" s="8">
        <v>-74</v>
      </c>
      <c r="EH128" s="8">
        <v>16</v>
      </c>
      <c r="EI128" s="8">
        <v>26</v>
      </c>
      <c r="EJ128" s="8">
        <v>-284</v>
      </c>
      <c r="EK128" s="8">
        <v>-118</v>
      </c>
      <c r="EL128" s="8">
        <v>3384</v>
      </c>
      <c r="EM128" s="8">
        <v>-412</v>
      </c>
      <c r="EN128" s="8">
        <v>21</v>
      </c>
      <c r="EO128" s="8">
        <v>0</v>
      </c>
      <c r="EP128" s="8">
        <v>0</v>
      </c>
      <c r="EQ128" s="8">
        <v>0</v>
      </c>
      <c r="ER128" s="8">
        <v>342</v>
      </c>
      <c r="ES128" s="8">
        <v>0</v>
      </c>
      <c r="ET128" s="8">
        <v>46</v>
      </c>
      <c r="EU128" s="8">
        <v>-3</v>
      </c>
      <c r="EV128" s="8">
        <v>0</v>
      </c>
      <c r="EW128" s="8">
        <v>986</v>
      </c>
      <c r="EX128" s="8">
        <v>986</v>
      </c>
      <c r="EY128" s="8">
        <v>0</v>
      </c>
      <c r="EZ128" s="8">
        <v>-1500</v>
      </c>
      <c r="FA128" s="8">
        <v>-1500</v>
      </c>
      <c r="FB128" s="8">
        <v>1314</v>
      </c>
      <c r="FC128" s="8">
        <v>-2868</v>
      </c>
      <c r="FD128" s="8">
        <v>-1175</v>
      </c>
      <c r="FE128" s="8">
        <v>0</v>
      </c>
      <c r="FF128" s="8">
        <v>-1175</v>
      </c>
      <c r="FG128" s="8">
        <v>0</v>
      </c>
      <c r="FH128" s="8">
        <v>73</v>
      </c>
      <c r="FI128" s="8">
        <v>-3170</v>
      </c>
      <c r="FJ128" s="8">
        <v>0</v>
      </c>
      <c r="FK128" s="8">
        <v>211</v>
      </c>
      <c r="FL128" s="8"/>
      <c r="FM128" s="8">
        <v>102</v>
      </c>
      <c r="FN128" s="8">
        <v>569</v>
      </c>
      <c r="FO128" s="8">
        <v>2657.125</v>
      </c>
      <c r="FP128" s="8">
        <v>2722.75</v>
      </c>
      <c r="FQ128" s="8">
        <v>108</v>
      </c>
      <c r="FR128" s="8">
        <v>-514</v>
      </c>
      <c r="FS128" s="8" t="s">
        <v>4128</v>
      </c>
      <c r="FT128" s="9">
        <v>41639</v>
      </c>
      <c r="FU128" s="8">
        <v>12</v>
      </c>
      <c r="FV128" s="8">
        <v>48062.266340000002</v>
      </c>
      <c r="FW128" s="8">
        <v>1.13269</v>
      </c>
      <c r="FX128" s="8">
        <v>1.09466</v>
      </c>
      <c r="FY128" s="8">
        <v>1.20065</v>
      </c>
      <c r="FZ128" s="8">
        <v>1.1616</v>
      </c>
      <c r="GA128" s="33">
        <f t="shared" si="16"/>
        <v>2013</v>
      </c>
      <c r="GB128" s="10">
        <f t="shared" si="17"/>
        <v>12</v>
      </c>
      <c r="GC128" s="10">
        <v>0.87739999999999996</v>
      </c>
      <c r="GD128" s="10">
        <v>0.92022000000000004</v>
      </c>
    </row>
    <row r="129" spans="1:186">
      <c r="A129" s="8" t="str">
        <f t="shared" si="26"/>
        <v>Texas Inst</v>
      </c>
      <c r="B129" s="8" t="str">
        <f t="shared" si="27"/>
        <v>NasdaqGS:TXN</v>
      </c>
      <c r="C129" s="8" t="str">
        <f>CONCATENATE("FY",RIGHT(Assumptions!D$12,4)-5)</f>
        <v>FY2014</v>
      </c>
      <c r="D129" s="10">
        <f t="shared" si="15"/>
        <v>2014</v>
      </c>
      <c r="E129" s="8">
        <v>13045</v>
      </c>
      <c r="F129" s="8">
        <v>0</v>
      </c>
      <c r="G129" s="8">
        <v>13045</v>
      </c>
      <c r="H129" s="8">
        <v>5618</v>
      </c>
      <c r="I129" s="8">
        <v>7427</v>
      </c>
      <c r="J129" s="8">
        <v>1843</v>
      </c>
      <c r="K129" s="8">
        <v>0</v>
      </c>
      <c r="L129" s="8">
        <v>1358</v>
      </c>
      <c r="M129" s="8">
        <v>0</v>
      </c>
      <c r="N129" s="8">
        <v>319</v>
      </c>
      <c r="O129" s="8">
        <v>4</v>
      </c>
      <c r="P129" s="8">
        <v>3524</v>
      </c>
      <c r="Q129" s="8">
        <v>3903</v>
      </c>
      <c r="R129" s="8">
        <v>-94</v>
      </c>
      <c r="S129" s="8">
        <v>13</v>
      </c>
      <c r="T129" s="8">
        <v>-81</v>
      </c>
      <c r="U129" s="8">
        <v>3</v>
      </c>
      <c r="V129" s="8">
        <v>-4</v>
      </c>
      <c r="W129" s="8">
        <v>7</v>
      </c>
      <c r="X129" s="8">
        <v>3828</v>
      </c>
      <c r="Y129" s="8">
        <v>0</v>
      </c>
      <c r="Z129" s="8">
        <v>2</v>
      </c>
      <c r="AA129" s="8">
        <v>58</v>
      </c>
      <c r="AB129" s="8">
        <v>0</v>
      </c>
      <c r="AC129" s="8">
        <v>0</v>
      </c>
      <c r="AD129" s="8">
        <v>3874</v>
      </c>
      <c r="AE129" s="8">
        <v>1053</v>
      </c>
      <c r="AF129" s="8">
        <v>2821</v>
      </c>
      <c r="AG129" s="8">
        <v>0</v>
      </c>
      <c r="AH129" s="8">
        <v>0</v>
      </c>
      <c r="AI129" s="8">
        <v>2821</v>
      </c>
      <c r="AJ129" s="8">
        <v>0</v>
      </c>
      <c r="AK129" s="8">
        <v>2821</v>
      </c>
      <c r="AL129" s="8">
        <v>44</v>
      </c>
      <c r="AM129" s="8"/>
      <c r="AN129" s="8">
        <v>2.60751</v>
      </c>
      <c r="AO129" s="8">
        <v>2.60751</v>
      </c>
      <c r="AP129" s="8">
        <v>1065</v>
      </c>
      <c r="AQ129" s="8">
        <v>2.5722200000000002</v>
      </c>
      <c r="AR129" s="8">
        <v>2.5722200000000002</v>
      </c>
      <c r="AS129" s="8">
        <v>1080</v>
      </c>
      <c r="AT129" s="8">
        <v>1.24</v>
      </c>
      <c r="AU129" s="1">
        <v>0.468982630272953</v>
      </c>
      <c r="AV129" s="8"/>
      <c r="AW129" s="8">
        <v>5074</v>
      </c>
      <c r="AX129" s="8">
        <v>4224</v>
      </c>
      <c r="AY129" s="8">
        <v>3903</v>
      </c>
      <c r="AZ129" s="1">
        <v>0.271812</v>
      </c>
      <c r="BA129" s="9">
        <v>42004</v>
      </c>
      <c r="BB129" s="8"/>
      <c r="BC129" s="8">
        <v>45</v>
      </c>
      <c r="BD129" s="8">
        <v>0</v>
      </c>
      <c r="BE129" s="8">
        <v>0</v>
      </c>
      <c r="BF129" s="8">
        <v>1358</v>
      </c>
      <c r="BG129" s="8">
        <v>0</v>
      </c>
      <c r="BH129" s="8">
        <v>17.361319999999999</v>
      </c>
      <c r="BI129" s="8">
        <v>95.638679999999994</v>
      </c>
      <c r="BJ129" s="8"/>
      <c r="BK129" s="8"/>
      <c r="BL129" s="8">
        <v>1199</v>
      </c>
      <c r="BM129" s="8">
        <v>2342</v>
      </c>
      <c r="BN129" s="8">
        <v>3541</v>
      </c>
      <c r="BO129" s="8">
        <v>1246</v>
      </c>
      <c r="BP129" s="8">
        <v>1246</v>
      </c>
      <c r="BQ129" s="8">
        <v>1784</v>
      </c>
      <c r="BR129" s="8">
        <v>0</v>
      </c>
      <c r="BS129" s="8">
        <v>0</v>
      </c>
      <c r="BT129" s="8">
        <v>7421</v>
      </c>
      <c r="BU129" s="8">
        <v>6266</v>
      </c>
      <c r="BV129" s="8">
        <v>-3426</v>
      </c>
      <c r="BW129" s="8">
        <v>2840</v>
      </c>
      <c r="BX129" s="8">
        <v>224</v>
      </c>
      <c r="BY129" s="8">
        <v>4362</v>
      </c>
      <c r="BZ129" s="8">
        <v>1985</v>
      </c>
      <c r="CA129" s="8">
        <v>0</v>
      </c>
      <c r="CB129" s="8">
        <v>180</v>
      </c>
      <c r="CC129" s="8">
        <v>360</v>
      </c>
      <c r="CD129" s="8">
        <v>17372</v>
      </c>
      <c r="CE129" s="8"/>
      <c r="CF129" s="8">
        <v>437</v>
      </c>
      <c r="CG129" s="8">
        <v>1149</v>
      </c>
      <c r="CH129" s="8">
        <v>0</v>
      </c>
      <c r="CI129" s="8">
        <v>1001</v>
      </c>
      <c r="CJ129" s="8">
        <v>0</v>
      </c>
      <c r="CK129" s="8">
        <v>71</v>
      </c>
      <c r="CL129" s="8">
        <v>0</v>
      </c>
      <c r="CM129" s="8">
        <v>2658</v>
      </c>
      <c r="CN129" s="8">
        <v>3630</v>
      </c>
      <c r="CO129" s="8">
        <v>0</v>
      </c>
      <c r="CP129" s="8">
        <v>225</v>
      </c>
      <c r="CQ129" s="8">
        <v>64</v>
      </c>
      <c r="CR129" s="8">
        <v>405</v>
      </c>
      <c r="CS129" s="8">
        <v>6982</v>
      </c>
      <c r="CT129" s="8">
        <v>1741</v>
      </c>
      <c r="CU129" s="8">
        <v>1368</v>
      </c>
      <c r="CV129" s="8">
        <v>29653</v>
      </c>
      <c r="CW129" s="8">
        <v>-21840</v>
      </c>
      <c r="CX129" s="8">
        <v>-532</v>
      </c>
      <c r="CY129" s="8">
        <v>10390</v>
      </c>
      <c r="CZ129" s="8">
        <v>0</v>
      </c>
      <c r="DA129" s="8">
        <v>10390</v>
      </c>
      <c r="DB129" s="8">
        <v>17372</v>
      </c>
      <c r="DC129" s="8"/>
      <c r="DD129" s="8">
        <v>1047.1423</v>
      </c>
      <c r="DE129" s="8">
        <v>1046.62681</v>
      </c>
      <c r="DF129" s="8">
        <v>9.92713</v>
      </c>
      <c r="DG129" s="8">
        <v>4631</v>
      </c>
      <c r="DH129" s="8">
        <v>1090</v>
      </c>
      <c r="DI129" s="8">
        <v>97</v>
      </c>
      <c r="DJ129" s="8">
        <v>904</v>
      </c>
      <c r="DK129" s="8">
        <v>0</v>
      </c>
      <c r="DL129" s="8">
        <v>27</v>
      </c>
      <c r="DM129" s="8">
        <v>101</v>
      </c>
      <c r="DN129" s="8">
        <v>896</v>
      </c>
      <c r="DO129" s="8">
        <v>787</v>
      </c>
      <c r="DP129" s="8">
        <v>137</v>
      </c>
      <c r="DQ129" s="8">
        <v>2801</v>
      </c>
      <c r="DR129" s="8">
        <v>3328</v>
      </c>
      <c r="DS129" s="8">
        <v>0</v>
      </c>
      <c r="DT129" s="8">
        <v>31003</v>
      </c>
      <c r="DU129" s="8">
        <v>0</v>
      </c>
      <c r="DV129" s="8"/>
      <c r="DW129" s="8">
        <v>2821</v>
      </c>
      <c r="DX129" s="8">
        <v>850</v>
      </c>
      <c r="DY129" s="8">
        <v>321</v>
      </c>
      <c r="DZ129" s="8">
        <v>1171</v>
      </c>
      <c r="EA129" s="8">
        <v>0</v>
      </c>
      <c r="EB129" s="8">
        <v>-73</v>
      </c>
      <c r="EC129" s="8">
        <v>0</v>
      </c>
      <c r="ED129" s="8">
        <v>0</v>
      </c>
      <c r="EE129" s="8">
        <v>0</v>
      </c>
      <c r="EF129" s="8">
        <v>0</v>
      </c>
      <c r="EG129" s="8">
        <v>-40</v>
      </c>
      <c r="EH129" s="8">
        <v>-49</v>
      </c>
      <c r="EI129" s="8">
        <v>-53</v>
      </c>
      <c r="EJ129" s="8">
        <v>-132</v>
      </c>
      <c r="EK129" s="8">
        <v>154</v>
      </c>
      <c r="EL129" s="8">
        <v>4054</v>
      </c>
      <c r="EM129" s="8">
        <v>-385</v>
      </c>
      <c r="EN129" s="8">
        <v>142</v>
      </c>
      <c r="EO129" s="8">
        <v>0</v>
      </c>
      <c r="EP129" s="8">
        <v>0</v>
      </c>
      <c r="EQ129" s="8">
        <v>0</v>
      </c>
      <c r="ER129" s="8">
        <v>-141</v>
      </c>
      <c r="ES129" s="8">
        <v>0</v>
      </c>
      <c r="ET129" s="8">
        <v>7</v>
      </c>
      <c r="EU129" s="8">
        <v>-377</v>
      </c>
      <c r="EV129" s="8">
        <v>0</v>
      </c>
      <c r="EW129" s="8">
        <v>498</v>
      </c>
      <c r="EX129" s="8">
        <v>498</v>
      </c>
      <c r="EY129" s="8">
        <v>0</v>
      </c>
      <c r="EZ129" s="8">
        <v>-1000</v>
      </c>
      <c r="FA129" s="8">
        <v>-1000</v>
      </c>
      <c r="FB129" s="8">
        <v>554</v>
      </c>
      <c r="FC129" s="8">
        <v>-2831</v>
      </c>
      <c r="FD129" s="8">
        <v>-1323</v>
      </c>
      <c r="FE129" s="8">
        <v>0</v>
      </c>
      <c r="FF129" s="8">
        <v>-1323</v>
      </c>
      <c r="FG129" s="8">
        <v>0</v>
      </c>
      <c r="FH129" s="8">
        <v>-3</v>
      </c>
      <c r="FI129" s="8">
        <v>-4105</v>
      </c>
      <c r="FJ129" s="8">
        <v>0</v>
      </c>
      <c r="FK129" s="8">
        <v>-428</v>
      </c>
      <c r="FL129" s="8"/>
      <c r="FM129" s="8">
        <v>102</v>
      </c>
      <c r="FN129" s="8">
        <v>1100</v>
      </c>
      <c r="FO129" s="8">
        <v>3722.625</v>
      </c>
      <c r="FP129" s="8">
        <v>3781.375</v>
      </c>
      <c r="FQ129" s="8">
        <v>-220</v>
      </c>
      <c r="FR129" s="8">
        <v>-502</v>
      </c>
      <c r="FS129" s="8" t="s">
        <v>4128</v>
      </c>
      <c r="FT129" s="9">
        <v>42004</v>
      </c>
      <c r="FU129" s="8">
        <v>12</v>
      </c>
      <c r="FV129" s="8">
        <v>56475.076670000002</v>
      </c>
      <c r="FW129" s="8">
        <v>1.11677</v>
      </c>
      <c r="FX129" s="8">
        <v>1.2553000000000001</v>
      </c>
      <c r="FY129" s="8">
        <v>1.2515799999999999</v>
      </c>
      <c r="FZ129" s="8">
        <v>1.32907</v>
      </c>
      <c r="GA129" s="33">
        <f t="shared" si="16"/>
        <v>2014</v>
      </c>
      <c r="GB129" s="10">
        <f t="shared" si="17"/>
        <v>12</v>
      </c>
      <c r="GC129" s="10">
        <v>0.59645000000000004</v>
      </c>
      <c r="GD129" s="10">
        <v>0.60909999999999997</v>
      </c>
    </row>
    <row r="130" spans="1:186">
      <c r="A130" s="8" t="str">
        <f t="shared" si="26"/>
        <v>Texas Inst</v>
      </c>
      <c r="B130" s="8" t="str">
        <f t="shared" si="27"/>
        <v>NasdaqGS:TXN</v>
      </c>
      <c r="C130" s="8" t="str">
        <f>CONCATENATE("FY",RIGHT(Assumptions!D$12,4)-4)</f>
        <v>FY2015</v>
      </c>
      <c r="D130" s="10">
        <f t="shared" si="15"/>
        <v>2015</v>
      </c>
      <c r="E130" s="8">
        <v>13000</v>
      </c>
      <c r="F130" s="8">
        <v>0</v>
      </c>
      <c r="G130" s="8">
        <v>13000</v>
      </c>
      <c r="H130" s="8">
        <v>5425</v>
      </c>
      <c r="I130" s="8">
        <v>7575</v>
      </c>
      <c r="J130" s="8">
        <v>1776</v>
      </c>
      <c r="K130" s="8">
        <v>0</v>
      </c>
      <c r="L130" s="8">
        <v>1267</v>
      </c>
      <c r="M130" s="8">
        <v>0</v>
      </c>
      <c r="N130" s="8">
        <v>319</v>
      </c>
      <c r="O130" s="8">
        <v>-2</v>
      </c>
      <c r="P130" s="8">
        <v>3360</v>
      </c>
      <c r="Q130" s="8">
        <v>4215</v>
      </c>
      <c r="R130" s="8">
        <v>-90</v>
      </c>
      <c r="S130" s="8">
        <v>0</v>
      </c>
      <c r="T130" s="8">
        <v>-90</v>
      </c>
      <c r="U130" s="8">
        <v>0</v>
      </c>
      <c r="V130" s="8">
        <v>0</v>
      </c>
      <c r="W130" s="8">
        <v>32</v>
      </c>
      <c r="X130" s="8">
        <v>4157</v>
      </c>
      <c r="Y130" s="8">
        <v>0</v>
      </c>
      <c r="Z130" s="8">
        <v>0</v>
      </c>
      <c r="AA130" s="8">
        <v>83</v>
      </c>
      <c r="AB130" s="8">
        <v>0</v>
      </c>
      <c r="AC130" s="8">
        <v>0</v>
      </c>
      <c r="AD130" s="8">
        <v>4216</v>
      </c>
      <c r="AE130" s="8">
        <v>1230</v>
      </c>
      <c r="AF130" s="8">
        <v>2986</v>
      </c>
      <c r="AG130" s="8">
        <v>0</v>
      </c>
      <c r="AH130" s="8">
        <v>0</v>
      </c>
      <c r="AI130" s="8">
        <v>2986</v>
      </c>
      <c r="AJ130" s="8">
        <v>0</v>
      </c>
      <c r="AK130" s="8">
        <v>2986</v>
      </c>
      <c r="AL130" s="8">
        <v>43</v>
      </c>
      <c r="AM130" s="8"/>
      <c r="AN130" s="8">
        <v>2.8572799999999998</v>
      </c>
      <c r="AO130" s="8">
        <v>2.8572799999999998</v>
      </c>
      <c r="AP130" s="8">
        <v>1030</v>
      </c>
      <c r="AQ130" s="8">
        <v>2.8226300000000002</v>
      </c>
      <c r="AR130" s="8">
        <v>2.8226300000000002</v>
      </c>
      <c r="AS130" s="8">
        <v>1043</v>
      </c>
      <c r="AT130" s="8">
        <v>1.4</v>
      </c>
      <c r="AU130" s="1">
        <v>0.48359008707300699</v>
      </c>
      <c r="AV130" s="8"/>
      <c r="AW130" s="8">
        <v>5300</v>
      </c>
      <c r="AX130" s="8">
        <v>4534</v>
      </c>
      <c r="AY130" s="8">
        <v>4215</v>
      </c>
      <c r="AZ130" s="1">
        <v>0.29174499999999998</v>
      </c>
      <c r="BA130" s="9">
        <v>42369</v>
      </c>
      <c r="BB130" s="8"/>
      <c r="BC130" s="8">
        <v>46</v>
      </c>
      <c r="BD130" s="8">
        <v>0</v>
      </c>
      <c r="BE130" s="8">
        <v>0</v>
      </c>
      <c r="BF130" s="8">
        <v>1267</v>
      </c>
      <c r="BG130" s="8">
        <v>0</v>
      </c>
      <c r="BH130" s="8">
        <v>16.304849999999998</v>
      </c>
      <c r="BI130" s="8">
        <v>81.695149999999998</v>
      </c>
      <c r="BJ130" s="8"/>
      <c r="BK130" s="8"/>
      <c r="BL130" s="8">
        <v>1000</v>
      </c>
      <c r="BM130" s="8">
        <v>2218</v>
      </c>
      <c r="BN130" s="8">
        <v>3218</v>
      </c>
      <c r="BO130" s="8">
        <v>1165</v>
      </c>
      <c r="BP130" s="8">
        <v>1165</v>
      </c>
      <c r="BQ130" s="8">
        <v>1691</v>
      </c>
      <c r="BR130" s="8">
        <v>0</v>
      </c>
      <c r="BS130" s="8">
        <v>0</v>
      </c>
      <c r="BT130" s="8">
        <v>7074</v>
      </c>
      <c r="BU130" s="8">
        <v>5465</v>
      </c>
      <c r="BV130" s="8">
        <v>-2869</v>
      </c>
      <c r="BW130" s="8">
        <v>2596</v>
      </c>
      <c r="BX130" s="8">
        <v>34</v>
      </c>
      <c r="BY130" s="8">
        <v>4362</v>
      </c>
      <c r="BZ130" s="8">
        <v>1629</v>
      </c>
      <c r="CA130" s="8">
        <v>0</v>
      </c>
      <c r="CB130" s="8">
        <v>201</v>
      </c>
      <c r="CC130" s="8">
        <v>334</v>
      </c>
      <c r="CD130" s="8">
        <v>16230</v>
      </c>
      <c r="CE130" s="8"/>
      <c r="CF130" s="8">
        <v>386</v>
      </c>
      <c r="CG130" s="8">
        <v>1074</v>
      </c>
      <c r="CH130" s="8">
        <v>0</v>
      </c>
      <c r="CI130" s="8">
        <v>1000</v>
      </c>
      <c r="CJ130" s="8">
        <v>0</v>
      </c>
      <c r="CK130" s="8">
        <v>95</v>
      </c>
      <c r="CL130" s="8">
        <v>0</v>
      </c>
      <c r="CM130" s="8">
        <v>2555</v>
      </c>
      <c r="CN130" s="8">
        <v>3120</v>
      </c>
      <c r="CO130" s="8">
        <v>0</v>
      </c>
      <c r="CP130" s="8">
        <v>196</v>
      </c>
      <c r="CQ130" s="8">
        <v>37</v>
      </c>
      <c r="CR130" s="8">
        <v>376</v>
      </c>
      <c r="CS130" s="8">
        <v>6284</v>
      </c>
      <c r="CT130" s="8">
        <v>1741</v>
      </c>
      <c r="CU130" s="8">
        <v>1629</v>
      </c>
      <c r="CV130" s="8">
        <v>31176</v>
      </c>
      <c r="CW130" s="8">
        <v>-24068</v>
      </c>
      <c r="CX130" s="8">
        <v>-532</v>
      </c>
      <c r="CY130" s="8">
        <v>9946</v>
      </c>
      <c r="CZ130" s="8">
        <v>0</v>
      </c>
      <c r="DA130" s="8">
        <v>9946</v>
      </c>
      <c r="DB130" s="8">
        <v>16230</v>
      </c>
      <c r="DC130" s="8"/>
      <c r="DD130" s="8">
        <v>1005.2577199999999</v>
      </c>
      <c r="DE130" s="8">
        <v>1011.26841</v>
      </c>
      <c r="DF130" s="8">
        <v>9.8351699999999997</v>
      </c>
      <c r="DG130" s="8">
        <v>4120</v>
      </c>
      <c r="DH130" s="8">
        <v>902</v>
      </c>
      <c r="DI130" s="8">
        <v>111</v>
      </c>
      <c r="DJ130" s="8">
        <v>784</v>
      </c>
      <c r="DK130" s="8">
        <v>0</v>
      </c>
      <c r="DL130" s="8">
        <v>25</v>
      </c>
      <c r="DM130" s="8">
        <v>109</v>
      </c>
      <c r="DN130" s="8">
        <v>846</v>
      </c>
      <c r="DO130" s="8">
        <v>736</v>
      </c>
      <c r="DP130" s="8">
        <v>127</v>
      </c>
      <c r="DQ130" s="8">
        <v>2789</v>
      </c>
      <c r="DR130" s="8">
        <v>2549</v>
      </c>
      <c r="DS130" s="8">
        <v>0</v>
      </c>
      <c r="DT130" s="8">
        <v>29977</v>
      </c>
      <c r="DU130" s="8">
        <v>0</v>
      </c>
      <c r="DV130" s="8"/>
      <c r="DW130" s="8">
        <v>2986</v>
      </c>
      <c r="DX130" s="8">
        <v>766</v>
      </c>
      <c r="DY130" s="8">
        <v>319</v>
      </c>
      <c r="DZ130" s="8">
        <v>1085</v>
      </c>
      <c r="EA130" s="8">
        <v>0</v>
      </c>
      <c r="EB130" s="8">
        <v>-85</v>
      </c>
      <c r="EC130" s="8">
        <v>0</v>
      </c>
      <c r="ED130" s="8">
        <v>0</v>
      </c>
      <c r="EE130" s="8">
        <v>0</v>
      </c>
      <c r="EF130" s="8">
        <v>0</v>
      </c>
      <c r="EG130" s="8">
        <v>-63</v>
      </c>
      <c r="EH130" s="8">
        <v>77</v>
      </c>
      <c r="EI130" s="8">
        <v>93</v>
      </c>
      <c r="EJ130" s="8">
        <v>-142</v>
      </c>
      <c r="EK130" s="8">
        <v>101</v>
      </c>
      <c r="EL130" s="8">
        <v>4397</v>
      </c>
      <c r="EM130" s="8">
        <v>-551</v>
      </c>
      <c r="EN130" s="8">
        <v>110</v>
      </c>
      <c r="EO130" s="8">
        <v>0</v>
      </c>
      <c r="EP130" s="8">
        <v>0</v>
      </c>
      <c r="EQ130" s="8">
        <v>0</v>
      </c>
      <c r="ER130" s="8">
        <v>125</v>
      </c>
      <c r="ES130" s="8">
        <v>0</v>
      </c>
      <c r="ET130" s="8">
        <v>14</v>
      </c>
      <c r="EU130" s="8">
        <v>-302</v>
      </c>
      <c r="EV130" s="8">
        <v>0</v>
      </c>
      <c r="EW130" s="8">
        <v>498</v>
      </c>
      <c r="EX130" s="8">
        <v>498</v>
      </c>
      <c r="EY130" s="8">
        <v>0</v>
      </c>
      <c r="EZ130" s="8">
        <v>-1000</v>
      </c>
      <c r="FA130" s="8">
        <v>-1000</v>
      </c>
      <c r="FB130" s="8">
        <v>396</v>
      </c>
      <c r="FC130" s="8">
        <v>-2741</v>
      </c>
      <c r="FD130" s="8">
        <v>-1444</v>
      </c>
      <c r="FE130" s="8">
        <v>0</v>
      </c>
      <c r="FF130" s="8">
        <v>-1444</v>
      </c>
      <c r="FG130" s="8">
        <v>0</v>
      </c>
      <c r="FH130" s="8">
        <v>-3</v>
      </c>
      <c r="FI130" s="8">
        <v>-4294</v>
      </c>
      <c r="FJ130" s="8">
        <v>0</v>
      </c>
      <c r="FK130" s="8">
        <v>-199</v>
      </c>
      <c r="FL130" s="8"/>
      <c r="FM130" s="8">
        <v>99</v>
      </c>
      <c r="FN130" s="8">
        <v>1170</v>
      </c>
      <c r="FO130" s="8">
        <v>3368.125</v>
      </c>
      <c r="FP130" s="8">
        <v>3424.375</v>
      </c>
      <c r="FQ130" s="8">
        <v>78</v>
      </c>
      <c r="FR130" s="8">
        <v>-502</v>
      </c>
      <c r="FS130" s="8" t="s">
        <v>4128</v>
      </c>
      <c r="FT130" s="9">
        <v>42369</v>
      </c>
      <c r="FU130" s="8">
        <v>12</v>
      </c>
      <c r="FV130" s="8">
        <v>55599.925609999998</v>
      </c>
      <c r="FW130" s="8">
        <v>1.0865100000000001</v>
      </c>
      <c r="FX130" s="8">
        <v>1.2831699999999999</v>
      </c>
      <c r="FY130" s="8">
        <v>1.30219</v>
      </c>
      <c r="FZ130" s="8">
        <v>1.28386</v>
      </c>
      <c r="GA130" s="33">
        <f t="shared" si="16"/>
        <v>2015</v>
      </c>
      <c r="GB130" s="10">
        <f t="shared" si="17"/>
        <v>12</v>
      </c>
      <c r="GC130" s="10">
        <v>0.97521000000000002</v>
      </c>
      <c r="GD130" s="10">
        <v>1.0129600000000001</v>
      </c>
    </row>
    <row r="131" spans="1:186">
      <c r="A131" s="8" t="str">
        <f t="shared" si="26"/>
        <v>Texas Inst</v>
      </c>
      <c r="B131" s="8" t="str">
        <f t="shared" si="27"/>
        <v>NasdaqGS:TXN</v>
      </c>
      <c r="C131" s="8" t="str">
        <f>CONCATENATE("FY",RIGHT(Assumptions!D$12,4)-3)</f>
        <v>FY2016</v>
      </c>
      <c r="D131" s="10">
        <f t="shared" ref="D131:D194" si="28">IF(GB131&gt;6,RIGHT(C131,4)*1,RIGHT(C131,4)*1-1)</f>
        <v>2016</v>
      </c>
      <c r="E131" s="8">
        <v>13370</v>
      </c>
      <c r="F131" s="8">
        <v>0</v>
      </c>
      <c r="G131" s="8">
        <v>13370</v>
      </c>
      <c r="H131" s="8">
        <v>5113</v>
      </c>
      <c r="I131" s="8">
        <v>8257</v>
      </c>
      <c r="J131" s="8">
        <v>1798</v>
      </c>
      <c r="K131" s="8">
        <v>0</v>
      </c>
      <c r="L131" s="8">
        <v>1356</v>
      </c>
      <c r="M131" s="8">
        <v>0</v>
      </c>
      <c r="N131" s="8">
        <v>319</v>
      </c>
      <c r="O131" s="8">
        <v>0</v>
      </c>
      <c r="P131" s="8">
        <v>3473</v>
      </c>
      <c r="Q131" s="8">
        <v>4784</v>
      </c>
      <c r="R131" s="8">
        <v>-80</v>
      </c>
      <c r="S131" s="8">
        <v>0</v>
      </c>
      <c r="T131" s="8">
        <v>-80</v>
      </c>
      <c r="U131" s="8">
        <v>0</v>
      </c>
      <c r="V131" s="8">
        <v>0</v>
      </c>
      <c r="W131" s="8">
        <v>211</v>
      </c>
      <c r="X131" s="8">
        <v>4915</v>
      </c>
      <c r="Y131" s="8">
        <v>0</v>
      </c>
      <c r="Z131" s="8">
        <v>0</v>
      </c>
      <c r="AA131" s="8">
        <v>40</v>
      </c>
      <c r="AB131" s="8">
        <v>0</v>
      </c>
      <c r="AC131" s="8">
        <v>0</v>
      </c>
      <c r="AD131" s="8">
        <v>4930</v>
      </c>
      <c r="AE131" s="8">
        <v>1335</v>
      </c>
      <c r="AF131" s="8">
        <v>3595</v>
      </c>
      <c r="AG131" s="8">
        <v>0</v>
      </c>
      <c r="AH131" s="8">
        <v>0</v>
      </c>
      <c r="AI131" s="8">
        <v>3595</v>
      </c>
      <c r="AJ131" s="8">
        <v>0</v>
      </c>
      <c r="AK131" s="8">
        <v>3595</v>
      </c>
      <c r="AL131" s="8">
        <v>45</v>
      </c>
      <c r="AM131" s="8"/>
      <c r="AN131" s="8">
        <v>3.53938</v>
      </c>
      <c r="AO131" s="8">
        <v>3.53938</v>
      </c>
      <c r="AP131" s="8">
        <v>1003</v>
      </c>
      <c r="AQ131" s="8">
        <v>3.4779599999999999</v>
      </c>
      <c r="AR131" s="8">
        <v>3.4779599999999999</v>
      </c>
      <c r="AS131" s="8">
        <v>1021</v>
      </c>
      <c r="AT131" s="8">
        <v>1.64</v>
      </c>
      <c r="AU131" s="1">
        <v>0.457858136300417</v>
      </c>
      <c r="AV131" s="8"/>
      <c r="AW131" s="8">
        <v>5702</v>
      </c>
      <c r="AX131" s="8">
        <v>5103</v>
      </c>
      <c r="AY131" s="8">
        <v>4784</v>
      </c>
      <c r="AZ131" s="1">
        <v>0.270791</v>
      </c>
      <c r="BA131" s="9">
        <v>42735</v>
      </c>
      <c r="BB131" s="8"/>
      <c r="BC131" s="8">
        <v>44</v>
      </c>
      <c r="BD131" s="8">
        <v>0</v>
      </c>
      <c r="BE131" s="8">
        <v>0</v>
      </c>
      <c r="BF131" s="8">
        <v>1356</v>
      </c>
      <c r="BG131" s="8">
        <v>0</v>
      </c>
      <c r="BH131" s="8">
        <v>14.242290000000001</v>
      </c>
      <c r="BI131" s="8">
        <v>71.757710000000003</v>
      </c>
      <c r="BJ131" s="8"/>
      <c r="BK131" s="8"/>
      <c r="BL131" s="8">
        <v>1154</v>
      </c>
      <c r="BM131" s="8">
        <v>2336</v>
      </c>
      <c r="BN131" s="8">
        <v>3490</v>
      </c>
      <c r="BO131" s="8">
        <v>1267</v>
      </c>
      <c r="BP131" s="8">
        <v>1267</v>
      </c>
      <c r="BQ131" s="8">
        <v>1790</v>
      </c>
      <c r="BR131" s="8">
        <v>0</v>
      </c>
      <c r="BS131" s="8">
        <v>344</v>
      </c>
      <c r="BT131" s="8">
        <v>7457</v>
      </c>
      <c r="BU131" s="8">
        <v>4923</v>
      </c>
      <c r="BV131" s="8">
        <v>-2411</v>
      </c>
      <c r="BW131" s="8">
        <v>2512</v>
      </c>
      <c r="BX131" s="8">
        <v>34</v>
      </c>
      <c r="BY131" s="8">
        <v>4362</v>
      </c>
      <c r="BZ131" s="8">
        <v>1316</v>
      </c>
      <c r="CA131" s="8">
        <v>0</v>
      </c>
      <c r="CB131" s="8">
        <v>374</v>
      </c>
      <c r="CC131" s="8">
        <v>376</v>
      </c>
      <c r="CD131" s="8">
        <v>16431</v>
      </c>
      <c r="CE131" s="8"/>
      <c r="CF131" s="8">
        <v>396</v>
      </c>
      <c r="CG131" s="8">
        <v>1154</v>
      </c>
      <c r="CH131" s="8">
        <v>0</v>
      </c>
      <c r="CI131" s="8">
        <v>631</v>
      </c>
      <c r="CJ131" s="8">
        <v>0</v>
      </c>
      <c r="CK131" s="8">
        <v>83</v>
      </c>
      <c r="CL131" s="8">
        <v>0</v>
      </c>
      <c r="CM131" s="8">
        <v>2264</v>
      </c>
      <c r="CN131" s="8">
        <v>2978</v>
      </c>
      <c r="CO131" s="8">
        <v>0</v>
      </c>
      <c r="CP131" s="8">
        <v>129</v>
      </c>
      <c r="CQ131" s="8">
        <v>33</v>
      </c>
      <c r="CR131" s="8">
        <v>554</v>
      </c>
      <c r="CS131" s="8">
        <v>5958</v>
      </c>
      <c r="CT131" s="8">
        <v>1741</v>
      </c>
      <c r="CU131" s="8">
        <v>1674</v>
      </c>
      <c r="CV131" s="8">
        <v>33107</v>
      </c>
      <c r="CW131" s="8">
        <v>-25523</v>
      </c>
      <c r="CX131" s="8">
        <v>-526</v>
      </c>
      <c r="CY131" s="8">
        <v>10473</v>
      </c>
      <c r="CZ131" s="8">
        <v>0</v>
      </c>
      <c r="DA131" s="8">
        <v>10473</v>
      </c>
      <c r="DB131" s="8">
        <v>16431</v>
      </c>
      <c r="DC131" s="8"/>
      <c r="DD131" s="8">
        <v>999.63972999999999</v>
      </c>
      <c r="DE131" s="8">
        <v>995.98396000000002</v>
      </c>
      <c r="DF131" s="8">
        <v>10.515230000000001</v>
      </c>
      <c r="DG131" s="8">
        <v>3609</v>
      </c>
      <c r="DH131" s="8">
        <v>119</v>
      </c>
      <c r="DI131" s="8">
        <v>48</v>
      </c>
      <c r="DJ131" s="8">
        <v>688</v>
      </c>
      <c r="DK131" s="8">
        <v>0</v>
      </c>
      <c r="DL131" s="8">
        <v>25</v>
      </c>
      <c r="DM131" s="8">
        <v>102</v>
      </c>
      <c r="DN131" s="8">
        <v>954</v>
      </c>
      <c r="DO131" s="8">
        <v>734</v>
      </c>
      <c r="DP131" s="8">
        <v>127</v>
      </c>
      <c r="DQ131" s="8">
        <v>2753</v>
      </c>
      <c r="DR131" s="8">
        <v>2043</v>
      </c>
      <c r="DS131" s="8">
        <v>0</v>
      </c>
      <c r="DT131" s="8">
        <v>29865</v>
      </c>
      <c r="DU131" s="8">
        <v>0</v>
      </c>
      <c r="DV131" s="8"/>
      <c r="DW131" s="8">
        <v>3595</v>
      </c>
      <c r="DX131" s="8">
        <v>599</v>
      </c>
      <c r="DY131" s="8">
        <v>319</v>
      </c>
      <c r="DZ131" s="8">
        <v>918</v>
      </c>
      <c r="EA131" s="8">
        <v>0</v>
      </c>
      <c r="EB131" s="8">
        <v>-40</v>
      </c>
      <c r="EC131" s="8">
        <v>0</v>
      </c>
      <c r="ED131" s="8">
        <v>6</v>
      </c>
      <c r="EE131" s="8">
        <v>0</v>
      </c>
      <c r="EF131" s="8">
        <v>0</v>
      </c>
      <c r="EG131" s="8">
        <v>-301</v>
      </c>
      <c r="EH131" s="8">
        <v>-108</v>
      </c>
      <c r="EI131" s="8">
        <v>-99</v>
      </c>
      <c r="EJ131" s="8">
        <v>72</v>
      </c>
      <c r="EK131" s="8">
        <v>-45</v>
      </c>
      <c r="EL131" s="8">
        <v>4614</v>
      </c>
      <c r="EM131" s="8">
        <v>-531</v>
      </c>
      <c r="EN131" s="8">
        <v>0</v>
      </c>
      <c r="EO131" s="8">
        <v>0</v>
      </c>
      <c r="EP131" s="8">
        <v>0</v>
      </c>
      <c r="EQ131" s="8">
        <v>0</v>
      </c>
      <c r="ER131" s="8">
        <v>-113</v>
      </c>
      <c r="ES131" s="8">
        <v>0</v>
      </c>
      <c r="ET131" s="8">
        <v>-6</v>
      </c>
      <c r="EU131" s="8">
        <v>-650</v>
      </c>
      <c r="EV131" s="8">
        <v>0</v>
      </c>
      <c r="EW131" s="8">
        <v>499</v>
      </c>
      <c r="EX131" s="8">
        <v>499</v>
      </c>
      <c r="EY131" s="8">
        <v>0</v>
      </c>
      <c r="EZ131" s="8">
        <v>-1000</v>
      </c>
      <c r="FA131" s="8">
        <v>-1000</v>
      </c>
      <c r="FB131" s="8">
        <v>472</v>
      </c>
      <c r="FC131" s="8">
        <v>-2132</v>
      </c>
      <c r="FD131" s="8">
        <v>-1646</v>
      </c>
      <c r="FE131" s="8">
        <v>0</v>
      </c>
      <c r="FF131" s="8">
        <v>-1646</v>
      </c>
      <c r="FG131" s="8">
        <v>0</v>
      </c>
      <c r="FH131" s="8">
        <v>-3</v>
      </c>
      <c r="FI131" s="8">
        <v>-3810</v>
      </c>
      <c r="FJ131" s="8">
        <v>0</v>
      </c>
      <c r="FK131" s="8">
        <v>154</v>
      </c>
      <c r="FL131" s="8"/>
      <c r="FM131" s="8">
        <v>88</v>
      </c>
      <c r="FN131" s="8">
        <v>1150</v>
      </c>
      <c r="FO131" s="8">
        <v>3577</v>
      </c>
      <c r="FP131" s="8">
        <v>3627</v>
      </c>
      <c r="FQ131" s="8">
        <v>33</v>
      </c>
      <c r="FR131" s="8">
        <v>-501</v>
      </c>
      <c r="FS131" s="8" t="s">
        <v>4128</v>
      </c>
      <c r="FT131" s="9">
        <v>42735</v>
      </c>
      <c r="FU131" s="8">
        <v>12</v>
      </c>
      <c r="FV131" s="8">
        <v>72932.785300000003</v>
      </c>
      <c r="FW131" s="8">
        <v>1.08233</v>
      </c>
      <c r="FX131" s="8">
        <v>1.2230399999999999</v>
      </c>
      <c r="FY131" s="8">
        <v>1.3161</v>
      </c>
      <c r="FZ131" s="8">
        <v>1.3125800000000001</v>
      </c>
      <c r="GA131" s="33">
        <f t="shared" si="16"/>
        <v>2016</v>
      </c>
      <c r="GB131" s="10">
        <f t="shared" si="17"/>
        <v>12</v>
      </c>
      <c r="GC131" s="10">
        <v>0.96701999999999999</v>
      </c>
      <c r="GD131" s="10">
        <v>0.95774999999999999</v>
      </c>
    </row>
    <row r="132" spans="1:186">
      <c r="A132" s="8" t="str">
        <f t="shared" si="26"/>
        <v>Texas Inst</v>
      </c>
      <c r="B132" s="8" t="str">
        <f t="shared" si="27"/>
        <v>NasdaqGS:TXN</v>
      </c>
      <c r="C132" s="8" t="str">
        <f>CONCATENATE("FY",RIGHT(Assumptions!D$12,4)-2)</f>
        <v>FY2017</v>
      </c>
      <c r="D132" s="10">
        <f t="shared" si="28"/>
        <v>2017</v>
      </c>
      <c r="E132" s="8">
        <v>14961</v>
      </c>
      <c r="F132" s="8">
        <v>0</v>
      </c>
      <c r="G132" s="8">
        <v>14961</v>
      </c>
      <c r="H132" s="8">
        <v>5347</v>
      </c>
      <c r="I132" s="8">
        <v>9614</v>
      </c>
      <c r="J132" s="8">
        <v>1754</v>
      </c>
      <c r="K132" s="8">
        <v>0</v>
      </c>
      <c r="L132" s="8">
        <v>1508</v>
      </c>
      <c r="M132" s="8">
        <v>0</v>
      </c>
      <c r="N132" s="8">
        <v>318</v>
      </c>
      <c r="O132" s="8">
        <v>0</v>
      </c>
      <c r="P132" s="8">
        <v>3580</v>
      </c>
      <c r="Q132" s="8">
        <v>6034</v>
      </c>
      <c r="R132" s="8">
        <v>-78</v>
      </c>
      <c r="S132" s="8">
        <v>0</v>
      </c>
      <c r="T132" s="8">
        <v>-78</v>
      </c>
      <c r="U132" s="8">
        <v>0</v>
      </c>
      <c r="V132" s="8">
        <v>0</v>
      </c>
      <c r="W132" s="8">
        <v>135</v>
      </c>
      <c r="X132" s="8">
        <v>6091</v>
      </c>
      <c r="Y132" s="8">
        <v>0</v>
      </c>
      <c r="Z132" s="8">
        <v>0</v>
      </c>
      <c r="AA132" s="8">
        <v>0</v>
      </c>
      <c r="AB132" s="8">
        <v>0</v>
      </c>
      <c r="AC132" s="8">
        <v>0</v>
      </c>
      <c r="AD132" s="8">
        <v>6080</v>
      </c>
      <c r="AE132" s="8">
        <v>2398</v>
      </c>
      <c r="AF132" s="8">
        <v>3682</v>
      </c>
      <c r="AG132" s="8">
        <v>0</v>
      </c>
      <c r="AH132" s="8">
        <v>0</v>
      </c>
      <c r="AI132" s="8">
        <v>3682</v>
      </c>
      <c r="AJ132" s="8">
        <v>0</v>
      </c>
      <c r="AK132" s="8">
        <v>3682</v>
      </c>
      <c r="AL132" s="8">
        <v>34</v>
      </c>
      <c r="AM132" s="8"/>
      <c r="AN132" s="8">
        <v>3.68113</v>
      </c>
      <c r="AO132" s="8">
        <v>3.68113</v>
      </c>
      <c r="AP132" s="8">
        <v>991</v>
      </c>
      <c r="AQ132" s="8">
        <v>3.6057299999999999</v>
      </c>
      <c r="AR132" s="8">
        <v>3.6057299999999999</v>
      </c>
      <c r="AS132" s="8">
        <v>1012</v>
      </c>
      <c r="AT132" s="8">
        <v>2.12</v>
      </c>
      <c r="AU132" s="1">
        <v>0.57142857142857095</v>
      </c>
      <c r="AV132" s="8"/>
      <c r="AW132" s="8">
        <v>6890</v>
      </c>
      <c r="AX132" s="8">
        <v>6352</v>
      </c>
      <c r="AY132" s="8">
        <v>6034</v>
      </c>
      <c r="AZ132" s="1">
        <v>0.39440700000000001</v>
      </c>
      <c r="BA132" s="9">
        <v>43100</v>
      </c>
      <c r="BB132" s="8"/>
      <c r="BC132" s="8">
        <v>39</v>
      </c>
      <c r="BD132" s="8">
        <v>0</v>
      </c>
      <c r="BE132" s="8">
        <v>0</v>
      </c>
      <c r="BF132" s="8">
        <v>1508</v>
      </c>
      <c r="BG132" s="8">
        <v>0</v>
      </c>
      <c r="BH132" s="8">
        <v>0</v>
      </c>
      <c r="BI132" s="8">
        <v>0</v>
      </c>
      <c r="BJ132" s="8"/>
      <c r="BK132" s="8"/>
      <c r="BL132" s="8">
        <v>1656</v>
      </c>
      <c r="BM132" s="8">
        <v>2813</v>
      </c>
      <c r="BN132" s="8">
        <v>4469</v>
      </c>
      <c r="BO132" s="8">
        <v>1278</v>
      </c>
      <c r="BP132" s="8">
        <v>1278</v>
      </c>
      <c r="BQ132" s="8">
        <v>1957</v>
      </c>
      <c r="BR132" s="8">
        <v>0</v>
      </c>
      <c r="BS132" s="8">
        <v>262</v>
      </c>
      <c r="BT132" s="8">
        <v>8734</v>
      </c>
      <c r="BU132" s="8">
        <v>4789</v>
      </c>
      <c r="BV132" s="8">
        <v>-2125</v>
      </c>
      <c r="BW132" s="8">
        <v>2664</v>
      </c>
      <c r="BX132" s="8">
        <v>32</v>
      </c>
      <c r="BY132" s="8">
        <v>4362</v>
      </c>
      <c r="BZ132" s="8">
        <v>1056</v>
      </c>
      <c r="CA132" s="8">
        <v>0</v>
      </c>
      <c r="CB132" s="8">
        <v>264</v>
      </c>
      <c r="CC132" s="8">
        <v>530</v>
      </c>
      <c r="CD132" s="8">
        <v>17642</v>
      </c>
      <c r="CE132" s="8"/>
      <c r="CF132" s="8">
        <v>466</v>
      </c>
      <c r="CG132" s="8">
        <v>1164</v>
      </c>
      <c r="CH132" s="8">
        <v>0</v>
      </c>
      <c r="CI132" s="8">
        <v>500</v>
      </c>
      <c r="CJ132" s="8">
        <v>0</v>
      </c>
      <c r="CK132" s="8">
        <v>128</v>
      </c>
      <c r="CL132" s="8">
        <v>0</v>
      </c>
      <c r="CM132" s="8">
        <v>2258</v>
      </c>
      <c r="CN132" s="8">
        <v>3577</v>
      </c>
      <c r="CO132" s="8">
        <v>0</v>
      </c>
      <c r="CP132" s="8">
        <v>89</v>
      </c>
      <c r="CQ132" s="8">
        <v>78</v>
      </c>
      <c r="CR132" s="8">
        <v>1303</v>
      </c>
      <c r="CS132" s="8">
        <v>7305</v>
      </c>
      <c r="CT132" s="8">
        <v>1741</v>
      </c>
      <c r="CU132" s="8">
        <v>1776</v>
      </c>
      <c r="CV132" s="8">
        <v>34662</v>
      </c>
      <c r="CW132" s="8">
        <v>-27458</v>
      </c>
      <c r="CX132" s="8">
        <v>-384</v>
      </c>
      <c r="CY132" s="8">
        <v>10337</v>
      </c>
      <c r="CZ132" s="8">
        <v>0</v>
      </c>
      <c r="DA132" s="8">
        <v>10337</v>
      </c>
      <c r="DB132" s="8">
        <v>17642</v>
      </c>
      <c r="DC132" s="8"/>
      <c r="DD132" s="8">
        <v>983.78750000000002</v>
      </c>
      <c r="DE132" s="8">
        <v>983.15872000000002</v>
      </c>
      <c r="DF132" s="8">
        <v>10.51407</v>
      </c>
      <c r="DG132" s="8">
        <v>4077</v>
      </c>
      <c r="DH132" s="8">
        <v>-392</v>
      </c>
      <c r="DI132" s="8">
        <v>-121</v>
      </c>
      <c r="DJ132" s="8">
        <v>0</v>
      </c>
      <c r="DK132" s="8">
        <v>0</v>
      </c>
      <c r="DL132" s="8">
        <v>26</v>
      </c>
      <c r="DM132" s="8">
        <v>126</v>
      </c>
      <c r="DN132" s="8">
        <v>1089</v>
      </c>
      <c r="DO132" s="8">
        <v>742</v>
      </c>
      <c r="DP132" s="8">
        <v>127</v>
      </c>
      <c r="DQ132" s="8">
        <v>2467</v>
      </c>
      <c r="DR132" s="8">
        <v>2195</v>
      </c>
      <c r="DS132" s="8">
        <v>0</v>
      </c>
      <c r="DT132" s="8">
        <v>29714</v>
      </c>
      <c r="DU132" s="8">
        <v>0</v>
      </c>
      <c r="DV132" s="8"/>
      <c r="DW132" s="8">
        <v>3682</v>
      </c>
      <c r="DX132" s="8">
        <v>538</v>
      </c>
      <c r="DY132" s="8">
        <v>318</v>
      </c>
      <c r="DZ132" s="8">
        <v>856</v>
      </c>
      <c r="EA132" s="8">
        <v>0</v>
      </c>
      <c r="EB132" s="8">
        <v>0</v>
      </c>
      <c r="EC132" s="8">
        <v>0</v>
      </c>
      <c r="ED132" s="8">
        <v>1</v>
      </c>
      <c r="EE132" s="8">
        <v>0</v>
      </c>
      <c r="EF132" s="8">
        <v>0</v>
      </c>
      <c r="EG132" s="8">
        <v>117</v>
      </c>
      <c r="EH132" s="8">
        <v>-7</v>
      </c>
      <c r="EI132" s="8">
        <v>-167</v>
      </c>
      <c r="EJ132" s="8">
        <v>51</v>
      </c>
      <c r="EK132" s="8">
        <v>73</v>
      </c>
      <c r="EL132" s="8">
        <v>5363</v>
      </c>
      <c r="EM132" s="8">
        <v>-695</v>
      </c>
      <c r="EN132" s="8">
        <v>40</v>
      </c>
      <c r="EO132" s="8">
        <v>0</v>
      </c>
      <c r="EP132" s="8">
        <v>0</v>
      </c>
      <c r="EQ132" s="8">
        <v>0</v>
      </c>
      <c r="ER132" s="8">
        <v>-460</v>
      </c>
      <c r="ES132" s="8">
        <v>0</v>
      </c>
      <c r="ET132" s="8">
        <v>-12</v>
      </c>
      <c r="EU132" s="8">
        <v>-1127</v>
      </c>
      <c r="EV132" s="8">
        <v>0</v>
      </c>
      <c r="EW132" s="8">
        <v>1099</v>
      </c>
      <c r="EX132" s="8">
        <v>1099</v>
      </c>
      <c r="EY132" s="8">
        <v>0</v>
      </c>
      <c r="EZ132" s="8">
        <v>-625</v>
      </c>
      <c r="FA132" s="8">
        <v>-625</v>
      </c>
      <c r="FB132" s="8">
        <v>483</v>
      </c>
      <c r="FC132" s="8">
        <v>-2556</v>
      </c>
      <c r="FD132" s="8">
        <v>-2104</v>
      </c>
      <c r="FE132" s="8">
        <v>0</v>
      </c>
      <c r="FF132" s="8">
        <v>-2104</v>
      </c>
      <c r="FG132" s="8">
        <v>0</v>
      </c>
      <c r="FH132" s="8">
        <v>-31</v>
      </c>
      <c r="FI132" s="8">
        <v>-3734</v>
      </c>
      <c r="FJ132" s="8">
        <v>0</v>
      </c>
      <c r="FK132" s="8">
        <v>502</v>
      </c>
      <c r="FL132" s="8"/>
      <c r="FM132" s="8">
        <v>75</v>
      </c>
      <c r="FN132" s="8">
        <v>1800</v>
      </c>
      <c r="FO132" s="8">
        <v>3999.5</v>
      </c>
      <c r="FP132" s="8">
        <v>4048.25</v>
      </c>
      <c r="FQ132" s="8">
        <v>173</v>
      </c>
      <c r="FR132" s="8">
        <v>474</v>
      </c>
      <c r="FS132" s="8" t="s">
        <v>4128</v>
      </c>
      <c r="FT132" s="9">
        <v>43100</v>
      </c>
      <c r="FU132" s="8">
        <v>12</v>
      </c>
      <c r="FV132" s="8">
        <v>102931.94812</v>
      </c>
      <c r="FW132" s="8">
        <v>1.0866899999999999</v>
      </c>
      <c r="FX132" s="8">
        <v>1.2581899999999999</v>
      </c>
      <c r="FY132" s="8">
        <v>1.2803500000000001</v>
      </c>
      <c r="FZ132" s="8">
        <v>1.1636</v>
      </c>
      <c r="GA132" s="33">
        <f t="shared" ref="GA132:GA195" si="29">YEAR(FT132)</f>
        <v>2017</v>
      </c>
      <c r="GB132" s="10">
        <f t="shared" ref="GB132:GB195" si="30">MONTH(FT132)</f>
        <v>12</v>
      </c>
      <c r="GC132" s="10">
        <v>0.96430000000000005</v>
      </c>
      <c r="GD132" s="10">
        <v>0.87746999999999997</v>
      </c>
    </row>
    <row r="133" spans="1:186">
      <c r="A133" s="8" t="str">
        <f t="shared" si="26"/>
        <v>Texas Inst</v>
      </c>
      <c r="B133" s="8" t="str">
        <f t="shared" si="27"/>
        <v>NasdaqGS:TXN</v>
      </c>
      <c r="C133" s="8" t="str">
        <f>CONCATENATE("FY",RIGHT(Assumptions!D$12,4)-1)</f>
        <v>FY2018</v>
      </c>
      <c r="D133" s="10">
        <f t="shared" si="28"/>
        <v>2018</v>
      </c>
      <c r="E133" s="8">
        <v>15784</v>
      </c>
      <c r="F133" s="8">
        <v>0</v>
      </c>
      <c r="G133" s="8">
        <v>15784</v>
      </c>
      <c r="H133" s="8">
        <v>5507</v>
      </c>
      <c r="I133" s="8">
        <v>10277</v>
      </c>
      <c r="J133" s="8">
        <v>1716</v>
      </c>
      <c r="K133" s="8">
        <v>0</v>
      </c>
      <c r="L133" s="8">
        <v>1559</v>
      </c>
      <c r="M133" s="8">
        <v>0</v>
      </c>
      <c r="N133" s="8">
        <v>318</v>
      </c>
      <c r="O133" s="8">
        <v>0</v>
      </c>
      <c r="P133" s="8">
        <v>3593</v>
      </c>
      <c r="Q133" s="8">
        <v>6684</v>
      </c>
      <c r="R133" s="8">
        <v>-125</v>
      </c>
      <c r="S133" s="8">
        <v>0</v>
      </c>
      <c r="T133" s="8">
        <v>-125</v>
      </c>
      <c r="U133" s="8">
        <v>0</v>
      </c>
      <c r="V133" s="8">
        <v>0</v>
      </c>
      <c r="W133" s="8">
        <v>130</v>
      </c>
      <c r="X133" s="8">
        <v>6689</v>
      </c>
      <c r="Y133" s="8">
        <v>0</v>
      </c>
      <c r="Z133" s="8">
        <v>0</v>
      </c>
      <c r="AA133" s="8">
        <v>3</v>
      </c>
      <c r="AB133" s="8">
        <v>0</v>
      </c>
      <c r="AC133" s="8">
        <v>0</v>
      </c>
      <c r="AD133" s="8">
        <v>6686</v>
      </c>
      <c r="AE133" s="8">
        <v>1106</v>
      </c>
      <c r="AF133" s="8">
        <v>5580</v>
      </c>
      <c r="AG133" s="8">
        <v>0</v>
      </c>
      <c r="AH133" s="8">
        <v>0</v>
      </c>
      <c r="AI133" s="8">
        <v>5580</v>
      </c>
      <c r="AJ133" s="8">
        <v>0</v>
      </c>
      <c r="AK133" s="8">
        <v>5580</v>
      </c>
      <c r="AL133" s="8">
        <v>43</v>
      </c>
      <c r="AM133" s="8"/>
      <c r="AN133" s="8">
        <v>5.7082499999999996</v>
      </c>
      <c r="AO133" s="8">
        <v>5.7082499999999996</v>
      </c>
      <c r="AP133" s="8">
        <v>970</v>
      </c>
      <c r="AQ133" s="8">
        <v>5.5939399999999999</v>
      </c>
      <c r="AR133" s="8">
        <v>5.5939399999999999</v>
      </c>
      <c r="AS133" s="8">
        <v>990</v>
      </c>
      <c r="AT133" s="8">
        <v>2.63</v>
      </c>
      <c r="AU133" s="1">
        <v>0.457885304659498</v>
      </c>
      <c r="AV133" s="8"/>
      <c r="AW133" s="8">
        <v>7589</v>
      </c>
      <c r="AX133" s="8">
        <v>7002</v>
      </c>
      <c r="AY133" s="8">
        <v>6684</v>
      </c>
      <c r="AZ133" s="1">
        <v>0.16542000000000001</v>
      </c>
      <c r="BA133" s="9">
        <v>43465</v>
      </c>
      <c r="BB133" s="8"/>
      <c r="BC133" s="8">
        <v>34</v>
      </c>
      <c r="BD133" s="8">
        <v>0</v>
      </c>
      <c r="BE133" s="8">
        <v>0</v>
      </c>
      <c r="BF133" s="8">
        <v>1559</v>
      </c>
      <c r="BG133" s="8">
        <v>0</v>
      </c>
      <c r="BH133" s="8">
        <v>0</v>
      </c>
      <c r="BI133" s="8">
        <v>0</v>
      </c>
      <c r="BJ133" s="8"/>
      <c r="BK133" s="8"/>
      <c r="BL133" s="8">
        <v>2438</v>
      </c>
      <c r="BM133" s="8">
        <v>1795</v>
      </c>
      <c r="BN133" s="8">
        <v>4233</v>
      </c>
      <c r="BO133" s="8">
        <v>1207</v>
      </c>
      <c r="BP133" s="8">
        <v>1207</v>
      </c>
      <c r="BQ133" s="8">
        <v>2217</v>
      </c>
      <c r="BR133" s="8">
        <v>0</v>
      </c>
      <c r="BS133" s="8">
        <v>0</v>
      </c>
      <c r="BT133" s="8">
        <v>8097</v>
      </c>
      <c r="BU133" s="8">
        <v>5425</v>
      </c>
      <c r="BV133" s="8">
        <v>-2242</v>
      </c>
      <c r="BW133" s="8">
        <v>3183</v>
      </c>
      <c r="BX133" s="8">
        <v>25</v>
      </c>
      <c r="BY133" s="8">
        <v>4362</v>
      </c>
      <c r="BZ133" s="8">
        <v>717</v>
      </c>
      <c r="CA133" s="8">
        <v>0</v>
      </c>
      <c r="CB133" s="8">
        <v>295</v>
      </c>
      <c r="CC133" s="8">
        <v>458</v>
      </c>
      <c r="CD133" s="8">
        <v>17137</v>
      </c>
      <c r="CE133" s="8"/>
      <c r="CF133" s="8">
        <v>478</v>
      </c>
      <c r="CG133" s="8">
        <v>1144</v>
      </c>
      <c r="CH133" s="8">
        <v>0</v>
      </c>
      <c r="CI133" s="8">
        <v>749</v>
      </c>
      <c r="CJ133" s="8">
        <v>0</v>
      </c>
      <c r="CK133" s="8">
        <v>103</v>
      </c>
      <c r="CL133" s="8">
        <v>0</v>
      </c>
      <c r="CM133" s="8">
        <v>2474</v>
      </c>
      <c r="CN133" s="8">
        <v>4319</v>
      </c>
      <c r="CO133" s="8">
        <v>0</v>
      </c>
      <c r="CP133" s="8">
        <v>118</v>
      </c>
      <c r="CQ133" s="8">
        <v>42</v>
      </c>
      <c r="CR133" s="8">
        <v>1190</v>
      </c>
      <c r="CS133" s="8">
        <v>8143</v>
      </c>
      <c r="CT133" s="8">
        <v>1741</v>
      </c>
      <c r="CU133" s="8">
        <v>1950</v>
      </c>
      <c r="CV133" s="8">
        <v>37906</v>
      </c>
      <c r="CW133" s="8">
        <v>-32130</v>
      </c>
      <c r="CX133" s="8">
        <v>-473</v>
      </c>
      <c r="CY133" s="8">
        <v>8994</v>
      </c>
      <c r="CZ133" s="8">
        <v>0</v>
      </c>
      <c r="DA133" s="8">
        <v>8994</v>
      </c>
      <c r="DB133" s="8">
        <v>17137</v>
      </c>
      <c r="DC133" s="8"/>
      <c r="DD133" s="8">
        <v>938.4846</v>
      </c>
      <c r="DE133" s="8">
        <v>945.15029000000004</v>
      </c>
      <c r="DF133" s="8">
        <v>9.5159500000000001</v>
      </c>
      <c r="DG133" s="8">
        <v>5068</v>
      </c>
      <c r="DH133" s="8">
        <v>835</v>
      </c>
      <c r="DI133" s="8">
        <v>6</v>
      </c>
      <c r="DJ133" s="8">
        <v>0</v>
      </c>
      <c r="DK133" s="8">
        <v>0</v>
      </c>
      <c r="DL133" s="8">
        <v>21</v>
      </c>
      <c r="DM133" s="8">
        <v>181</v>
      </c>
      <c r="DN133" s="8">
        <v>1070</v>
      </c>
      <c r="DO133" s="8">
        <v>966</v>
      </c>
      <c r="DP133" s="8">
        <v>128</v>
      </c>
      <c r="DQ133" s="8">
        <v>2497</v>
      </c>
      <c r="DR133" s="8">
        <v>2800</v>
      </c>
      <c r="DS133" s="8">
        <v>0</v>
      </c>
      <c r="DT133" s="8">
        <v>29888</v>
      </c>
      <c r="DU133" s="8">
        <v>0</v>
      </c>
      <c r="DV133" s="8"/>
      <c r="DW133" s="8">
        <v>5580</v>
      </c>
      <c r="DX133" s="8">
        <v>587</v>
      </c>
      <c r="DY133" s="8">
        <v>318</v>
      </c>
      <c r="DZ133" s="8">
        <v>905</v>
      </c>
      <c r="EA133" s="8">
        <v>0</v>
      </c>
      <c r="EB133" s="8">
        <v>-3</v>
      </c>
      <c r="EC133" s="8">
        <v>0</v>
      </c>
      <c r="ED133" s="8">
        <v>3</v>
      </c>
      <c r="EE133" s="8">
        <v>0</v>
      </c>
      <c r="EF133" s="8">
        <v>0</v>
      </c>
      <c r="EG133" s="8">
        <v>-176</v>
      </c>
      <c r="EH133" s="8">
        <v>71</v>
      </c>
      <c r="EI133" s="8">
        <v>-282</v>
      </c>
      <c r="EJ133" s="8">
        <v>-7</v>
      </c>
      <c r="EK133" s="8">
        <v>662</v>
      </c>
      <c r="EL133" s="8">
        <v>7189</v>
      </c>
      <c r="EM133" s="8">
        <v>-1131</v>
      </c>
      <c r="EN133" s="8">
        <v>9</v>
      </c>
      <c r="EO133" s="8">
        <v>0</v>
      </c>
      <c r="EP133" s="8">
        <v>0</v>
      </c>
      <c r="EQ133" s="8">
        <v>0</v>
      </c>
      <c r="ER133" s="8">
        <v>1067</v>
      </c>
      <c r="ES133" s="8">
        <v>0</v>
      </c>
      <c r="ET133" s="8">
        <v>-23</v>
      </c>
      <c r="EU133" s="8">
        <v>-78</v>
      </c>
      <c r="EV133" s="8">
        <v>0</v>
      </c>
      <c r="EW133" s="8">
        <v>1500</v>
      </c>
      <c r="EX133" s="8">
        <v>1500</v>
      </c>
      <c r="EY133" s="8">
        <v>0</v>
      </c>
      <c r="EZ133" s="8">
        <v>-500</v>
      </c>
      <c r="FA133" s="8">
        <v>-500</v>
      </c>
      <c r="FB133" s="8">
        <v>373</v>
      </c>
      <c r="FC133" s="8">
        <v>-5100</v>
      </c>
      <c r="FD133" s="8">
        <v>-2555</v>
      </c>
      <c r="FE133" s="8">
        <v>0</v>
      </c>
      <c r="FF133" s="8">
        <v>-2555</v>
      </c>
      <c r="FG133" s="8">
        <v>0</v>
      </c>
      <c r="FH133" s="8">
        <v>-47</v>
      </c>
      <c r="FI133" s="8">
        <v>-6329</v>
      </c>
      <c r="FJ133" s="8">
        <v>0</v>
      </c>
      <c r="FK133" s="8">
        <v>782</v>
      </c>
      <c r="FL133" s="8"/>
      <c r="FM133" s="8">
        <v>114</v>
      </c>
      <c r="FN133" s="8">
        <v>705</v>
      </c>
      <c r="FO133" s="8">
        <v>4519.375</v>
      </c>
      <c r="FP133" s="8">
        <v>4597.5</v>
      </c>
      <c r="FQ133" s="8">
        <v>-368</v>
      </c>
      <c r="FR133" s="8">
        <v>1000</v>
      </c>
      <c r="FS133" s="8" t="s">
        <v>4128</v>
      </c>
      <c r="FT133" s="9">
        <v>43465</v>
      </c>
      <c r="FU133" s="8">
        <v>12</v>
      </c>
      <c r="FV133" s="8">
        <v>90771.335990000007</v>
      </c>
      <c r="FW133" s="8">
        <v>1.0871299999999999</v>
      </c>
      <c r="FX133" s="8">
        <v>1.19737</v>
      </c>
      <c r="FY133" s="8">
        <v>1.0942099999999999</v>
      </c>
      <c r="FZ133" s="8">
        <v>1.0747800000000001</v>
      </c>
      <c r="GA133" s="33">
        <f t="shared" si="29"/>
        <v>2018</v>
      </c>
      <c r="GB133" s="10">
        <f t="shared" si="30"/>
        <v>12</v>
      </c>
      <c r="GC133" s="10">
        <v>1.01</v>
      </c>
      <c r="GD133" s="10">
        <v>0.89727000000000001</v>
      </c>
    </row>
    <row r="134" spans="1:186">
      <c r="A134" s="8" t="str">
        <f t="shared" si="26"/>
        <v>Texas Inst</v>
      </c>
      <c r="B134" s="8" t="str">
        <f t="shared" si="27"/>
        <v>NasdaqGS:TXN</v>
      </c>
      <c r="C134" s="8" t="str">
        <f>CONCATENATE("FY",RIGHT(Assumptions!D$12,4))</f>
        <v>FY2019</v>
      </c>
      <c r="D134" s="10">
        <f t="shared" si="28"/>
        <v>2019</v>
      </c>
      <c r="E134" s="8">
        <v>14383</v>
      </c>
      <c r="F134" s="8">
        <v>0</v>
      </c>
      <c r="G134" s="8">
        <v>14383</v>
      </c>
      <c r="H134" s="8">
        <v>5219</v>
      </c>
      <c r="I134" s="8">
        <v>9164</v>
      </c>
      <c r="J134" s="8">
        <v>1650</v>
      </c>
      <c r="K134" s="8">
        <v>0</v>
      </c>
      <c r="L134" s="8">
        <v>1544</v>
      </c>
      <c r="M134" s="8">
        <v>0</v>
      </c>
      <c r="N134" s="8">
        <v>288</v>
      </c>
      <c r="O134" s="8">
        <v>0</v>
      </c>
      <c r="P134" s="8">
        <v>3482</v>
      </c>
      <c r="Q134" s="8">
        <v>5682</v>
      </c>
      <c r="R134" s="8">
        <v>-170</v>
      </c>
      <c r="S134" s="8">
        <v>0</v>
      </c>
      <c r="T134" s="8">
        <v>-170</v>
      </c>
      <c r="U134" s="8">
        <v>0</v>
      </c>
      <c r="V134" s="8">
        <v>0</v>
      </c>
      <c r="W134" s="8">
        <v>180</v>
      </c>
      <c r="X134" s="8">
        <v>5692</v>
      </c>
      <c r="Y134" s="8">
        <v>0</v>
      </c>
      <c r="Z134" s="8">
        <v>0</v>
      </c>
      <c r="AA134" s="8">
        <v>21</v>
      </c>
      <c r="AB134" s="8">
        <v>0</v>
      </c>
      <c r="AC134" s="8">
        <v>0</v>
      </c>
      <c r="AD134" s="8">
        <v>5728</v>
      </c>
      <c r="AE134" s="8">
        <v>711</v>
      </c>
      <c r="AF134" s="8">
        <v>5017</v>
      </c>
      <c r="AG134" s="8">
        <v>0</v>
      </c>
      <c r="AH134" s="8">
        <v>0</v>
      </c>
      <c r="AI134" s="8">
        <v>5017</v>
      </c>
      <c r="AJ134" s="8">
        <v>0</v>
      </c>
      <c r="AK134" s="8">
        <v>5017</v>
      </c>
      <c r="AL134" s="8">
        <v>32</v>
      </c>
      <c r="AM134" s="8"/>
      <c r="AN134" s="8">
        <v>5.32585</v>
      </c>
      <c r="AO134" s="8">
        <v>5.32585</v>
      </c>
      <c r="AP134" s="8">
        <v>936</v>
      </c>
      <c r="AQ134" s="8">
        <v>5.2373900000000004</v>
      </c>
      <c r="AR134" s="8">
        <v>5.2373900000000004</v>
      </c>
      <c r="AS134" s="8">
        <v>952</v>
      </c>
      <c r="AT134" s="8">
        <v>3.21</v>
      </c>
      <c r="AU134" s="1">
        <v>0.59956149093083499</v>
      </c>
      <c r="AV134" s="8"/>
      <c r="AW134" s="8">
        <v>6678</v>
      </c>
      <c r="AX134" s="8">
        <v>5970</v>
      </c>
      <c r="AY134" s="8">
        <v>5682</v>
      </c>
      <c r="AZ134" s="1">
        <v>0.124127</v>
      </c>
      <c r="BA134" s="9">
        <v>43830</v>
      </c>
      <c r="BB134" s="8"/>
      <c r="BC134" s="8">
        <v>30</v>
      </c>
      <c r="BD134" s="8">
        <v>0</v>
      </c>
      <c r="BE134" s="8">
        <v>0</v>
      </c>
      <c r="BF134" s="8">
        <v>1544</v>
      </c>
      <c r="BG134" s="8">
        <v>0</v>
      </c>
      <c r="BH134" s="8">
        <v>25.978739999999998</v>
      </c>
      <c r="BI134" s="8">
        <v>81.021259999999998</v>
      </c>
      <c r="BJ134" s="8"/>
      <c r="BK134" s="8"/>
      <c r="BL134" s="8">
        <v>2437</v>
      </c>
      <c r="BM134" s="8">
        <v>2950</v>
      </c>
      <c r="BN134" s="8">
        <v>5387</v>
      </c>
      <c r="BO134" s="8">
        <v>1074</v>
      </c>
      <c r="BP134" s="8">
        <v>1074</v>
      </c>
      <c r="BQ134" s="8">
        <v>2001</v>
      </c>
      <c r="BR134" s="8">
        <v>0</v>
      </c>
      <c r="BS134" s="8">
        <v>0</v>
      </c>
      <c r="BT134" s="8">
        <v>8761</v>
      </c>
      <c r="BU134" s="8">
        <v>6077</v>
      </c>
      <c r="BV134" s="8">
        <v>-2437</v>
      </c>
      <c r="BW134" s="8">
        <v>3640</v>
      </c>
      <c r="BX134" s="8">
        <v>28</v>
      </c>
      <c r="BY134" s="8">
        <v>4362</v>
      </c>
      <c r="BZ134" s="8">
        <v>409</v>
      </c>
      <c r="CA134" s="8">
        <v>0</v>
      </c>
      <c r="CB134" s="8">
        <v>197</v>
      </c>
      <c r="CC134" s="8">
        <v>621</v>
      </c>
      <c r="CD134" s="8">
        <v>18018</v>
      </c>
      <c r="CE134" s="8"/>
      <c r="CF134" s="8">
        <v>388</v>
      </c>
      <c r="CG134" s="8">
        <v>1116</v>
      </c>
      <c r="CH134" s="8">
        <v>0</v>
      </c>
      <c r="CI134" s="8">
        <v>500</v>
      </c>
      <c r="CJ134" s="8">
        <v>73</v>
      </c>
      <c r="CK134" s="8">
        <v>46</v>
      </c>
      <c r="CL134" s="8">
        <v>0</v>
      </c>
      <c r="CM134" s="8">
        <v>2123</v>
      </c>
      <c r="CN134" s="8">
        <v>5303</v>
      </c>
      <c r="CO134" s="8">
        <v>259</v>
      </c>
      <c r="CP134" s="8">
        <v>93</v>
      </c>
      <c r="CQ134" s="8">
        <v>78</v>
      </c>
      <c r="CR134" s="8">
        <v>1255</v>
      </c>
      <c r="CS134" s="8">
        <v>9111</v>
      </c>
      <c r="CT134" s="8">
        <v>1741</v>
      </c>
      <c r="CU134" s="8">
        <v>2110</v>
      </c>
      <c r="CV134" s="8">
        <v>39898</v>
      </c>
      <c r="CW134" s="8">
        <v>-34495</v>
      </c>
      <c r="CX134" s="8">
        <v>-347</v>
      </c>
      <c r="CY134" s="8">
        <v>8907</v>
      </c>
      <c r="CZ134" s="8">
        <v>0</v>
      </c>
      <c r="DA134" s="8">
        <v>8907</v>
      </c>
      <c r="DB134" s="8">
        <v>18018</v>
      </c>
      <c r="DC134" s="8"/>
      <c r="DD134" s="8">
        <v>933.97562000000005</v>
      </c>
      <c r="DE134" s="8">
        <v>932.03156000000001</v>
      </c>
      <c r="DF134" s="8">
        <v>9.55654</v>
      </c>
      <c r="DG134" s="8">
        <v>6135</v>
      </c>
      <c r="DH134" s="8">
        <v>748</v>
      </c>
      <c r="DI134" s="8">
        <v>-107</v>
      </c>
      <c r="DJ134" s="8">
        <v>856</v>
      </c>
      <c r="DK134" s="8">
        <v>0</v>
      </c>
      <c r="DL134" s="8">
        <v>24</v>
      </c>
      <c r="DM134" s="8">
        <v>176</v>
      </c>
      <c r="DN134" s="8">
        <v>916</v>
      </c>
      <c r="DO134" s="8">
        <v>909</v>
      </c>
      <c r="DP134" s="8">
        <v>126</v>
      </c>
      <c r="DQ134" s="8">
        <v>2504</v>
      </c>
      <c r="DR134" s="8">
        <v>3110</v>
      </c>
      <c r="DS134" s="8">
        <v>0</v>
      </c>
      <c r="DT134" s="8">
        <v>29768</v>
      </c>
      <c r="DU134" s="8">
        <v>0</v>
      </c>
      <c r="DV134" s="8"/>
      <c r="DW134" s="8">
        <v>5017</v>
      </c>
      <c r="DX134" s="8">
        <v>708</v>
      </c>
      <c r="DY134" s="8">
        <v>288</v>
      </c>
      <c r="DZ134" s="8">
        <v>996</v>
      </c>
      <c r="EA134" s="8">
        <v>0</v>
      </c>
      <c r="EB134" s="8">
        <v>-23</v>
      </c>
      <c r="EC134" s="8">
        <v>0</v>
      </c>
      <c r="ED134" s="8">
        <v>0</v>
      </c>
      <c r="EE134" s="8">
        <v>0</v>
      </c>
      <c r="EF134" s="8">
        <v>0</v>
      </c>
      <c r="EG134" s="8">
        <v>75</v>
      </c>
      <c r="EH134" s="8">
        <v>133</v>
      </c>
      <c r="EI134" s="8">
        <v>216</v>
      </c>
      <c r="EJ134" s="8">
        <v>-93</v>
      </c>
      <c r="EK134" s="8">
        <v>250</v>
      </c>
      <c r="EL134" s="8">
        <v>6649</v>
      </c>
      <c r="EM134" s="8">
        <v>-847</v>
      </c>
      <c r="EN134" s="8">
        <v>30</v>
      </c>
      <c r="EO134" s="8">
        <v>0</v>
      </c>
      <c r="EP134" s="8">
        <v>0</v>
      </c>
      <c r="EQ134" s="8">
        <v>0</v>
      </c>
      <c r="ER134" s="8">
        <v>-1135</v>
      </c>
      <c r="ES134" s="8">
        <v>0</v>
      </c>
      <c r="ET134" s="8">
        <v>32</v>
      </c>
      <c r="EU134" s="8">
        <v>-1920</v>
      </c>
      <c r="EV134" s="8">
        <v>0</v>
      </c>
      <c r="EW134" s="8">
        <v>1491</v>
      </c>
      <c r="EX134" s="8">
        <v>1491</v>
      </c>
      <c r="EY134" s="8">
        <v>0</v>
      </c>
      <c r="EZ134" s="8">
        <v>-750</v>
      </c>
      <c r="FA134" s="8">
        <v>-750</v>
      </c>
      <c r="FB134" s="8">
        <v>539</v>
      </c>
      <c r="FC134" s="8">
        <v>-2960</v>
      </c>
      <c r="FD134" s="8">
        <v>-3008</v>
      </c>
      <c r="FE134" s="8">
        <v>0</v>
      </c>
      <c r="FF134" s="8">
        <v>-3008</v>
      </c>
      <c r="FG134" s="8">
        <v>0</v>
      </c>
      <c r="FH134" s="8">
        <v>-42</v>
      </c>
      <c r="FI134" s="8">
        <v>-4730</v>
      </c>
      <c r="FJ134" s="8">
        <v>0</v>
      </c>
      <c r="FK134" s="8">
        <v>-1</v>
      </c>
      <c r="FL134" s="8"/>
      <c r="FM134" s="8">
        <v>156</v>
      </c>
      <c r="FN134" s="8">
        <v>570</v>
      </c>
      <c r="FO134" s="8">
        <v>4180</v>
      </c>
      <c r="FP134" s="8">
        <v>4286.25</v>
      </c>
      <c r="FQ134" s="8">
        <v>-315</v>
      </c>
      <c r="FR134" s="8">
        <v>741</v>
      </c>
      <c r="FS134" s="8" t="s">
        <v>4128</v>
      </c>
      <c r="FT134" s="9">
        <v>43830</v>
      </c>
      <c r="FU134" s="8">
        <v>12</v>
      </c>
      <c r="FV134" s="8">
        <v>119922.34133</v>
      </c>
      <c r="FW134" s="8">
        <v>0.97940000000000005</v>
      </c>
      <c r="FX134" s="8">
        <v>1.1999200000000001</v>
      </c>
      <c r="FY134" s="8">
        <v>1.1049800000000001</v>
      </c>
      <c r="FZ134" s="8">
        <v>1.1741999999999999</v>
      </c>
      <c r="GA134" s="33">
        <f t="shared" si="29"/>
        <v>2019</v>
      </c>
      <c r="GB134" s="10">
        <f t="shared" si="30"/>
        <v>12</v>
      </c>
      <c r="GC134" s="10">
        <v>1.0896300000000001</v>
      </c>
      <c r="GD134" s="10">
        <v>1.06715</v>
      </c>
    </row>
    <row r="135" spans="1:186">
      <c r="A135" s="10" t="str">
        <f>Assumptions!C13</f>
        <v>Analog Devices</v>
      </c>
      <c r="B135" s="10" t="str">
        <f>Assumptions!B13</f>
        <v>NasdaqGS:ADI</v>
      </c>
      <c r="C135" s="8" t="str">
        <f>CONCATENATE("FY",RIGHT(Assumptions!D$13,4)-11)</f>
        <v>FY2008</v>
      </c>
      <c r="D135" s="10">
        <f t="shared" si="28"/>
        <v>2008</v>
      </c>
      <c r="E135" s="8">
        <v>2582.931</v>
      </c>
      <c r="F135" s="8">
        <v>0</v>
      </c>
      <c r="G135" s="8">
        <v>2582.931</v>
      </c>
      <c r="H135" s="8">
        <v>1005.6559999999999</v>
      </c>
      <c r="I135" s="8">
        <v>1577.2750000000001</v>
      </c>
      <c r="J135" s="8">
        <v>415.68200000000002</v>
      </c>
      <c r="K135" s="8">
        <v>0</v>
      </c>
      <c r="L135" s="8">
        <v>533.48</v>
      </c>
      <c r="M135" s="8">
        <v>0</v>
      </c>
      <c r="N135" s="8">
        <v>0</v>
      </c>
      <c r="O135" s="8">
        <v>0</v>
      </c>
      <c r="P135" s="8">
        <v>949.16200000000003</v>
      </c>
      <c r="Q135" s="8">
        <v>628.11300000000006</v>
      </c>
      <c r="R135" s="8">
        <v>0</v>
      </c>
      <c r="S135" s="8">
        <v>41.040999999999997</v>
      </c>
      <c r="T135" s="8">
        <v>41.040999999999997</v>
      </c>
      <c r="U135" s="8">
        <v>0</v>
      </c>
      <c r="V135" s="8">
        <v>0</v>
      </c>
      <c r="W135" s="8">
        <v>3.5999999999999997E-2</v>
      </c>
      <c r="X135" s="8">
        <v>669.19</v>
      </c>
      <c r="Y135" s="8">
        <v>0</v>
      </c>
      <c r="Z135" s="8">
        <v>0</v>
      </c>
      <c r="AA135" s="8">
        <v>0</v>
      </c>
      <c r="AB135" s="8">
        <v>0</v>
      </c>
      <c r="AC135" s="8">
        <v>0</v>
      </c>
      <c r="AD135" s="8">
        <v>666.10199999999998</v>
      </c>
      <c r="AE135" s="8">
        <v>140.92500000000001</v>
      </c>
      <c r="AF135" s="8">
        <v>525.17700000000002</v>
      </c>
      <c r="AG135" s="8">
        <v>261.10700000000003</v>
      </c>
      <c r="AH135" s="8">
        <v>0</v>
      </c>
      <c r="AI135" s="8">
        <v>786.28399999999999</v>
      </c>
      <c r="AJ135" s="8">
        <v>0</v>
      </c>
      <c r="AK135" s="8">
        <v>786.28399999999999</v>
      </c>
      <c r="AL135" s="8">
        <v>0</v>
      </c>
      <c r="AM135" s="8"/>
      <c r="AN135" s="8">
        <v>2.68642</v>
      </c>
      <c r="AO135" s="8">
        <v>1.7943199999999999</v>
      </c>
      <c r="AP135" s="8">
        <v>292.68799999999999</v>
      </c>
      <c r="AQ135" s="8">
        <v>2.6488200000000002</v>
      </c>
      <c r="AR135" s="8">
        <v>1.77</v>
      </c>
      <c r="AS135" s="8">
        <v>297.11</v>
      </c>
      <c r="AT135" s="8">
        <v>0.78</v>
      </c>
      <c r="AU135" s="1">
        <v>0.28301478854968398</v>
      </c>
      <c r="AV135" s="8"/>
      <c r="AW135" s="8">
        <v>781.58500000000004</v>
      </c>
      <c r="AX135" s="8">
        <v>637.36300000000006</v>
      </c>
      <c r="AY135" s="8">
        <v>628.11300000000006</v>
      </c>
      <c r="AZ135" s="1">
        <v>0.211566</v>
      </c>
      <c r="BA135" s="9">
        <v>39753</v>
      </c>
      <c r="BB135" s="8"/>
      <c r="BC135" s="8">
        <v>10</v>
      </c>
      <c r="BD135" s="8">
        <v>0</v>
      </c>
      <c r="BE135" s="8">
        <v>0</v>
      </c>
      <c r="BF135" s="8">
        <v>533.48</v>
      </c>
      <c r="BG135" s="8">
        <v>0</v>
      </c>
      <c r="BH135" s="8">
        <v>0</v>
      </c>
      <c r="BI135" s="8">
        <v>0</v>
      </c>
      <c r="BJ135" s="8"/>
      <c r="BK135" s="8"/>
      <c r="BL135" s="8">
        <v>593.59900000000005</v>
      </c>
      <c r="BM135" s="8">
        <v>716.08699999999999</v>
      </c>
      <c r="BN135" s="8">
        <v>1309.6859999999999</v>
      </c>
      <c r="BO135" s="8">
        <v>315.29000000000002</v>
      </c>
      <c r="BP135" s="8">
        <v>315.29000000000002</v>
      </c>
      <c r="BQ135" s="8">
        <v>314.62900000000002</v>
      </c>
      <c r="BR135" s="8">
        <v>102.676</v>
      </c>
      <c r="BS135" s="8">
        <v>6.8360000000000003</v>
      </c>
      <c r="BT135" s="8">
        <v>2089.5770000000002</v>
      </c>
      <c r="BU135" s="8">
        <v>2019.489</v>
      </c>
      <c r="BV135" s="8">
        <v>-1452.05</v>
      </c>
      <c r="BW135" s="8">
        <v>567.43899999999996</v>
      </c>
      <c r="BX135" s="8">
        <v>0.95499999999999996</v>
      </c>
      <c r="BY135" s="8">
        <v>235.17500000000001</v>
      </c>
      <c r="BZ135" s="8">
        <v>12.3</v>
      </c>
      <c r="CA135" s="8">
        <v>0</v>
      </c>
      <c r="CB135" s="8">
        <v>65.948999999999998</v>
      </c>
      <c r="CC135" s="8">
        <v>119.59699999999999</v>
      </c>
      <c r="CD135" s="8">
        <v>3090.9920000000002</v>
      </c>
      <c r="CE135" s="8"/>
      <c r="CF135" s="8">
        <v>130.45099999999999</v>
      </c>
      <c r="CG135" s="8">
        <v>192.249</v>
      </c>
      <c r="CH135" s="8">
        <v>0</v>
      </c>
      <c r="CI135" s="8">
        <v>0</v>
      </c>
      <c r="CJ135" s="8">
        <v>0</v>
      </c>
      <c r="CK135" s="8">
        <v>52.545999999999999</v>
      </c>
      <c r="CL135" s="8">
        <v>18.454000000000001</v>
      </c>
      <c r="CM135" s="8">
        <v>569.05799999999999</v>
      </c>
      <c r="CN135" s="8">
        <v>0</v>
      </c>
      <c r="CO135" s="8">
        <v>0</v>
      </c>
      <c r="CP135" s="8">
        <v>0</v>
      </c>
      <c r="CQ135" s="8">
        <v>14.31</v>
      </c>
      <c r="CR135" s="8">
        <v>87.361000000000004</v>
      </c>
      <c r="CS135" s="8">
        <v>670.72900000000004</v>
      </c>
      <c r="CT135" s="8">
        <v>48.533000000000001</v>
      </c>
      <c r="CU135" s="8">
        <v>0</v>
      </c>
      <c r="CV135" s="8">
        <v>2419.9079999999999</v>
      </c>
      <c r="CW135" s="8">
        <v>0</v>
      </c>
      <c r="CX135" s="8">
        <v>-48.177999999999997</v>
      </c>
      <c r="CY135" s="8">
        <v>2420.2629999999999</v>
      </c>
      <c r="CZ135" s="8">
        <v>0</v>
      </c>
      <c r="DA135" s="8">
        <v>2420.2629999999999</v>
      </c>
      <c r="DB135" s="8">
        <v>3090.9920000000002</v>
      </c>
      <c r="DC135" s="8"/>
      <c r="DD135" s="8">
        <v>291.19344999999998</v>
      </c>
      <c r="DE135" s="8">
        <v>291.19344999999998</v>
      </c>
      <c r="DF135" s="8">
        <v>8.3115299999999994</v>
      </c>
      <c r="DG135" s="8">
        <v>0</v>
      </c>
      <c r="DH135" s="8">
        <v>-1309.6859999999999</v>
      </c>
      <c r="DI135" s="8">
        <v>28.513999999999999</v>
      </c>
      <c r="DJ135" s="8">
        <v>344</v>
      </c>
      <c r="DK135" s="8">
        <v>0</v>
      </c>
      <c r="DL135" s="8">
        <v>0</v>
      </c>
      <c r="DM135" s="8">
        <v>15.35</v>
      </c>
      <c r="DN135" s="8">
        <v>200.43600000000001</v>
      </c>
      <c r="DO135" s="8">
        <v>98.843000000000004</v>
      </c>
      <c r="DP135" s="8">
        <v>378.18700000000001</v>
      </c>
      <c r="DQ135" s="8">
        <v>0</v>
      </c>
      <c r="DR135" s="8">
        <v>1576.0550000000001</v>
      </c>
      <c r="DS135" s="8">
        <v>0</v>
      </c>
      <c r="DT135" s="8">
        <v>9000</v>
      </c>
      <c r="DU135" s="8">
        <v>0</v>
      </c>
      <c r="DV135" s="8"/>
      <c r="DW135" s="8">
        <v>786.28399999999999</v>
      </c>
      <c r="DX135" s="8">
        <v>144.22200000000001</v>
      </c>
      <c r="DY135" s="8">
        <v>9.25</v>
      </c>
      <c r="DZ135" s="8">
        <v>153.47200000000001</v>
      </c>
      <c r="EA135" s="8">
        <v>0</v>
      </c>
      <c r="EB135" s="8">
        <v>0</v>
      </c>
      <c r="EC135" s="8">
        <v>0</v>
      </c>
      <c r="ED135" s="8">
        <v>0</v>
      </c>
      <c r="EE135" s="8">
        <v>0</v>
      </c>
      <c r="EF135" s="8">
        <v>0</v>
      </c>
      <c r="EG135" s="8">
        <v>-11.058999999999999</v>
      </c>
      <c r="EH135" s="8">
        <v>48.902999999999999</v>
      </c>
      <c r="EI135" s="8">
        <v>16.783999999999999</v>
      </c>
      <c r="EJ135" s="8">
        <v>-60.735999999999997</v>
      </c>
      <c r="EK135" s="8">
        <v>21.344999999999999</v>
      </c>
      <c r="EL135" s="8">
        <v>669.36800000000005</v>
      </c>
      <c r="EM135" s="8">
        <v>-157.40799999999999</v>
      </c>
      <c r="EN135" s="8">
        <v>0</v>
      </c>
      <c r="EO135" s="8">
        <v>-3.1459999999999999</v>
      </c>
      <c r="EP135" s="8">
        <v>403.18099999999998</v>
      </c>
      <c r="EQ135" s="8">
        <v>0</v>
      </c>
      <c r="ER135" s="8">
        <v>-56.972000000000001</v>
      </c>
      <c r="ES135" s="8">
        <v>0</v>
      </c>
      <c r="ET135" s="8">
        <v>2.7080000000000002</v>
      </c>
      <c r="EU135" s="8">
        <v>188.363</v>
      </c>
      <c r="EV135" s="8">
        <v>0</v>
      </c>
      <c r="EW135" s="8">
        <v>0</v>
      </c>
      <c r="EX135" s="8">
        <v>0</v>
      </c>
      <c r="EY135" s="8">
        <v>0</v>
      </c>
      <c r="EZ135" s="8">
        <v>0</v>
      </c>
      <c r="FA135" s="8">
        <v>0</v>
      </c>
      <c r="FB135" s="8">
        <v>94.155000000000001</v>
      </c>
      <c r="FC135" s="8">
        <v>-569.85299999999995</v>
      </c>
      <c r="FD135" s="8">
        <v>-222.53</v>
      </c>
      <c r="FE135" s="8">
        <v>0</v>
      </c>
      <c r="FF135" s="8">
        <v>-222.53</v>
      </c>
      <c r="FG135" s="8">
        <v>0</v>
      </c>
      <c r="FH135" s="8">
        <v>18.22</v>
      </c>
      <c r="FI135" s="8">
        <v>-680.00800000000004</v>
      </c>
      <c r="FJ135" s="8">
        <v>-9.0960000000000001</v>
      </c>
      <c r="FK135" s="8">
        <v>168.62700000000001</v>
      </c>
      <c r="FL135" s="8"/>
      <c r="FM135" s="8">
        <v>0</v>
      </c>
      <c r="FN135" s="8">
        <v>201.97399999999999</v>
      </c>
      <c r="FO135" s="8">
        <v>579.93962999999997</v>
      </c>
      <c r="FP135" s="8">
        <v>579.93962999999997</v>
      </c>
      <c r="FQ135" s="8">
        <v>-138.761</v>
      </c>
      <c r="FR135" s="8">
        <v>0</v>
      </c>
      <c r="FS135" s="8" t="s">
        <v>4128</v>
      </c>
      <c r="FT135" s="9">
        <v>39753</v>
      </c>
      <c r="FU135" s="8">
        <v>12</v>
      </c>
      <c r="FV135" s="8">
        <v>6203.9265599999999</v>
      </c>
      <c r="FW135" s="8">
        <v>1.1526400000000001</v>
      </c>
      <c r="FX135" s="8">
        <v>1.0829899999999999</v>
      </c>
      <c r="FY135" s="8">
        <v>0.78083999999999998</v>
      </c>
      <c r="FZ135" s="8">
        <v>0.74902000000000002</v>
      </c>
      <c r="GA135" s="33">
        <f t="shared" si="29"/>
        <v>2008</v>
      </c>
      <c r="GB135" s="10">
        <f t="shared" si="30"/>
        <v>11</v>
      </c>
      <c r="GC135" s="10">
        <v>1.04084</v>
      </c>
      <c r="GD135" s="10">
        <v>1.01345</v>
      </c>
    </row>
    <row r="136" spans="1:186">
      <c r="A136" s="8" t="str">
        <f t="shared" ref="A136:A146" si="31">A135</f>
        <v>Analog Devices</v>
      </c>
      <c r="B136" s="8" t="str">
        <f t="shared" ref="B136:B146" si="32">B135</f>
        <v>NasdaqGS:ADI</v>
      </c>
      <c r="C136" s="8" t="str">
        <f>CONCATENATE("FY",RIGHT(Assumptions!D$13,4)-10)</f>
        <v>FY2009</v>
      </c>
      <c r="D136" s="10">
        <f t="shared" si="28"/>
        <v>2009</v>
      </c>
      <c r="E136" s="8">
        <v>2014.9079999999999</v>
      </c>
      <c r="F136" s="8">
        <v>0</v>
      </c>
      <c r="G136" s="8">
        <v>2014.9079999999999</v>
      </c>
      <c r="H136" s="8">
        <v>896.27099999999996</v>
      </c>
      <c r="I136" s="8">
        <v>1118.6369999999999</v>
      </c>
      <c r="J136" s="8">
        <v>333.18400000000003</v>
      </c>
      <c r="K136" s="8">
        <v>0</v>
      </c>
      <c r="L136" s="8">
        <v>446.98</v>
      </c>
      <c r="M136" s="8">
        <v>0</v>
      </c>
      <c r="N136" s="8">
        <v>0</v>
      </c>
      <c r="O136" s="8">
        <v>0</v>
      </c>
      <c r="P136" s="8">
        <v>780.16399999999999</v>
      </c>
      <c r="Q136" s="8">
        <v>338.47300000000001</v>
      </c>
      <c r="R136" s="8">
        <v>-4.0940000000000003</v>
      </c>
      <c r="S136" s="8">
        <v>15.621</v>
      </c>
      <c r="T136" s="8">
        <v>11.526999999999999</v>
      </c>
      <c r="U136" s="8">
        <v>0</v>
      </c>
      <c r="V136" s="8">
        <v>0</v>
      </c>
      <c r="W136" s="8">
        <v>1.1000000000000001</v>
      </c>
      <c r="X136" s="8">
        <v>351.1</v>
      </c>
      <c r="Y136" s="8">
        <v>0</v>
      </c>
      <c r="Z136" s="8">
        <v>0</v>
      </c>
      <c r="AA136" s="8">
        <v>0</v>
      </c>
      <c r="AB136" s="8">
        <v>0</v>
      </c>
      <c r="AC136" s="8">
        <v>0</v>
      </c>
      <c r="AD136" s="8">
        <v>297.44400000000002</v>
      </c>
      <c r="AE136" s="8">
        <v>50.036000000000001</v>
      </c>
      <c r="AF136" s="8">
        <v>247.40799999999999</v>
      </c>
      <c r="AG136" s="8">
        <v>0.36399999999999999</v>
      </c>
      <c r="AH136" s="8">
        <v>0</v>
      </c>
      <c r="AI136" s="8">
        <v>247.77199999999999</v>
      </c>
      <c r="AJ136" s="8">
        <v>0</v>
      </c>
      <c r="AK136" s="8">
        <v>247.77199999999999</v>
      </c>
      <c r="AL136" s="8">
        <v>0</v>
      </c>
      <c r="AM136" s="8"/>
      <c r="AN136" s="8">
        <v>0.85033000000000003</v>
      </c>
      <c r="AO136" s="8">
        <v>0.84907999999999995</v>
      </c>
      <c r="AP136" s="8">
        <v>291.38499999999999</v>
      </c>
      <c r="AQ136" s="8">
        <v>0.85033000000000003</v>
      </c>
      <c r="AR136" s="8">
        <v>0.84907999999999995</v>
      </c>
      <c r="AS136" s="8">
        <v>292.69799999999998</v>
      </c>
      <c r="AT136" s="8">
        <v>0.8</v>
      </c>
      <c r="AU136" s="1">
        <v>0.94033224093117895</v>
      </c>
      <c r="AV136" s="8"/>
      <c r="AW136" s="8">
        <v>478.34300000000002</v>
      </c>
      <c r="AX136" s="8">
        <v>345.85</v>
      </c>
      <c r="AY136" s="8">
        <v>338.47300000000001</v>
      </c>
      <c r="AZ136" s="1">
        <v>0.16821900000000001</v>
      </c>
      <c r="BA136" s="9">
        <v>40117</v>
      </c>
      <c r="BB136" s="8"/>
      <c r="BC136" s="8">
        <v>5.2</v>
      </c>
      <c r="BD136" s="8">
        <v>0</v>
      </c>
      <c r="BE136" s="8">
        <v>0</v>
      </c>
      <c r="BF136" s="8">
        <v>446.98</v>
      </c>
      <c r="BG136" s="8">
        <v>0</v>
      </c>
      <c r="BH136" s="8">
        <v>0</v>
      </c>
      <c r="BI136" s="8">
        <v>0</v>
      </c>
      <c r="BJ136" s="8"/>
      <c r="BK136" s="8"/>
      <c r="BL136" s="8">
        <v>639.72900000000004</v>
      </c>
      <c r="BM136" s="8">
        <v>1176.2439999999999</v>
      </c>
      <c r="BN136" s="8">
        <v>1815.973</v>
      </c>
      <c r="BO136" s="8">
        <v>301.036</v>
      </c>
      <c r="BP136" s="8">
        <v>301.036</v>
      </c>
      <c r="BQ136" s="8">
        <v>253.161</v>
      </c>
      <c r="BR136" s="8">
        <v>78.739999999999995</v>
      </c>
      <c r="BS136" s="8">
        <v>9.7629999999999999</v>
      </c>
      <c r="BT136" s="8">
        <v>2490.636</v>
      </c>
      <c r="BU136" s="8">
        <v>2030.114</v>
      </c>
      <c r="BV136" s="8">
        <v>-1553.598</v>
      </c>
      <c r="BW136" s="8">
        <v>476.51600000000002</v>
      </c>
      <c r="BX136" s="8">
        <v>7.5940000000000003</v>
      </c>
      <c r="BY136" s="8">
        <v>250.881</v>
      </c>
      <c r="BZ136" s="8">
        <v>6.8550000000000004</v>
      </c>
      <c r="CA136" s="8">
        <v>0</v>
      </c>
      <c r="CB136" s="8">
        <v>38.759</v>
      </c>
      <c r="CC136" s="8">
        <v>98.165999999999997</v>
      </c>
      <c r="CD136" s="8">
        <v>3369.4070000000002</v>
      </c>
      <c r="CE136" s="8"/>
      <c r="CF136" s="8">
        <v>107.334</v>
      </c>
      <c r="CG136" s="8">
        <v>123.556</v>
      </c>
      <c r="CH136" s="8">
        <v>0</v>
      </c>
      <c r="CI136" s="8">
        <v>0</v>
      </c>
      <c r="CJ136" s="8">
        <v>0</v>
      </c>
      <c r="CK136" s="8">
        <v>6.4450000000000003</v>
      </c>
      <c r="CL136" s="8">
        <v>0</v>
      </c>
      <c r="CM136" s="8">
        <v>386.613</v>
      </c>
      <c r="CN136" s="8">
        <v>379.62599999999998</v>
      </c>
      <c r="CO136" s="8">
        <v>0</v>
      </c>
      <c r="CP136" s="8">
        <v>0</v>
      </c>
      <c r="CQ136" s="8">
        <v>1.345</v>
      </c>
      <c r="CR136" s="8">
        <v>72.674000000000007</v>
      </c>
      <c r="CS136" s="8">
        <v>840.25800000000004</v>
      </c>
      <c r="CT136" s="8">
        <v>48.645000000000003</v>
      </c>
      <c r="CU136" s="8">
        <v>56.305999999999997</v>
      </c>
      <c r="CV136" s="8">
        <v>2434.4459999999999</v>
      </c>
      <c r="CW136" s="8">
        <v>0</v>
      </c>
      <c r="CX136" s="8">
        <v>-10.247999999999999</v>
      </c>
      <c r="CY136" s="8">
        <v>2529.1489999999999</v>
      </c>
      <c r="CZ136" s="8">
        <v>0</v>
      </c>
      <c r="DA136" s="8">
        <v>2529.1489999999999</v>
      </c>
      <c r="DB136" s="8">
        <v>3369.4070000000002</v>
      </c>
      <c r="DC136" s="8"/>
      <c r="DD136" s="8">
        <v>291.86176999999998</v>
      </c>
      <c r="DE136" s="8">
        <v>291.86176999999998</v>
      </c>
      <c r="DF136" s="8">
        <v>8.6655700000000007</v>
      </c>
      <c r="DG136" s="8">
        <v>379.62599999999998</v>
      </c>
      <c r="DH136" s="8">
        <v>-1436.347</v>
      </c>
      <c r="DI136" s="8">
        <v>29.404</v>
      </c>
      <c r="DJ136" s="8">
        <v>320</v>
      </c>
      <c r="DK136" s="8">
        <v>0</v>
      </c>
      <c r="DL136" s="8">
        <v>0</v>
      </c>
      <c r="DM136" s="8">
        <v>13.372999999999999</v>
      </c>
      <c r="DN136" s="8">
        <v>173.696</v>
      </c>
      <c r="DO136" s="8">
        <v>66.091999999999999</v>
      </c>
      <c r="DP136" s="8">
        <v>395.15100000000001</v>
      </c>
      <c r="DQ136" s="8">
        <v>0</v>
      </c>
      <c r="DR136" s="8">
        <v>1568.116</v>
      </c>
      <c r="DS136" s="8">
        <v>0</v>
      </c>
      <c r="DT136" s="8">
        <v>8300</v>
      </c>
      <c r="DU136" s="8">
        <v>0</v>
      </c>
      <c r="DV136" s="8"/>
      <c r="DW136" s="8">
        <v>247.77199999999999</v>
      </c>
      <c r="DX136" s="8">
        <v>132.49299999999999</v>
      </c>
      <c r="DY136" s="8">
        <v>7.3769999999999998</v>
      </c>
      <c r="DZ136" s="8">
        <v>139.87</v>
      </c>
      <c r="EA136" s="8">
        <v>0</v>
      </c>
      <c r="EB136" s="8">
        <v>0</v>
      </c>
      <c r="EC136" s="8">
        <v>0</v>
      </c>
      <c r="ED136" s="8">
        <v>15.468</v>
      </c>
      <c r="EE136" s="8">
        <v>0</v>
      </c>
      <c r="EF136" s="8">
        <v>0</v>
      </c>
      <c r="EG136" s="8">
        <v>13.257999999999999</v>
      </c>
      <c r="EH136" s="8">
        <v>16.561</v>
      </c>
      <c r="EI136" s="8">
        <v>67.346999999999994</v>
      </c>
      <c r="EJ136" s="8">
        <v>-100.06399999999999</v>
      </c>
      <c r="EK136" s="8">
        <v>12.356999999999999</v>
      </c>
      <c r="EL136" s="8">
        <v>432.14800000000002</v>
      </c>
      <c r="EM136" s="8">
        <v>-56.094999999999999</v>
      </c>
      <c r="EN136" s="8">
        <v>0</v>
      </c>
      <c r="EO136" s="8">
        <v>-8.36</v>
      </c>
      <c r="EP136" s="8">
        <v>0</v>
      </c>
      <c r="EQ136" s="8">
        <v>0</v>
      </c>
      <c r="ER136" s="8">
        <v>-462.96</v>
      </c>
      <c r="ES136" s="8">
        <v>0</v>
      </c>
      <c r="ET136" s="8">
        <v>-7.3140000000000001</v>
      </c>
      <c r="EU136" s="8">
        <v>-534.72900000000004</v>
      </c>
      <c r="EV136" s="8">
        <v>0</v>
      </c>
      <c r="EW136" s="8">
        <v>370.35</v>
      </c>
      <c r="EX136" s="8">
        <v>370.35</v>
      </c>
      <c r="EY136" s="8">
        <v>0</v>
      </c>
      <c r="EZ136" s="8">
        <v>0</v>
      </c>
      <c r="FA136" s="8">
        <v>0</v>
      </c>
      <c r="FB136" s="8">
        <v>12.377000000000001</v>
      </c>
      <c r="FC136" s="8">
        <v>-3.762</v>
      </c>
      <c r="FD136" s="8">
        <v>-232.988</v>
      </c>
      <c r="FE136" s="8">
        <v>0</v>
      </c>
      <c r="FF136" s="8">
        <v>-232.988</v>
      </c>
      <c r="FG136" s="8">
        <v>0</v>
      </c>
      <c r="FH136" s="8">
        <v>0.02</v>
      </c>
      <c r="FI136" s="8">
        <v>145.99700000000001</v>
      </c>
      <c r="FJ136" s="8">
        <v>2.714</v>
      </c>
      <c r="FK136" s="8">
        <v>46.13</v>
      </c>
      <c r="FL136" s="8"/>
      <c r="FM136" s="8">
        <v>2.5019999999999998</v>
      </c>
      <c r="FN136" s="8">
        <v>60.609000000000002</v>
      </c>
      <c r="FO136" s="8">
        <v>264.15787999999998</v>
      </c>
      <c r="FP136" s="8">
        <v>266.71663000000001</v>
      </c>
      <c r="FQ136" s="8">
        <v>77.216999999999999</v>
      </c>
      <c r="FR136" s="8">
        <v>370.35</v>
      </c>
      <c r="FS136" s="8" t="s">
        <v>4128</v>
      </c>
      <c r="FT136" s="9">
        <v>40117</v>
      </c>
      <c r="FU136" s="8">
        <v>12</v>
      </c>
      <c r="FV136" s="8">
        <v>7472.4008700000004</v>
      </c>
      <c r="FW136" s="8">
        <v>1.24261</v>
      </c>
      <c r="FX136" s="8">
        <v>1.04037</v>
      </c>
      <c r="FY136" s="8">
        <v>0.75548999999999999</v>
      </c>
      <c r="FZ136" s="8">
        <v>0.74816000000000005</v>
      </c>
      <c r="GA136" s="33">
        <f t="shared" si="29"/>
        <v>2009</v>
      </c>
      <c r="GB136" s="10">
        <f t="shared" si="30"/>
        <v>10</v>
      </c>
      <c r="GC136" s="10">
        <v>1.07575</v>
      </c>
      <c r="GD136" s="10">
        <v>0.89861000000000002</v>
      </c>
    </row>
    <row r="137" spans="1:186">
      <c r="A137" s="8" t="str">
        <f t="shared" si="31"/>
        <v>Analog Devices</v>
      </c>
      <c r="B137" s="8" t="str">
        <f t="shared" si="32"/>
        <v>NasdaqGS:ADI</v>
      </c>
      <c r="C137" s="8" t="str">
        <f>CONCATENATE("FY",RIGHT(Assumptions!D$13,4)-9)</f>
        <v>FY2010</v>
      </c>
      <c r="D137" s="10">
        <f t="shared" si="28"/>
        <v>2010</v>
      </c>
      <c r="E137" s="8">
        <v>2761.5030000000002</v>
      </c>
      <c r="F137" s="8">
        <v>0</v>
      </c>
      <c r="G137" s="8">
        <v>2761.5030000000002</v>
      </c>
      <c r="H137" s="8">
        <v>962.08100000000002</v>
      </c>
      <c r="I137" s="8">
        <v>1799.422</v>
      </c>
      <c r="J137" s="8">
        <v>390.56</v>
      </c>
      <c r="K137" s="8">
        <v>0</v>
      </c>
      <c r="L137" s="8">
        <v>492.30500000000001</v>
      </c>
      <c r="M137" s="8">
        <v>0</v>
      </c>
      <c r="N137" s="8">
        <v>0</v>
      </c>
      <c r="O137" s="8">
        <v>0</v>
      </c>
      <c r="P137" s="8">
        <v>882.86500000000001</v>
      </c>
      <c r="Q137" s="8">
        <v>916.55700000000002</v>
      </c>
      <c r="R137" s="8">
        <v>-10.429</v>
      </c>
      <c r="S137" s="8">
        <v>9.8369999999999997</v>
      </c>
      <c r="T137" s="8">
        <v>-0.59199999999999997</v>
      </c>
      <c r="U137" s="8">
        <v>0</v>
      </c>
      <c r="V137" s="8">
        <v>0</v>
      </c>
      <c r="W137" s="8">
        <v>2.1829999999999998</v>
      </c>
      <c r="X137" s="8">
        <v>918.14800000000002</v>
      </c>
      <c r="Y137" s="8">
        <v>0</v>
      </c>
      <c r="Z137" s="8">
        <v>0</v>
      </c>
      <c r="AA137" s="8">
        <v>0</v>
      </c>
      <c r="AB137" s="8">
        <v>0</v>
      </c>
      <c r="AC137" s="8">
        <v>0</v>
      </c>
      <c r="AD137" s="8">
        <v>901.66499999999996</v>
      </c>
      <c r="AE137" s="8">
        <v>190.44</v>
      </c>
      <c r="AF137" s="8">
        <v>711.22500000000002</v>
      </c>
      <c r="AG137" s="8">
        <v>0.85899999999999999</v>
      </c>
      <c r="AH137" s="8">
        <v>0</v>
      </c>
      <c r="AI137" s="8">
        <v>712.08399999999995</v>
      </c>
      <c r="AJ137" s="8">
        <v>0</v>
      </c>
      <c r="AK137" s="8">
        <v>712.08399999999995</v>
      </c>
      <c r="AL137" s="8">
        <v>0</v>
      </c>
      <c r="AM137" s="8"/>
      <c r="AN137" s="8">
        <v>2.3944700000000001</v>
      </c>
      <c r="AO137" s="8">
        <v>2.3915799999999998</v>
      </c>
      <c r="AP137" s="8">
        <v>297.387</v>
      </c>
      <c r="AQ137" s="8">
        <v>2.3328099999999998</v>
      </c>
      <c r="AR137" s="8">
        <v>2.33</v>
      </c>
      <c r="AS137" s="8">
        <v>305.86099999999999</v>
      </c>
      <c r="AT137" s="8">
        <v>0.86</v>
      </c>
      <c r="AU137" s="1">
        <v>0.35103161986507198</v>
      </c>
      <c r="AV137" s="8"/>
      <c r="AW137" s="8">
        <v>1037.4680000000001</v>
      </c>
      <c r="AX137" s="8">
        <v>921.38499999999999</v>
      </c>
      <c r="AY137" s="8">
        <v>916.55700000000002</v>
      </c>
      <c r="AZ137" s="1">
        <v>0.21120900000000001</v>
      </c>
      <c r="BA137" s="9">
        <v>40481</v>
      </c>
      <c r="BB137" s="8"/>
      <c r="BC137" s="8">
        <v>3.7</v>
      </c>
      <c r="BD137" s="8">
        <v>0</v>
      </c>
      <c r="BE137" s="8">
        <v>0</v>
      </c>
      <c r="BF137" s="8">
        <v>497.10500000000002</v>
      </c>
      <c r="BG137" s="8">
        <v>0</v>
      </c>
      <c r="BH137" s="8">
        <v>8.5542400000000001</v>
      </c>
      <c r="BI137" s="8">
        <v>31.44576</v>
      </c>
      <c r="BJ137" s="8"/>
      <c r="BK137" s="8"/>
      <c r="BL137" s="8">
        <v>1070</v>
      </c>
      <c r="BM137" s="8">
        <v>1617.768</v>
      </c>
      <c r="BN137" s="8">
        <v>2687.768</v>
      </c>
      <c r="BO137" s="8">
        <v>387.16899999999998</v>
      </c>
      <c r="BP137" s="8">
        <v>387.16899999999998</v>
      </c>
      <c r="BQ137" s="8">
        <v>277.47800000000001</v>
      </c>
      <c r="BR137" s="8">
        <v>74.709999999999994</v>
      </c>
      <c r="BS137" s="8">
        <v>7.5419999999999998</v>
      </c>
      <c r="BT137" s="8">
        <v>3478.9989999999998</v>
      </c>
      <c r="BU137" s="8">
        <v>2101.5450000000001</v>
      </c>
      <c r="BV137" s="8">
        <v>-1628.88</v>
      </c>
      <c r="BW137" s="8">
        <v>472.66500000000002</v>
      </c>
      <c r="BX137" s="8">
        <v>28.117999999999999</v>
      </c>
      <c r="BY137" s="8">
        <v>255.58</v>
      </c>
      <c r="BZ137" s="8">
        <v>1.343</v>
      </c>
      <c r="CA137" s="8">
        <v>0</v>
      </c>
      <c r="CB137" s="8">
        <v>52.765000000000001</v>
      </c>
      <c r="CC137" s="8">
        <v>39.360999999999997</v>
      </c>
      <c r="CD137" s="8">
        <v>4328.8310000000001</v>
      </c>
      <c r="CE137" s="8"/>
      <c r="CF137" s="8">
        <v>133.11099999999999</v>
      </c>
      <c r="CG137" s="8">
        <v>207.08699999999999</v>
      </c>
      <c r="CH137" s="8">
        <v>0</v>
      </c>
      <c r="CI137" s="8">
        <v>0</v>
      </c>
      <c r="CJ137" s="8">
        <v>0</v>
      </c>
      <c r="CK137" s="8">
        <v>60.420999999999999</v>
      </c>
      <c r="CL137" s="8">
        <v>0</v>
      </c>
      <c r="CM137" s="8">
        <v>643.46699999999998</v>
      </c>
      <c r="CN137" s="8">
        <v>400.63499999999999</v>
      </c>
      <c r="CO137" s="8">
        <v>0</v>
      </c>
      <c r="CP137" s="8">
        <v>0</v>
      </c>
      <c r="CQ137" s="8">
        <v>1.8</v>
      </c>
      <c r="CR137" s="8">
        <v>83.212000000000003</v>
      </c>
      <c r="CS137" s="8">
        <v>1129.114</v>
      </c>
      <c r="CT137" s="8">
        <v>49.777000000000001</v>
      </c>
      <c r="CU137" s="8">
        <v>286.96899999999999</v>
      </c>
      <c r="CV137" s="8">
        <v>2896.5659999999998</v>
      </c>
      <c r="CW137" s="8">
        <v>0</v>
      </c>
      <c r="CX137" s="8">
        <v>-33.594999999999999</v>
      </c>
      <c r="CY137" s="8">
        <v>3199.7170000000001</v>
      </c>
      <c r="CZ137" s="8">
        <v>0</v>
      </c>
      <c r="DA137" s="8">
        <v>3199.7170000000001</v>
      </c>
      <c r="DB137" s="8">
        <v>4328.8310000000001</v>
      </c>
      <c r="DC137" s="8"/>
      <c r="DD137" s="8">
        <v>298.65298999999999</v>
      </c>
      <c r="DE137" s="8">
        <v>298.65298999999999</v>
      </c>
      <c r="DF137" s="8">
        <v>10.71383</v>
      </c>
      <c r="DG137" s="8">
        <v>400.63499999999999</v>
      </c>
      <c r="DH137" s="8">
        <v>-2287.1329999999998</v>
      </c>
      <c r="DI137" s="8">
        <v>38.792000000000002</v>
      </c>
      <c r="DJ137" s="8">
        <v>320</v>
      </c>
      <c r="DK137" s="8">
        <v>0</v>
      </c>
      <c r="DL137" s="8">
        <v>0</v>
      </c>
      <c r="DM137" s="8">
        <v>22.007999999999999</v>
      </c>
      <c r="DN137" s="8">
        <v>171.39</v>
      </c>
      <c r="DO137" s="8">
        <v>84.08</v>
      </c>
      <c r="DP137" s="8">
        <v>401.27699999999999</v>
      </c>
      <c r="DQ137" s="8">
        <v>0</v>
      </c>
      <c r="DR137" s="8">
        <v>1634.942</v>
      </c>
      <c r="DS137" s="8">
        <v>0</v>
      </c>
      <c r="DT137" s="8">
        <v>8500</v>
      </c>
      <c r="DU137" s="8">
        <v>0</v>
      </c>
      <c r="DV137" s="8"/>
      <c r="DW137" s="8">
        <v>712.08399999999995</v>
      </c>
      <c r="DX137" s="8">
        <v>116.083</v>
      </c>
      <c r="DY137" s="8">
        <v>4.8280000000000003</v>
      </c>
      <c r="DZ137" s="8">
        <v>120.911</v>
      </c>
      <c r="EA137" s="8">
        <v>0</v>
      </c>
      <c r="EB137" s="8">
        <v>0</v>
      </c>
      <c r="EC137" s="8">
        <v>0</v>
      </c>
      <c r="ED137" s="8">
        <v>0.48699999999999999</v>
      </c>
      <c r="EE137" s="8">
        <v>0</v>
      </c>
      <c r="EF137" s="8">
        <v>0</v>
      </c>
      <c r="EG137" s="8">
        <v>-8.2040000000000006</v>
      </c>
      <c r="EH137" s="8">
        <v>-82.38</v>
      </c>
      <c r="EI137" s="8">
        <v>-24.274000000000001</v>
      </c>
      <c r="EJ137" s="8">
        <v>190.04300000000001</v>
      </c>
      <c r="EK137" s="8">
        <v>-30.052</v>
      </c>
      <c r="EL137" s="8">
        <v>991.17499999999995</v>
      </c>
      <c r="EM137" s="8">
        <v>-111.557</v>
      </c>
      <c r="EN137" s="8">
        <v>0</v>
      </c>
      <c r="EO137" s="8">
        <v>0</v>
      </c>
      <c r="EP137" s="8">
        <v>63.036000000000001</v>
      </c>
      <c r="EQ137" s="8">
        <v>0</v>
      </c>
      <c r="ER137" s="8">
        <v>-441.58</v>
      </c>
      <c r="ES137" s="8">
        <v>0</v>
      </c>
      <c r="ET137" s="8">
        <v>4.2759999999999998</v>
      </c>
      <c r="EU137" s="8">
        <v>-485.82499999999999</v>
      </c>
      <c r="EV137" s="8">
        <v>0</v>
      </c>
      <c r="EW137" s="8">
        <v>0</v>
      </c>
      <c r="EX137" s="8">
        <v>0</v>
      </c>
      <c r="EY137" s="8">
        <v>0</v>
      </c>
      <c r="EZ137" s="8">
        <v>0</v>
      </c>
      <c r="FA137" s="8">
        <v>0</v>
      </c>
      <c r="FB137" s="8">
        <v>216.14699999999999</v>
      </c>
      <c r="FC137" s="8">
        <v>-39.847999999999999</v>
      </c>
      <c r="FD137" s="8">
        <v>-249.964</v>
      </c>
      <c r="FE137" s="8">
        <v>0</v>
      </c>
      <c r="FF137" s="8">
        <v>-249.964</v>
      </c>
      <c r="FG137" s="8">
        <v>0</v>
      </c>
      <c r="FH137" s="8">
        <v>1.0269999999999999</v>
      </c>
      <c r="FI137" s="8">
        <v>-72.638000000000005</v>
      </c>
      <c r="FJ137" s="8">
        <v>-2.4409999999999998</v>
      </c>
      <c r="FK137" s="8">
        <v>430.27100000000002</v>
      </c>
      <c r="FL137" s="8"/>
      <c r="FM137" s="8">
        <v>9.1989999999999998</v>
      </c>
      <c r="FN137" s="8">
        <v>137.149</v>
      </c>
      <c r="FO137" s="8">
        <v>767.72199999999998</v>
      </c>
      <c r="FP137" s="8">
        <v>774.24013000000002</v>
      </c>
      <c r="FQ137" s="8">
        <v>-140.286</v>
      </c>
      <c r="FR137" s="8">
        <v>0</v>
      </c>
      <c r="FS137" s="8" t="s">
        <v>4128</v>
      </c>
      <c r="FT137" s="9">
        <v>40481</v>
      </c>
      <c r="FU137" s="8">
        <v>12</v>
      </c>
      <c r="FV137" s="8">
        <v>10036.656629999999</v>
      </c>
      <c r="FW137" s="8">
        <v>1.2805599999999999</v>
      </c>
      <c r="FX137" s="8">
        <v>1.06504</v>
      </c>
      <c r="FY137" s="8">
        <v>0.78676999999999997</v>
      </c>
      <c r="FZ137" s="8">
        <v>0.91315000000000002</v>
      </c>
      <c r="GA137" s="33">
        <f t="shared" si="29"/>
        <v>2010</v>
      </c>
      <c r="GB137" s="10">
        <f t="shared" si="30"/>
        <v>10</v>
      </c>
      <c r="GC137" s="10">
        <v>0.75502000000000002</v>
      </c>
      <c r="GD137" s="10">
        <v>0.68705000000000005</v>
      </c>
    </row>
    <row r="138" spans="1:186">
      <c r="A138" s="8" t="str">
        <f t="shared" si="31"/>
        <v>Analog Devices</v>
      </c>
      <c r="B138" s="8" t="str">
        <f t="shared" si="32"/>
        <v>NasdaqGS:ADI</v>
      </c>
      <c r="C138" s="8" t="str">
        <f>CONCATENATE("FY",RIGHT(Assumptions!D$13,4)-8)</f>
        <v>FY2011</v>
      </c>
      <c r="D138" s="10">
        <f t="shared" si="28"/>
        <v>2011</v>
      </c>
      <c r="E138" s="8">
        <v>2993.32</v>
      </c>
      <c r="F138" s="8">
        <v>0</v>
      </c>
      <c r="G138" s="8">
        <v>2993.32</v>
      </c>
      <c r="H138" s="8">
        <v>1006.779</v>
      </c>
      <c r="I138" s="8">
        <v>1986.5409999999999</v>
      </c>
      <c r="J138" s="8">
        <v>406.70699999999999</v>
      </c>
      <c r="K138" s="8">
        <v>0</v>
      </c>
      <c r="L138" s="8">
        <v>505.387</v>
      </c>
      <c r="M138" s="8">
        <v>0</v>
      </c>
      <c r="N138" s="8">
        <v>0</v>
      </c>
      <c r="O138" s="8">
        <v>0</v>
      </c>
      <c r="P138" s="8">
        <v>912.09400000000005</v>
      </c>
      <c r="Q138" s="8">
        <v>1074.4469999999999</v>
      </c>
      <c r="R138" s="8">
        <v>-19.146000000000001</v>
      </c>
      <c r="S138" s="8">
        <v>9.06</v>
      </c>
      <c r="T138" s="8">
        <v>-10.086</v>
      </c>
      <c r="U138" s="8">
        <v>0</v>
      </c>
      <c r="V138" s="8">
        <v>0</v>
      </c>
      <c r="W138" s="8">
        <v>-0.49199999999999999</v>
      </c>
      <c r="X138" s="8">
        <v>1063.8689999999999</v>
      </c>
      <c r="Y138" s="8">
        <v>0</v>
      </c>
      <c r="Z138" s="8">
        <v>0</v>
      </c>
      <c r="AA138" s="8">
        <v>0</v>
      </c>
      <c r="AB138" s="8">
        <v>0</v>
      </c>
      <c r="AC138" s="8">
        <v>-0.183</v>
      </c>
      <c r="AD138" s="8">
        <v>1061.4469999999999</v>
      </c>
      <c r="AE138" s="8">
        <v>200.553</v>
      </c>
      <c r="AF138" s="8">
        <v>860.89400000000001</v>
      </c>
      <c r="AG138" s="8">
        <v>6.5</v>
      </c>
      <c r="AH138" s="8">
        <v>0</v>
      </c>
      <c r="AI138" s="8">
        <v>867.39400000000001</v>
      </c>
      <c r="AJ138" s="8">
        <v>0</v>
      </c>
      <c r="AK138" s="8">
        <v>867.39400000000001</v>
      </c>
      <c r="AL138" s="8">
        <v>0</v>
      </c>
      <c r="AM138" s="8"/>
      <c r="AN138" s="8">
        <v>2.8969399999999998</v>
      </c>
      <c r="AO138" s="8">
        <v>2.8752300000000002</v>
      </c>
      <c r="AP138" s="8">
        <v>299.41699999999997</v>
      </c>
      <c r="AQ138" s="8">
        <v>2.8110900000000001</v>
      </c>
      <c r="AR138" s="8">
        <v>2.79</v>
      </c>
      <c r="AS138" s="8">
        <v>308.23599999999999</v>
      </c>
      <c r="AT138" s="8">
        <v>0.97</v>
      </c>
      <c r="AU138" s="1">
        <v>0.32468059497759999</v>
      </c>
      <c r="AV138" s="8"/>
      <c r="AW138" s="8">
        <v>1192.6659999999999</v>
      </c>
      <c r="AX138" s="8">
        <v>1075.7929999999999</v>
      </c>
      <c r="AY138" s="8">
        <v>1074.4469999999999</v>
      </c>
      <c r="AZ138" s="1">
        <v>0.188943</v>
      </c>
      <c r="BA138" s="9">
        <v>40845</v>
      </c>
      <c r="BB138" s="8"/>
      <c r="BC138" s="8">
        <v>4.2</v>
      </c>
      <c r="BD138" s="8">
        <v>0</v>
      </c>
      <c r="BE138" s="8">
        <v>0</v>
      </c>
      <c r="BF138" s="8">
        <v>506.87</v>
      </c>
      <c r="BG138" s="8">
        <v>0</v>
      </c>
      <c r="BH138" s="8">
        <v>10.71072</v>
      </c>
      <c r="BI138" s="8">
        <v>34.289279999999998</v>
      </c>
      <c r="BJ138" s="8"/>
      <c r="BK138" s="8"/>
      <c r="BL138" s="8">
        <v>1405.1</v>
      </c>
      <c r="BM138" s="8">
        <v>2187.3620000000001</v>
      </c>
      <c r="BN138" s="8">
        <v>3592.462</v>
      </c>
      <c r="BO138" s="8">
        <v>348.416</v>
      </c>
      <c r="BP138" s="8">
        <v>348.416</v>
      </c>
      <c r="BQ138" s="8">
        <v>295.08100000000002</v>
      </c>
      <c r="BR138" s="8">
        <v>82.171000000000006</v>
      </c>
      <c r="BS138" s="8">
        <v>24.04</v>
      </c>
      <c r="BT138" s="8">
        <v>4386.348</v>
      </c>
      <c r="BU138" s="8">
        <v>2136.9009999999998</v>
      </c>
      <c r="BV138" s="8">
        <v>-1658.0619999999999</v>
      </c>
      <c r="BW138" s="8">
        <v>478.839</v>
      </c>
      <c r="BX138" s="8">
        <v>25.138000000000002</v>
      </c>
      <c r="BY138" s="8">
        <v>275.08699999999999</v>
      </c>
      <c r="BZ138" s="8">
        <v>12.2</v>
      </c>
      <c r="CA138" s="8">
        <v>0</v>
      </c>
      <c r="CB138" s="8">
        <v>37.645000000000003</v>
      </c>
      <c r="CC138" s="8">
        <v>62.378</v>
      </c>
      <c r="CD138" s="8">
        <v>5277.6350000000002</v>
      </c>
      <c r="CE138" s="8"/>
      <c r="CF138" s="8">
        <v>113.056</v>
      </c>
      <c r="CG138" s="8">
        <v>157.61600000000001</v>
      </c>
      <c r="CH138" s="8">
        <v>0</v>
      </c>
      <c r="CI138" s="8">
        <v>14.5</v>
      </c>
      <c r="CJ138" s="8">
        <v>0</v>
      </c>
      <c r="CK138" s="8">
        <v>6.5839999999999996</v>
      </c>
      <c r="CL138" s="8">
        <v>0</v>
      </c>
      <c r="CM138" s="8">
        <v>525.005</v>
      </c>
      <c r="CN138" s="8">
        <v>871.87599999999998</v>
      </c>
      <c r="CO138" s="8">
        <v>0</v>
      </c>
      <c r="CP138" s="8">
        <v>0</v>
      </c>
      <c r="CQ138" s="8">
        <v>1.26</v>
      </c>
      <c r="CR138" s="8">
        <v>84.081000000000003</v>
      </c>
      <c r="CS138" s="8">
        <v>1482.222</v>
      </c>
      <c r="CT138" s="8">
        <v>49.661000000000001</v>
      </c>
      <c r="CU138" s="8">
        <v>289.58699999999999</v>
      </c>
      <c r="CV138" s="8">
        <v>3482.3339999999998</v>
      </c>
      <c r="CW138" s="8">
        <v>0</v>
      </c>
      <c r="CX138" s="8">
        <v>-26.169</v>
      </c>
      <c r="CY138" s="8">
        <v>3795.413</v>
      </c>
      <c r="CZ138" s="8">
        <v>0</v>
      </c>
      <c r="DA138" s="8">
        <v>3795.413</v>
      </c>
      <c r="DB138" s="8">
        <v>5277.6350000000002</v>
      </c>
      <c r="DC138" s="8"/>
      <c r="DD138" s="8">
        <v>297.96071999999998</v>
      </c>
      <c r="DE138" s="8">
        <v>297.96071999999998</v>
      </c>
      <c r="DF138" s="8">
        <v>12.737959999999999</v>
      </c>
      <c r="DG138" s="8">
        <v>886.37599999999998</v>
      </c>
      <c r="DH138" s="8">
        <v>-2706.0859999999998</v>
      </c>
      <c r="DI138" s="8">
        <v>26.158999999999999</v>
      </c>
      <c r="DJ138" s="8">
        <v>360</v>
      </c>
      <c r="DK138" s="8">
        <v>0</v>
      </c>
      <c r="DL138" s="8">
        <v>0</v>
      </c>
      <c r="DM138" s="8">
        <v>28.085000000000001</v>
      </c>
      <c r="DN138" s="8">
        <v>170.398</v>
      </c>
      <c r="DO138" s="8">
        <v>96.597999999999999</v>
      </c>
      <c r="DP138" s="8">
        <v>430.45299999999997</v>
      </c>
      <c r="DQ138" s="8">
        <v>0</v>
      </c>
      <c r="DR138" s="8">
        <v>1658.11</v>
      </c>
      <c r="DS138" s="8">
        <v>0</v>
      </c>
      <c r="DT138" s="8">
        <v>9200</v>
      </c>
      <c r="DU138" s="8">
        <v>0</v>
      </c>
      <c r="DV138" s="8"/>
      <c r="DW138" s="8">
        <v>867.39400000000001</v>
      </c>
      <c r="DX138" s="8">
        <v>116.873</v>
      </c>
      <c r="DY138" s="8">
        <v>1.3460000000000001</v>
      </c>
      <c r="DZ138" s="8">
        <v>118.21899999999999</v>
      </c>
      <c r="EA138" s="8">
        <v>0</v>
      </c>
      <c r="EB138" s="8">
        <v>0</v>
      </c>
      <c r="EC138" s="8">
        <v>0</v>
      </c>
      <c r="ED138" s="8">
        <v>0</v>
      </c>
      <c r="EE138" s="8">
        <v>0</v>
      </c>
      <c r="EF138" s="8">
        <v>0</v>
      </c>
      <c r="EG138" s="8">
        <v>2.5369999999999999</v>
      </c>
      <c r="EH138" s="8">
        <v>40.024999999999999</v>
      </c>
      <c r="EI138" s="8">
        <v>-17.603000000000002</v>
      </c>
      <c r="EJ138" s="8">
        <v>-90.322999999999993</v>
      </c>
      <c r="EK138" s="8">
        <v>-4.8540000000000001</v>
      </c>
      <c r="EL138" s="8">
        <v>900.529</v>
      </c>
      <c r="EM138" s="8">
        <v>-122.996</v>
      </c>
      <c r="EN138" s="8">
        <v>0</v>
      </c>
      <c r="EO138" s="8">
        <v>-13.988</v>
      </c>
      <c r="EP138" s="8">
        <v>0</v>
      </c>
      <c r="EQ138" s="8">
        <v>0</v>
      </c>
      <c r="ER138" s="8">
        <v>-570.15899999999999</v>
      </c>
      <c r="ES138" s="8">
        <v>0</v>
      </c>
      <c r="ET138" s="8">
        <v>3.4049999999999998</v>
      </c>
      <c r="EU138" s="8">
        <v>-703.73800000000006</v>
      </c>
      <c r="EV138" s="8">
        <v>0</v>
      </c>
      <c r="EW138" s="8">
        <v>515.50699999999995</v>
      </c>
      <c r="EX138" s="8">
        <v>515.50699999999995</v>
      </c>
      <c r="EY138" s="8">
        <v>0</v>
      </c>
      <c r="EZ138" s="8">
        <v>-28.391999999999999</v>
      </c>
      <c r="FA138" s="8">
        <v>-28.391999999999999</v>
      </c>
      <c r="FB138" s="8">
        <v>217.39699999999999</v>
      </c>
      <c r="FC138" s="8">
        <v>-330.48899999999998</v>
      </c>
      <c r="FD138" s="8">
        <v>-281.62599999999998</v>
      </c>
      <c r="FE138" s="8">
        <v>0</v>
      </c>
      <c r="FF138" s="8">
        <v>-281.62599999999998</v>
      </c>
      <c r="FG138" s="8">
        <v>0</v>
      </c>
      <c r="FH138" s="8">
        <v>46.215000000000003</v>
      </c>
      <c r="FI138" s="8">
        <v>138.61199999999999</v>
      </c>
      <c r="FJ138" s="8">
        <v>-0.30299999999999999</v>
      </c>
      <c r="FK138" s="8">
        <v>335.1</v>
      </c>
      <c r="FL138" s="8"/>
      <c r="FM138" s="8">
        <v>16.492000000000001</v>
      </c>
      <c r="FN138" s="8">
        <v>223.71600000000001</v>
      </c>
      <c r="FO138" s="8">
        <v>571.52713000000006</v>
      </c>
      <c r="FP138" s="8">
        <v>583.49338</v>
      </c>
      <c r="FQ138" s="8">
        <v>135.61699999999999</v>
      </c>
      <c r="FR138" s="8">
        <v>487.11500000000001</v>
      </c>
      <c r="FS138" s="8" t="s">
        <v>4128</v>
      </c>
      <c r="FT138" s="9">
        <v>40845</v>
      </c>
      <c r="FU138" s="8">
        <v>12</v>
      </c>
      <c r="FV138" s="8">
        <v>11288.812599999999</v>
      </c>
      <c r="FW138" s="8">
        <v>1.28854</v>
      </c>
      <c r="FX138" s="8">
        <v>1.0347999999999999</v>
      </c>
      <c r="FY138" s="8">
        <v>1.08646</v>
      </c>
      <c r="FZ138" s="8">
        <v>1.2208699999999999</v>
      </c>
      <c r="GA138" s="33">
        <f t="shared" si="29"/>
        <v>2011</v>
      </c>
      <c r="GB138" s="10">
        <f t="shared" si="30"/>
        <v>10</v>
      </c>
      <c r="GC138" s="10">
        <v>0.83919999999999995</v>
      </c>
      <c r="GD138" s="10">
        <v>0.85175000000000001</v>
      </c>
    </row>
    <row r="139" spans="1:186">
      <c r="A139" s="8" t="str">
        <f t="shared" si="31"/>
        <v>Analog Devices</v>
      </c>
      <c r="B139" s="8" t="str">
        <f t="shared" si="32"/>
        <v>NasdaqGS:ADI</v>
      </c>
      <c r="C139" s="8" t="str">
        <f>CONCATENATE("FY",RIGHT(Assumptions!D$13,4)-7)</f>
        <v>FY2012</v>
      </c>
      <c r="D139" s="10">
        <f t="shared" si="28"/>
        <v>2012</v>
      </c>
      <c r="E139" s="8">
        <v>2701.1419999999998</v>
      </c>
      <c r="F139" s="8">
        <v>0</v>
      </c>
      <c r="G139" s="8">
        <v>2701.1419999999998</v>
      </c>
      <c r="H139" s="8">
        <v>960.14099999999996</v>
      </c>
      <c r="I139" s="8">
        <v>1741.001</v>
      </c>
      <c r="J139" s="8">
        <v>396.51900000000001</v>
      </c>
      <c r="K139" s="8">
        <v>0</v>
      </c>
      <c r="L139" s="8">
        <v>511.83499999999998</v>
      </c>
      <c r="M139" s="8">
        <v>0</v>
      </c>
      <c r="N139" s="8">
        <v>0.16800000000000001</v>
      </c>
      <c r="O139" s="8">
        <v>0</v>
      </c>
      <c r="P139" s="8">
        <v>908.52200000000005</v>
      </c>
      <c r="Q139" s="8">
        <v>832.47900000000004</v>
      </c>
      <c r="R139" s="8">
        <v>-26.422000000000001</v>
      </c>
      <c r="S139" s="8">
        <v>14.448</v>
      </c>
      <c r="T139" s="8">
        <v>-11.974</v>
      </c>
      <c r="U139" s="8">
        <v>0</v>
      </c>
      <c r="V139" s="8">
        <v>0</v>
      </c>
      <c r="W139" s="8">
        <v>0.22800000000000001</v>
      </c>
      <c r="X139" s="8">
        <v>820.73299999999995</v>
      </c>
      <c r="Y139" s="8">
        <v>0</v>
      </c>
      <c r="Z139" s="8">
        <v>1.2310000000000001</v>
      </c>
      <c r="AA139" s="8">
        <v>0</v>
      </c>
      <c r="AB139" s="8">
        <v>0</v>
      </c>
      <c r="AC139" s="8">
        <v>0</v>
      </c>
      <c r="AD139" s="8">
        <v>813.53300000000002</v>
      </c>
      <c r="AE139" s="8">
        <v>162.297</v>
      </c>
      <c r="AF139" s="8">
        <v>651.23599999999999</v>
      </c>
      <c r="AG139" s="8">
        <v>0</v>
      </c>
      <c r="AH139" s="8">
        <v>0</v>
      </c>
      <c r="AI139" s="8">
        <v>651.23599999999999</v>
      </c>
      <c r="AJ139" s="8">
        <v>0</v>
      </c>
      <c r="AK139" s="8">
        <v>651.23599999999999</v>
      </c>
      <c r="AL139" s="8">
        <v>0</v>
      </c>
      <c r="AM139" s="8"/>
      <c r="AN139" s="8">
        <v>2.1797900000000001</v>
      </c>
      <c r="AO139" s="8">
        <v>2.1797900000000001</v>
      </c>
      <c r="AP139" s="8">
        <v>298.76100000000002</v>
      </c>
      <c r="AQ139" s="8">
        <v>2.13</v>
      </c>
      <c r="AR139" s="8">
        <v>2.13</v>
      </c>
      <c r="AS139" s="8">
        <v>306.19099999999997</v>
      </c>
      <c r="AT139" s="8">
        <v>1.2</v>
      </c>
      <c r="AU139" s="1">
        <v>0.52930274124894805</v>
      </c>
      <c r="AV139" s="8"/>
      <c r="AW139" s="8">
        <v>942.31200000000001</v>
      </c>
      <c r="AX139" s="8">
        <v>832.60699999999997</v>
      </c>
      <c r="AY139" s="8">
        <v>832.47900000000004</v>
      </c>
      <c r="AZ139" s="1">
        <v>0.19949600000000001</v>
      </c>
      <c r="BA139" s="9">
        <v>41216</v>
      </c>
      <c r="BB139" s="8"/>
      <c r="BC139" s="8">
        <v>3.9</v>
      </c>
      <c r="BD139" s="8">
        <v>0</v>
      </c>
      <c r="BE139" s="8">
        <v>0</v>
      </c>
      <c r="BF139" s="8">
        <v>511.935</v>
      </c>
      <c r="BG139" s="8">
        <v>0</v>
      </c>
      <c r="BH139" s="8">
        <v>11.88058</v>
      </c>
      <c r="BI139" s="8">
        <v>36.119419999999998</v>
      </c>
      <c r="BJ139" s="8"/>
      <c r="BK139" s="8"/>
      <c r="BL139" s="8">
        <v>528.83299999999997</v>
      </c>
      <c r="BM139" s="8">
        <v>3371.5450000000001</v>
      </c>
      <c r="BN139" s="8">
        <v>3900.3780000000002</v>
      </c>
      <c r="BO139" s="8">
        <v>339.88099999999997</v>
      </c>
      <c r="BP139" s="8">
        <v>339.88099999999997</v>
      </c>
      <c r="BQ139" s="8">
        <v>313.72300000000001</v>
      </c>
      <c r="BR139" s="8">
        <v>90.334999999999994</v>
      </c>
      <c r="BS139" s="8">
        <v>9.7850000000000001</v>
      </c>
      <c r="BT139" s="8">
        <v>4696.1850000000004</v>
      </c>
      <c r="BU139" s="8">
        <v>2228.1509999999998</v>
      </c>
      <c r="BV139" s="8">
        <v>-1727.2840000000001</v>
      </c>
      <c r="BW139" s="8">
        <v>500.86700000000002</v>
      </c>
      <c r="BX139" s="8">
        <v>1.8160000000000001</v>
      </c>
      <c r="BY139" s="8">
        <v>283.83300000000003</v>
      </c>
      <c r="BZ139" s="8">
        <v>28.771999999999998</v>
      </c>
      <c r="CA139" s="8">
        <v>0</v>
      </c>
      <c r="CB139" s="8">
        <v>43.530999999999999</v>
      </c>
      <c r="CC139" s="8">
        <v>65.343000000000004</v>
      </c>
      <c r="CD139" s="8">
        <v>5620.3469999999998</v>
      </c>
      <c r="CE139" s="8"/>
      <c r="CF139" s="8">
        <v>117.03400000000001</v>
      </c>
      <c r="CG139" s="8">
        <v>148.90700000000001</v>
      </c>
      <c r="CH139" s="8">
        <v>0</v>
      </c>
      <c r="CI139" s="8">
        <v>14.5</v>
      </c>
      <c r="CJ139" s="8">
        <v>0</v>
      </c>
      <c r="CK139" s="8">
        <v>6.0970000000000004</v>
      </c>
      <c r="CL139" s="8">
        <v>0</v>
      </c>
      <c r="CM139" s="8">
        <v>525.07899999999995</v>
      </c>
      <c r="CN139" s="8">
        <v>807.09799999999996</v>
      </c>
      <c r="CO139" s="8">
        <v>0</v>
      </c>
      <c r="CP139" s="8">
        <v>0</v>
      </c>
      <c r="CQ139" s="8">
        <v>1.1299999999999999</v>
      </c>
      <c r="CR139" s="8">
        <v>121.681</v>
      </c>
      <c r="CS139" s="8">
        <v>1454.9880000000001</v>
      </c>
      <c r="CT139" s="8">
        <v>50.232999999999997</v>
      </c>
      <c r="CU139" s="8">
        <v>390.65100000000001</v>
      </c>
      <c r="CV139" s="8">
        <v>3788.8690000000001</v>
      </c>
      <c r="CW139" s="8">
        <v>0</v>
      </c>
      <c r="CX139" s="8">
        <v>-64.394000000000005</v>
      </c>
      <c r="CY139" s="8">
        <v>4165.3590000000004</v>
      </c>
      <c r="CZ139" s="8">
        <v>0</v>
      </c>
      <c r="DA139" s="8">
        <v>4165.3590000000004</v>
      </c>
      <c r="DB139" s="8">
        <v>5620.3469999999998</v>
      </c>
      <c r="DC139" s="8"/>
      <c r="DD139" s="8">
        <v>301.38918000000001</v>
      </c>
      <c r="DE139" s="8">
        <v>301.38918000000001</v>
      </c>
      <c r="DF139" s="8">
        <v>13.82053</v>
      </c>
      <c r="DG139" s="8">
        <v>821.59799999999996</v>
      </c>
      <c r="DH139" s="8">
        <v>-3078.78</v>
      </c>
      <c r="DI139" s="8">
        <v>72.094999999999999</v>
      </c>
      <c r="DJ139" s="8">
        <v>384</v>
      </c>
      <c r="DK139" s="8">
        <v>0</v>
      </c>
      <c r="DL139" s="8">
        <v>0</v>
      </c>
      <c r="DM139" s="8">
        <v>28.111000000000001</v>
      </c>
      <c r="DN139" s="8">
        <v>185.773</v>
      </c>
      <c r="DO139" s="8">
        <v>99.838999999999999</v>
      </c>
      <c r="DP139" s="8">
        <v>447.81799999999998</v>
      </c>
      <c r="DQ139" s="8">
        <v>0</v>
      </c>
      <c r="DR139" s="8">
        <v>1731.703</v>
      </c>
      <c r="DS139" s="8">
        <v>0</v>
      </c>
      <c r="DT139" s="8">
        <v>9200</v>
      </c>
      <c r="DU139" s="8">
        <v>0</v>
      </c>
      <c r="DV139" s="8"/>
      <c r="DW139" s="8">
        <v>651.23599999999999</v>
      </c>
      <c r="DX139" s="8">
        <v>109.705</v>
      </c>
      <c r="DY139" s="8">
        <v>0.128</v>
      </c>
      <c r="DZ139" s="8">
        <v>109.833</v>
      </c>
      <c r="EA139" s="8">
        <v>0</v>
      </c>
      <c r="EB139" s="8">
        <v>0</v>
      </c>
      <c r="EC139" s="8">
        <v>-1.2310000000000001</v>
      </c>
      <c r="ED139" s="8">
        <v>0.219</v>
      </c>
      <c r="EE139" s="8">
        <v>0</v>
      </c>
      <c r="EF139" s="8">
        <v>0</v>
      </c>
      <c r="EG139" s="8">
        <v>-12.988</v>
      </c>
      <c r="EH139" s="8">
        <v>5.774</v>
      </c>
      <c r="EI139" s="8">
        <v>-18.591999999999999</v>
      </c>
      <c r="EJ139" s="8">
        <v>0.06</v>
      </c>
      <c r="EK139" s="8">
        <v>-0.28799999999999998</v>
      </c>
      <c r="EL139" s="8">
        <v>814.54200000000003</v>
      </c>
      <c r="EM139" s="8">
        <v>-132.17599999999999</v>
      </c>
      <c r="EN139" s="8">
        <v>0</v>
      </c>
      <c r="EO139" s="8">
        <v>-24.158000000000001</v>
      </c>
      <c r="EP139" s="8">
        <v>0</v>
      </c>
      <c r="EQ139" s="8">
        <v>0</v>
      </c>
      <c r="ER139" s="8">
        <v>-1181.9939999999999</v>
      </c>
      <c r="ES139" s="8">
        <v>0</v>
      </c>
      <c r="ET139" s="8">
        <v>-1.3620000000000001</v>
      </c>
      <c r="EU139" s="8">
        <v>-1339.69</v>
      </c>
      <c r="EV139" s="8">
        <v>0</v>
      </c>
      <c r="EW139" s="8">
        <v>0</v>
      </c>
      <c r="EX139" s="8">
        <v>0</v>
      </c>
      <c r="EY139" s="8">
        <v>0</v>
      </c>
      <c r="EZ139" s="8">
        <v>-56.5</v>
      </c>
      <c r="FA139" s="8">
        <v>-56.5</v>
      </c>
      <c r="FB139" s="8">
        <v>191.73</v>
      </c>
      <c r="FC139" s="8">
        <v>-161.04599999999999</v>
      </c>
      <c r="FD139" s="8">
        <v>-344.70100000000002</v>
      </c>
      <c r="FE139" s="8">
        <v>0</v>
      </c>
      <c r="FF139" s="8">
        <v>-344.70100000000002</v>
      </c>
      <c r="FG139" s="8">
        <v>0</v>
      </c>
      <c r="FH139" s="8">
        <v>20.89</v>
      </c>
      <c r="FI139" s="8">
        <v>-349.62700000000001</v>
      </c>
      <c r="FJ139" s="8">
        <v>-1.492</v>
      </c>
      <c r="FK139" s="8">
        <v>-876.26700000000005</v>
      </c>
      <c r="FL139" s="8"/>
      <c r="FM139" s="8">
        <v>29.177</v>
      </c>
      <c r="FN139" s="8">
        <v>143.899</v>
      </c>
      <c r="FO139" s="8">
        <v>533.09563000000003</v>
      </c>
      <c r="FP139" s="8">
        <v>549.60937999999999</v>
      </c>
      <c r="FQ139" s="8">
        <v>1.847</v>
      </c>
      <c r="FR139" s="8">
        <v>-56.5</v>
      </c>
      <c r="FS139" s="8" t="s">
        <v>4128</v>
      </c>
      <c r="FT139" s="9">
        <v>41216</v>
      </c>
      <c r="FU139" s="8">
        <v>12</v>
      </c>
      <c r="FV139" s="8">
        <v>11902.43692</v>
      </c>
      <c r="FW139" s="8">
        <v>1.30833</v>
      </c>
      <c r="FX139" s="8">
        <v>1.10345</v>
      </c>
      <c r="FY139" s="8">
        <v>1.23664</v>
      </c>
      <c r="FZ139" s="8">
        <v>1.3031600000000001</v>
      </c>
      <c r="GA139" s="33">
        <f t="shared" si="29"/>
        <v>2012</v>
      </c>
      <c r="GB139" s="10">
        <f t="shared" si="30"/>
        <v>11</v>
      </c>
      <c r="GC139" s="10">
        <v>0.69527000000000005</v>
      </c>
      <c r="GD139" s="10">
        <v>0.79320999999999997</v>
      </c>
    </row>
    <row r="140" spans="1:186">
      <c r="A140" s="8" t="str">
        <f t="shared" si="31"/>
        <v>Analog Devices</v>
      </c>
      <c r="B140" s="8" t="str">
        <f t="shared" si="32"/>
        <v>NasdaqGS:ADI</v>
      </c>
      <c r="C140" s="8" t="str">
        <f>CONCATENATE("FY",RIGHT(Assumptions!D$13,4)-6)</f>
        <v>FY2013</v>
      </c>
      <c r="D140" s="10">
        <f t="shared" si="28"/>
        <v>2013</v>
      </c>
      <c r="E140" s="8">
        <v>2633.6889999999999</v>
      </c>
      <c r="F140" s="8">
        <v>0</v>
      </c>
      <c r="G140" s="8">
        <v>2633.6889999999999</v>
      </c>
      <c r="H140" s="8">
        <v>941.27800000000002</v>
      </c>
      <c r="I140" s="8">
        <v>1692.4110000000001</v>
      </c>
      <c r="J140" s="8">
        <v>389.93299999999999</v>
      </c>
      <c r="K140" s="8">
        <v>0</v>
      </c>
      <c r="L140" s="8">
        <v>513.03499999999997</v>
      </c>
      <c r="M140" s="8">
        <v>0</v>
      </c>
      <c r="N140" s="8">
        <v>0.22</v>
      </c>
      <c r="O140" s="8">
        <v>0</v>
      </c>
      <c r="P140" s="8">
        <v>903.18799999999999</v>
      </c>
      <c r="Q140" s="8">
        <v>789.22299999999996</v>
      </c>
      <c r="R140" s="8">
        <v>-27.102</v>
      </c>
      <c r="S140" s="8">
        <v>12.753</v>
      </c>
      <c r="T140" s="8">
        <v>-14.349</v>
      </c>
      <c r="U140" s="8">
        <v>0</v>
      </c>
      <c r="V140" s="8">
        <v>0</v>
      </c>
      <c r="W140" s="8">
        <v>1.3580000000000001</v>
      </c>
      <c r="X140" s="8">
        <v>776.23199999999997</v>
      </c>
      <c r="Y140" s="8">
        <v>0</v>
      </c>
      <c r="Z140" s="8">
        <v>0</v>
      </c>
      <c r="AA140" s="8">
        <v>85.444000000000003</v>
      </c>
      <c r="AB140" s="8">
        <v>0</v>
      </c>
      <c r="AC140" s="8">
        <v>-16.504999999999999</v>
      </c>
      <c r="AD140" s="8">
        <v>815.32299999999998</v>
      </c>
      <c r="AE140" s="8">
        <v>141.83600000000001</v>
      </c>
      <c r="AF140" s="8">
        <v>673.48699999999997</v>
      </c>
      <c r="AG140" s="8">
        <v>0</v>
      </c>
      <c r="AH140" s="8">
        <v>0</v>
      </c>
      <c r="AI140" s="8">
        <v>673.48699999999997</v>
      </c>
      <c r="AJ140" s="8">
        <v>0</v>
      </c>
      <c r="AK140" s="8">
        <v>673.48699999999997</v>
      </c>
      <c r="AL140" s="8">
        <v>0</v>
      </c>
      <c r="AM140" s="8"/>
      <c r="AN140" s="8">
        <v>2.1883300000000001</v>
      </c>
      <c r="AO140" s="8">
        <v>2.1883300000000001</v>
      </c>
      <c r="AP140" s="8">
        <v>307.76299999999998</v>
      </c>
      <c r="AQ140" s="8">
        <v>2.14</v>
      </c>
      <c r="AR140" s="8">
        <v>2.14</v>
      </c>
      <c r="AS140" s="8">
        <v>314.041</v>
      </c>
      <c r="AT140" s="8">
        <v>1.36</v>
      </c>
      <c r="AU140" s="1">
        <v>0.60276590342501002</v>
      </c>
      <c r="AV140" s="8"/>
      <c r="AW140" s="8">
        <v>899.63900000000001</v>
      </c>
      <c r="AX140" s="8">
        <v>789.44299999999998</v>
      </c>
      <c r="AY140" s="8">
        <v>789.22299999999996</v>
      </c>
      <c r="AZ140" s="1">
        <v>0.17396200000000001</v>
      </c>
      <c r="BA140" s="9">
        <v>41580</v>
      </c>
      <c r="BB140" s="8"/>
      <c r="BC140" s="8">
        <v>3.3</v>
      </c>
      <c r="BD140" s="8">
        <v>0</v>
      </c>
      <c r="BE140" s="8">
        <v>0</v>
      </c>
      <c r="BF140" s="8">
        <v>513.03499999999997</v>
      </c>
      <c r="BG140" s="8">
        <v>0</v>
      </c>
      <c r="BH140" s="8">
        <v>12.544</v>
      </c>
      <c r="BI140" s="8">
        <v>36.456000000000003</v>
      </c>
      <c r="BJ140" s="8"/>
      <c r="BK140" s="8"/>
      <c r="BL140" s="8">
        <v>392.089</v>
      </c>
      <c r="BM140" s="8">
        <v>4290.8230000000003</v>
      </c>
      <c r="BN140" s="8">
        <v>4682.9120000000003</v>
      </c>
      <c r="BO140" s="8">
        <v>325.14400000000001</v>
      </c>
      <c r="BP140" s="8">
        <v>325.14400000000001</v>
      </c>
      <c r="BQ140" s="8">
        <v>283.33699999999999</v>
      </c>
      <c r="BR140" s="8">
        <v>136.29900000000001</v>
      </c>
      <c r="BS140" s="8">
        <v>4.7679999999999998</v>
      </c>
      <c r="BT140" s="8">
        <v>5472.4250000000002</v>
      </c>
      <c r="BU140" s="8">
        <v>2292.8939999999998</v>
      </c>
      <c r="BV140" s="8">
        <v>-1784.723</v>
      </c>
      <c r="BW140" s="8">
        <v>508.17099999999999</v>
      </c>
      <c r="BX140" s="8">
        <v>3.8159999999999998</v>
      </c>
      <c r="BY140" s="8">
        <v>284.11200000000002</v>
      </c>
      <c r="BZ140" s="8">
        <v>28.552</v>
      </c>
      <c r="CA140" s="8">
        <v>0</v>
      </c>
      <c r="CB140" s="8">
        <v>26.225999999999999</v>
      </c>
      <c r="CC140" s="8">
        <v>58.448</v>
      </c>
      <c r="CD140" s="8">
        <v>6381.75</v>
      </c>
      <c r="CE140" s="8"/>
      <c r="CF140" s="8">
        <v>119.994</v>
      </c>
      <c r="CG140" s="8">
        <v>157.6</v>
      </c>
      <c r="CH140" s="8">
        <v>0</v>
      </c>
      <c r="CI140" s="8">
        <v>0</v>
      </c>
      <c r="CJ140" s="8">
        <v>0</v>
      </c>
      <c r="CK140" s="8">
        <v>45.49</v>
      </c>
      <c r="CL140" s="8">
        <v>0</v>
      </c>
      <c r="CM140" s="8">
        <v>570.51199999999994</v>
      </c>
      <c r="CN140" s="8">
        <v>872.24099999999999</v>
      </c>
      <c r="CO140" s="8">
        <v>0</v>
      </c>
      <c r="CP140" s="8">
        <v>0</v>
      </c>
      <c r="CQ140" s="8">
        <v>6.0369999999999999</v>
      </c>
      <c r="CR140" s="8">
        <v>193.38399999999999</v>
      </c>
      <c r="CS140" s="8">
        <v>1642.174</v>
      </c>
      <c r="CT140" s="8">
        <v>51.841999999999999</v>
      </c>
      <c r="CU140" s="8">
        <v>711.87900000000002</v>
      </c>
      <c r="CV140" s="8">
        <v>4056.4009999999998</v>
      </c>
      <c r="CW140" s="8">
        <v>0</v>
      </c>
      <c r="CX140" s="8">
        <v>-80.546000000000006</v>
      </c>
      <c r="CY140" s="8">
        <v>4739.576</v>
      </c>
      <c r="CZ140" s="8">
        <v>0</v>
      </c>
      <c r="DA140" s="8">
        <v>4739.576</v>
      </c>
      <c r="DB140" s="8">
        <v>6381.75</v>
      </c>
      <c r="DC140" s="8"/>
      <c r="DD140" s="8">
        <v>311.04507999999998</v>
      </c>
      <c r="DE140" s="8">
        <v>311.04507999999998</v>
      </c>
      <c r="DF140" s="8">
        <v>15.237590000000001</v>
      </c>
      <c r="DG140" s="8">
        <v>872.24099999999999</v>
      </c>
      <c r="DH140" s="8">
        <v>-3810.6709999999998</v>
      </c>
      <c r="DI140" s="8">
        <v>98.335999999999999</v>
      </c>
      <c r="DJ140" s="8">
        <v>392</v>
      </c>
      <c r="DK140" s="8">
        <v>0</v>
      </c>
      <c r="DL140" s="8">
        <v>0</v>
      </c>
      <c r="DM140" s="8">
        <v>19.640999999999998</v>
      </c>
      <c r="DN140" s="8">
        <v>175.155</v>
      </c>
      <c r="DO140" s="8">
        <v>88.540999999999997</v>
      </c>
      <c r="DP140" s="8">
        <v>458.85300000000001</v>
      </c>
      <c r="DQ140" s="8">
        <v>0</v>
      </c>
      <c r="DR140" s="8">
        <v>1783.171</v>
      </c>
      <c r="DS140" s="8">
        <v>0</v>
      </c>
      <c r="DT140" s="8">
        <v>9100</v>
      </c>
      <c r="DU140" s="8">
        <v>0</v>
      </c>
      <c r="DV140" s="8"/>
      <c r="DW140" s="8">
        <v>673.48699999999997</v>
      </c>
      <c r="DX140" s="8">
        <v>110.196</v>
      </c>
      <c r="DY140" s="8">
        <v>0.22</v>
      </c>
      <c r="DZ140" s="8">
        <v>110.416</v>
      </c>
      <c r="EA140" s="8">
        <v>0</v>
      </c>
      <c r="EB140" s="8">
        <v>-85.444000000000003</v>
      </c>
      <c r="EC140" s="8">
        <v>0</v>
      </c>
      <c r="ED140" s="8">
        <v>0</v>
      </c>
      <c r="EE140" s="8">
        <v>0</v>
      </c>
      <c r="EF140" s="8">
        <v>0</v>
      </c>
      <c r="EG140" s="8">
        <v>-7.6790000000000003</v>
      </c>
      <c r="EH140" s="8">
        <v>12.377000000000001</v>
      </c>
      <c r="EI140" s="8">
        <v>28.527000000000001</v>
      </c>
      <c r="EJ140" s="8">
        <v>17.486999999999998</v>
      </c>
      <c r="EK140" s="8">
        <v>65.63</v>
      </c>
      <c r="EL140" s="8">
        <v>912.34500000000003</v>
      </c>
      <c r="EM140" s="8">
        <v>-123.074</v>
      </c>
      <c r="EN140" s="8">
        <v>0</v>
      </c>
      <c r="EO140" s="8">
        <v>-2.4750000000000001</v>
      </c>
      <c r="EP140" s="8">
        <v>100</v>
      </c>
      <c r="EQ140" s="8">
        <v>0</v>
      </c>
      <c r="ER140" s="8">
        <v>-918.72</v>
      </c>
      <c r="ES140" s="8">
        <v>0</v>
      </c>
      <c r="ET140" s="8">
        <v>-5.657</v>
      </c>
      <c r="EU140" s="8">
        <v>-949.92600000000004</v>
      </c>
      <c r="EV140" s="8">
        <v>0</v>
      </c>
      <c r="EW140" s="8">
        <v>493.88</v>
      </c>
      <c r="EX140" s="8">
        <v>493.88</v>
      </c>
      <c r="EY140" s="8">
        <v>0</v>
      </c>
      <c r="EZ140" s="8">
        <v>-452.89800000000002</v>
      </c>
      <c r="FA140" s="8">
        <v>-452.89800000000002</v>
      </c>
      <c r="FB140" s="8">
        <v>306.27699999999999</v>
      </c>
      <c r="FC140" s="8">
        <v>-60.529000000000003</v>
      </c>
      <c r="FD140" s="8">
        <v>-405.95499999999998</v>
      </c>
      <c r="FE140" s="8">
        <v>0</v>
      </c>
      <c r="FF140" s="8">
        <v>-405.95499999999998</v>
      </c>
      <c r="FG140" s="8">
        <v>0</v>
      </c>
      <c r="FH140" s="8">
        <v>18.667999999999999</v>
      </c>
      <c r="FI140" s="8">
        <v>-100.557</v>
      </c>
      <c r="FJ140" s="8">
        <v>1.3939999999999999</v>
      </c>
      <c r="FK140" s="8">
        <v>-136.744</v>
      </c>
      <c r="FL140" s="8"/>
      <c r="FM140" s="8">
        <v>29.353999999999999</v>
      </c>
      <c r="FN140" s="8">
        <v>36.863</v>
      </c>
      <c r="FO140" s="8">
        <v>586.78062999999997</v>
      </c>
      <c r="FP140" s="8">
        <v>603.71938</v>
      </c>
      <c r="FQ140" s="8">
        <v>-66.227000000000004</v>
      </c>
      <c r="FR140" s="8">
        <v>40.981999999999999</v>
      </c>
      <c r="FS140" s="8" t="s">
        <v>4128</v>
      </c>
      <c r="FT140" s="9">
        <v>41580</v>
      </c>
      <c r="FU140" s="8">
        <v>12</v>
      </c>
      <c r="FV140" s="8">
        <v>15435.22824</v>
      </c>
      <c r="FW140" s="8">
        <v>1.3273200000000001</v>
      </c>
      <c r="FX140" s="8">
        <v>1.07561</v>
      </c>
      <c r="FY140" s="8">
        <v>1.1967000000000001</v>
      </c>
      <c r="FZ140" s="8">
        <v>0.99048999999999998</v>
      </c>
      <c r="GA140" s="33">
        <f t="shared" si="29"/>
        <v>2013</v>
      </c>
      <c r="GB140" s="10">
        <f t="shared" si="30"/>
        <v>11</v>
      </c>
      <c r="GC140" s="10">
        <v>0.50521000000000005</v>
      </c>
      <c r="GD140" s="10">
        <v>0.56047999999999998</v>
      </c>
    </row>
    <row r="141" spans="1:186">
      <c r="A141" s="8" t="str">
        <f t="shared" si="31"/>
        <v>Analog Devices</v>
      </c>
      <c r="B141" s="8" t="str">
        <f t="shared" si="32"/>
        <v>NasdaqGS:ADI</v>
      </c>
      <c r="C141" s="8" t="str">
        <f>CONCATENATE("FY",RIGHT(Assumptions!D$13,4)-5)</f>
        <v>FY2014</v>
      </c>
      <c r="D141" s="10">
        <f t="shared" si="28"/>
        <v>2014</v>
      </c>
      <c r="E141" s="8">
        <v>2864.7730000000001</v>
      </c>
      <c r="F141" s="8">
        <v>0</v>
      </c>
      <c r="G141" s="8">
        <v>2864.7730000000001</v>
      </c>
      <c r="H141" s="8">
        <v>1034.585</v>
      </c>
      <c r="I141" s="8">
        <v>1830.1880000000001</v>
      </c>
      <c r="J141" s="8">
        <v>421.37599999999998</v>
      </c>
      <c r="K141" s="8">
        <v>0</v>
      </c>
      <c r="L141" s="8">
        <v>559.68600000000004</v>
      </c>
      <c r="M141" s="8">
        <v>0</v>
      </c>
      <c r="N141" s="8">
        <v>26.02</v>
      </c>
      <c r="O141" s="8">
        <v>0</v>
      </c>
      <c r="P141" s="8">
        <v>1007.082</v>
      </c>
      <c r="Q141" s="8">
        <v>823.10599999999999</v>
      </c>
      <c r="R141" s="8">
        <v>-34.783999999999999</v>
      </c>
      <c r="S141" s="8">
        <v>12.173</v>
      </c>
      <c r="T141" s="8">
        <v>-22.611000000000001</v>
      </c>
      <c r="U141" s="8">
        <v>0</v>
      </c>
      <c r="V141" s="8">
        <v>0</v>
      </c>
      <c r="W141" s="8">
        <v>-0.52800000000000002</v>
      </c>
      <c r="X141" s="8">
        <v>799.96699999999998</v>
      </c>
      <c r="Y141" s="8">
        <v>0</v>
      </c>
      <c r="Z141" s="8">
        <v>0</v>
      </c>
      <c r="AA141" s="8">
        <v>0</v>
      </c>
      <c r="AB141" s="8">
        <v>0</v>
      </c>
      <c r="AC141" s="8">
        <v>0</v>
      </c>
      <c r="AD141" s="8">
        <v>729.34500000000003</v>
      </c>
      <c r="AE141" s="8">
        <v>100.02500000000001</v>
      </c>
      <c r="AF141" s="8">
        <v>629.32000000000005</v>
      </c>
      <c r="AG141" s="8">
        <v>0</v>
      </c>
      <c r="AH141" s="8">
        <v>0</v>
      </c>
      <c r="AI141" s="8">
        <v>629.32000000000005</v>
      </c>
      <c r="AJ141" s="8">
        <v>0</v>
      </c>
      <c r="AK141" s="8">
        <v>629.32000000000005</v>
      </c>
      <c r="AL141" s="8">
        <v>0</v>
      </c>
      <c r="AM141" s="8"/>
      <c r="AN141" s="8">
        <v>2.00936</v>
      </c>
      <c r="AO141" s="8">
        <v>2.00936</v>
      </c>
      <c r="AP141" s="8">
        <v>313.19499999999999</v>
      </c>
      <c r="AQ141" s="8">
        <v>1.98</v>
      </c>
      <c r="AR141" s="8">
        <v>1.98</v>
      </c>
      <c r="AS141" s="8">
        <v>318.02699999999999</v>
      </c>
      <c r="AT141" s="8">
        <v>1.48</v>
      </c>
      <c r="AU141" s="1">
        <v>0.72177111803216198</v>
      </c>
      <c r="AV141" s="8"/>
      <c r="AW141" s="8">
        <v>965.07600000000002</v>
      </c>
      <c r="AX141" s="8">
        <v>851.01199999999994</v>
      </c>
      <c r="AY141" s="8">
        <v>823.10599999999999</v>
      </c>
      <c r="AZ141" s="1">
        <v>0.13714299999999999</v>
      </c>
      <c r="BA141" s="9">
        <v>41944</v>
      </c>
      <c r="BB141" s="8"/>
      <c r="BC141" s="8">
        <v>3.2</v>
      </c>
      <c r="BD141" s="8">
        <v>0</v>
      </c>
      <c r="BE141" s="8">
        <v>0</v>
      </c>
      <c r="BF141" s="8">
        <v>559.68600000000004</v>
      </c>
      <c r="BG141" s="8">
        <v>0</v>
      </c>
      <c r="BH141" s="8">
        <v>16.265329999999999</v>
      </c>
      <c r="BI141" s="8">
        <v>34.734670000000001</v>
      </c>
      <c r="BJ141" s="8"/>
      <c r="BK141" s="8"/>
      <c r="BL141" s="8">
        <v>569.23299999999995</v>
      </c>
      <c r="BM141" s="8">
        <v>2297.2350000000001</v>
      </c>
      <c r="BN141" s="8">
        <v>2866.4679999999998</v>
      </c>
      <c r="BO141" s="8">
        <v>396.60500000000002</v>
      </c>
      <c r="BP141" s="8">
        <v>396.60500000000002</v>
      </c>
      <c r="BQ141" s="8">
        <v>367.92700000000002</v>
      </c>
      <c r="BR141" s="8">
        <v>128.934</v>
      </c>
      <c r="BS141" s="8">
        <v>6.633</v>
      </c>
      <c r="BT141" s="8">
        <v>3811.886</v>
      </c>
      <c r="BU141" s="8">
        <v>2478.348</v>
      </c>
      <c r="BV141" s="8">
        <v>-1855.9259999999999</v>
      </c>
      <c r="BW141" s="8">
        <v>622.42200000000003</v>
      </c>
      <c r="BX141" s="8">
        <v>15.12</v>
      </c>
      <c r="BY141" s="8">
        <v>1642.4380000000001</v>
      </c>
      <c r="BZ141" s="8">
        <v>671.40200000000004</v>
      </c>
      <c r="CA141" s="8">
        <v>0</v>
      </c>
      <c r="CB141" s="8">
        <v>27.248999999999999</v>
      </c>
      <c r="CC141" s="8">
        <v>69.173000000000002</v>
      </c>
      <c r="CD141" s="8">
        <v>6859.69</v>
      </c>
      <c r="CE141" s="8"/>
      <c r="CF141" s="8">
        <v>138.96700000000001</v>
      </c>
      <c r="CG141" s="8">
        <v>188.381</v>
      </c>
      <c r="CH141" s="8">
        <v>0</v>
      </c>
      <c r="CI141" s="8">
        <v>0</v>
      </c>
      <c r="CJ141" s="8">
        <v>0</v>
      </c>
      <c r="CK141" s="8">
        <v>62.77</v>
      </c>
      <c r="CL141" s="8">
        <v>40.503</v>
      </c>
      <c r="CM141" s="8">
        <v>709.05600000000004</v>
      </c>
      <c r="CN141" s="8">
        <v>872.78899999999999</v>
      </c>
      <c r="CO141" s="8">
        <v>0</v>
      </c>
      <c r="CP141" s="8">
        <v>0</v>
      </c>
      <c r="CQ141" s="8">
        <v>235.791</v>
      </c>
      <c r="CR141" s="8">
        <v>284.15699999999998</v>
      </c>
      <c r="CS141" s="8">
        <v>2101.7930000000001</v>
      </c>
      <c r="CT141" s="8">
        <v>51.869</v>
      </c>
      <c r="CU141" s="8">
        <v>643.05799999999999</v>
      </c>
      <c r="CV141" s="8">
        <v>4231.4960000000001</v>
      </c>
      <c r="CW141" s="8">
        <v>0</v>
      </c>
      <c r="CX141" s="8">
        <v>-168.52600000000001</v>
      </c>
      <c r="CY141" s="8">
        <v>4757.8969999999999</v>
      </c>
      <c r="CZ141" s="8">
        <v>0</v>
      </c>
      <c r="DA141" s="8">
        <v>4757.8969999999999</v>
      </c>
      <c r="DB141" s="8">
        <v>6859.69</v>
      </c>
      <c r="DC141" s="8"/>
      <c r="DD141" s="8">
        <v>311.20492999999999</v>
      </c>
      <c r="DE141" s="8">
        <v>311.20492999999999</v>
      </c>
      <c r="DF141" s="8">
        <v>15.288629999999999</v>
      </c>
      <c r="DG141" s="8">
        <v>872.78899999999999</v>
      </c>
      <c r="DH141" s="8">
        <v>-1993.6790000000001</v>
      </c>
      <c r="DI141" s="8">
        <v>185.834</v>
      </c>
      <c r="DJ141" s="8">
        <v>408</v>
      </c>
      <c r="DK141" s="8">
        <v>0</v>
      </c>
      <c r="DL141" s="8">
        <v>0</v>
      </c>
      <c r="DM141" s="8">
        <v>47.267000000000003</v>
      </c>
      <c r="DN141" s="8">
        <v>216.76499999999999</v>
      </c>
      <c r="DO141" s="8">
        <v>103.895</v>
      </c>
      <c r="DP141" s="8">
        <v>495.738</v>
      </c>
      <c r="DQ141" s="8">
        <v>0</v>
      </c>
      <c r="DR141" s="8">
        <v>1931.828</v>
      </c>
      <c r="DS141" s="8">
        <v>0</v>
      </c>
      <c r="DT141" s="8">
        <v>9600</v>
      </c>
      <c r="DU141" s="8">
        <v>0</v>
      </c>
      <c r="DV141" s="8"/>
      <c r="DW141" s="8">
        <v>629.32000000000005</v>
      </c>
      <c r="DX141" s="8">
        <v>114.06399999999999</v>
      </c>
      <c r="DY141" s="8">
        <v>27.905999999999999</v>
      </c>
      <c r="DZ141" s="8">
        <v>141.97</v>
      </c>
      <c r="EA141" s="8">
        <v>0</v>
      </c>
      <c r="EB141" s="8">
        <v>0</v>
      </c>
      <c r="EC141" s="8">
        <v>0</v>
      </c>
      <c r="ED141" s="8">
        <v>0</v>
      </c>
      <c r="EE141" s="8">
        <v>0</v>
      </c>
      <c r="EF141" s="8">
        <v>0</v>
      </c>
      <c r="EG141" s="8">
        <v>-73.287999999999997</v>
      </c>
      <c r="EH141" s="8">
        <v>-36.46</v>
      </c>
      <c r="EI141" s="8">
        <v>24.641999999999999</v>
      </c>
      <c r="EJ141" s="8">
        <v>58.372999999999998</v>
      </c>
      <c r="EK141" s="8">
        <v>-8.5709999999999997</v>
      </c>
      <c r="EL141" s="8">
        <v>871.60199999999998</v>
      </c>
      <c r="EM141" s="8">
        <v>-177.91300000000001</v>
      </c>
      <c r="EN141" s="8">
        <v>0</v>
      </c>
      <c r="EO141" s="8">
        <v>-1945.8869999999999</v>
      </c>
      <c r="EP141" s="8">
        <v>0</v>
      </c>
      <c r="EQ141" s="8">
        <v>0</v>
      </c>
      <c r="ER141" s="8">
        <v>2021.104</v>
      </c>
      <c r="ES141" s="8">
        <v>0</v>
      </c>
      <c r="ET141" s="8">
        <v>-12.055</v>
      </c>
      <c r="EU141" s="8">
        <v>-114.751</v>
      </c>
      <c r="EV141" s="8">
        <v>0</v>
      </c>
      <c r="EW141" s="8">
        <v>1995.3979999999999</v>
      </c>
      <c r="EX141" s="8">
        <v>1995.3979999999999</v>
      </c>
      <c r="EY141" s="8">
        <v>0</v>
      </c>
      <c r="EZ141" s="8">
        <v>-1995.3979999999999</v>
      </c>
      <c r="FA141" s="8">
        <v>-1995.3979999999999</v>
      </c>
      <c r="FB141" s="8">
        <v>200.114</v>
      </c>
      <c r="FC141" s="8">
        <v>-356.346</v>
      </c>
      <c r="FD141" s="8">
        <v>-454.22500000000002</v>
      </c>
      <c r="FE141" s="8">
        <v>0</v>
      </c>
      <c r="FF141" s="8">
        <v>-454.22500000000002</v>
      </c>
      <c r="FG141" s="8">
        <v>0</v>
      </c>
      <c r="FH141" s="8">
        <v>33.847000000000001</v>
      </c>
      <c r="FI141" s="8">
        <v>-576.61</v>
      </c>
      <c r="FJ141" s="8">
        <v>-3.097</v>
      </c>
      <c r="FK141" s="8">
        <v>177.14400000000001</v>
      </c>
      <c r="FL141" s="8"/>
      <c r="FM141" s="8">
        <v>27.931000000000001</v>
      </c>
      <c r="FN141" s="8">
        <v>73.066999999999993</v>
      </c>
      <c r="FO141" s="8">
        <v>490.20925</v>
      </c>
      <c r="FP141" s="8">
        <v>511.94925000000001</v>
      </c>
      <c r="FQ141" s="8">
        <v>17.361000000000001</v>
      </c>
      <c r="FR141" s="8">
        <v>0</v>
      </c>
      <c r="FS141" s="8" t="s">
        <v>4128</v>
      </c>
      <c r="FT141" s="9">
        <v>41944</v>
      </c>
      <c r="FU141" s="8">
        <v>12</v>
      </c>
      <c r="FV141" s="8">
        <v>15591.24906</v>
      </c>
      <c r="FW141" s="8">
        <v>1.30863</v>
      </c>
      <c r="FX141" s="8">
        <v>1.1493</v>
      </c>
      <c r="FY141" s="8">
        <v>1.0805400000000001</v>
      </c>
      <c r="FZ141" s="8">
        <v>1.16751</v>
      </c>
      <c r="GA141" s="33">
        <f t="shared" si="29"/>
        <v>2014</v>
      </c>
      <c r="GB141" s="10">
        <f t="shared" si="30"/>
        <v>11</v>
      </c>
      <c r="GC141" s="10">
        <v>0.35792000000000002</v>
      </c>
      <c r="GD141" s="10">
        <v>0.36497000000000002</v>
      </c>
    </row>
    <row r="142" spans="1:186">
      <c r="A142" s="8" t="str">
        <f t="shared" si="31"/>
        <v>Analog Devices</v>
      </c>
      <c r="B142" s="8" t="str">
        <f t="shared" si="32"/>
        <v>NasdaqGS:ADI</v>
      </c>
      <c r="C142" s="8" t="str">
        <f>CONCATENATE("FY",RIGHT(Assumptions!D$13,4)-4)</f>
        <v>FY2015</v>
      </c>
      <c r="D142" s="10">
        <f t="shared" si="28"/>
        <v>2015</v>
      </c>
      <c r="E142" s="8">
        <v>3435.0920000000001</v>
      </c>
      <c r="F142" s="8">
        <v>0</v>
      </c>
      <c r="G142" s="8">
        <v>3435.0920000000001</v>
      </c>
      <c r="H142" s="8">
        <v>1175.83</v>
      </c>
      <c r="I142" s="8">
        <v>2259.2620000000002</v>
      </c>
      <c r="J142" s="8">
        <v>478.97199999999998</v>
      </c>
      <c r="K142" s="8">
        <v>0</v>
      </c>
      <c r="L142" s="8">
        <v>637.45899999999995</v>
      </c>
      <c r="M142" s="8">
        <v>0</v>
      </c>
      <c r="N142" s="8">
        <v>88.317999999999998</v>
      </c>
      <c r="O142" s="8">
        <v>223.672</v>
      </c>
      <c r="P142" s="8">
        <v>1428.421</v>
      </c>
      <c r="Q142" s="8">
        <v>830.84100000000001</v>
      </c>
      <c r="R142" s="8">
        <v>-27.03</v>
      </c>
      <c r="S142" s="8">
        <v>8.625</v>
      </c>
      <c r="T142" s="8">
        <v>-18.405000000000001</v>
      </c>
      <c r="U142" s="8">
        <v>0</v>
      </c>
      <c r="V142" s="8">
        <v>0</v>
      </c>
      <c r="W142" s="8">
        <v>-2.3220000000000001</v>
      </c>
      <c r="X142" s="8">
        <v>810.11400000000003</v>
      </c>
      <c r="Y142" s="8">
        <v>0</v>
      </c>
      <c r="Z142" s="8">
        <v>0</v>
      </c>
      <c r="AA142" s="8">
        <v>0</v>
      </c>
      <c r="AB142" s="8">
        <v>0</v>
      </c>
      <c r="AC142" s="8">
        <v>0</v>
      </c>
      <c r="AD142" s="8">
        <v>810.11400000000003</v>
      </c>
      <c r="AE142" s="8">
        <v>113.236</v>
      </c>
      <c r="AF142" s="8">
        <v>696.87800000000004</v>
      </c>
      <c r="AG142" s="8">
        <v>0</v>
      </c>
      <c r="AH142" s="8">
        <v>0</v>
      </c>
      <c r="AI142" s="8">
        <v>696.87800000000004</v>
      </c>
      <c r="AJ142" s="8">
        <v>0</v>
      </c>
      <c r="AK142" s="8">
        <v>696.87800000000004</v>
      </c>
      <c r="AL142" s="8">
        <v>0</v>
      </c>
      <c r="AM142" s="8"/>
      <c r="AN142" s="8">
        <v>2.2288700000000001</v>
      </c>
      <c r="AO142" s="8">
        <v>2.2288700000000001</v>
      </c>
      <c r="AP142" s="8">
        <v>312.66000000000003</v>
      </c>
      <c r="AQ142" s="8">
        <v>2.2000000000000002</v>
      </c>
      <c r="AR142" s="8">
        <v>2.2000000000000002</v>
      </c>
      <c r="AS142" s="8">
        <v>316.87200000000001</v>
      </c>
      <c r="AT142" s="8">
        <v>1.6</v>
      </c>
      <c r="AU142" s="1">
        <v>0.70465562121346903</v>
      </c>
      <c r="AV142" s="8"/>
      <c r="AW142" s="8">
        <v>1053.0809999999999</v>
      </c>
      <c r="AX142" s="8">
        <v>922.93399999999997</v>
      </c>
      <c r="AY142" s="8">
        <v>830.84100000000001</v>
      </c>
      <c r="AZ142" s="1">
        <v>0.13977700000000001</v>
      </c>
      <c r="BA142" s="9">
        <v>42308</v>
      </c>
      <c r="BB142" s="8"/>
      <c r="BC142" s="8">
        <v>4.7</v>
      </c>
      <c r="BD142" s="8">
        <v>0</v>
      </c>
      <c r="BE142" s="8">
        <v>0</v>
      </c>
      <c r="BF142" s="8">
        <v>637.45899999999995</v>
      </c>
      <c r="BG142" s="8">
        <v>0</v>
      </c>
      <c r="BH142" s="8">
        <v>12.617649999999999</v>
      </c>
      <c r="BI142" s="8">
        <v>39.18235</v>
      </c>
      <c r="BJ142" s="8"/>
      <c r="BK142" s="8"/>
      <c r="BL142" s="8">
        <v>884.35299999999995</v>
      </c>
      <c r="BM142" s="8">
        <v>2144.5749999999998</v>
      </c>
      <c r="BN142" s="8">
        <v>3028.9279999999999</v>
      </c>
      <c r="BO142" s="8">
        <v>466.52699999999999</v>
      </c>
      <c r="BP142" s="8">
        <v>466.52699999999999</v>
      </c>
      <c r="BQ142" s="8">
        <v>412.31400000000002</v>
      </c>
      <c r="BR142" s="8">
        <v>129.24100000000001</v>
      </c>
      <c r="BS142" s="8">
        <v>1.9410000000000001</v>
      </c>
      <c r="BT142" s="8">
        <v>4079.5479999999998</v>
      </c>
      <c r="BU142" s="8">
        <v>2602.0949999999998</v>
      </c>
      <c r="BV142" s="8">
        <v>-1957.9849999999999</v>
      </c>
      <c r="BW142" s="8">
        <v>644.11</v>
      </c>
      <c r="BX142" s="8">
        <v>17.481999999999999</v>
      </c>
      <c r="BY142" s="8">
        <v>1636.5260000000001</v>
      </c>
      <c r="BZ142" s="8">
        <v>583.51700000000005</v>
      </c>
      <c r="CA142" s="8">
        <v>0</v>
      </c>
      <c r="CB142" s="8">
        <v>33.28</v>
      </c>
      <c r="CC142" s="8">
        <v>64.313999999999993</v>
      </c>
      <c r="CD142" s="8">
        <v>7058.777</v>
      </c>
      <c r="CE142" s="8"/>
      <c r="CF142" s="8">
        <v>174.24700000000001</v>
      </c>
      <c r="CG142" s="8">
        <v>210.98099999999999</v>
      </c>
      <c r="CH142" s="8">
        <v>0</v>
      </c>
      <c r="CI142" s="8">
        <v>407.33100000000002</v>
      </c>
      <c r="CJ142" s="8">
        <v>0</v>
      </c>
      <c r="CK142" s="8">
        <v>15.061999999999999</v>
      </c>
      <c r="CL142" s="8">
        <v>5.8769999999999998</v>
      </c>
      <c r="CM142" s="8">
        <v>1113.585</v>
      </c>
      <c r="CN142" s="8">
        <v>495.34100000000001</v>
      </c>
      <c r="CO142" s="8">
        <v>0</v>
      </c>
      <c r="CP142" s="8">
        <v>0</v>
      </c>
      <c r="CQ142" s="8">
        <v>227.376</v>
      </c>
      <c r="CR142" s="8">
        <v>149.51599999999999</v>
      </c>
      <c r="CS142" s="8">
        <v>1985.818</v>
      </c>
      <c r="CT142" s="8">
        <v>52.011000000000003</v>
      </c>
      <c r="CU142" s="8">
        <v>634.48400000000004</v>
      </c>
      <c r="CV142" s="8">
        <v>4437.3149999999996</v>
      </c>
      <c r="CW142" s="8">
        <v>0</v>
      </c>
      <c r="CX142" s="8">
        <v>-50.850999999999999</v>
      </c>
      <c r="CY142" s="8">
        <v>5072.9589999999998</v>
      </c>
      <c r="CZ142" s="8">
        <v>0</v>
      </c>
      <c r="DA142" s="8">
        <v>5072.9589999999998</v>
      </c>
      <c r="DB142" s="8">
        <v>7058.777</v>
      </c>
      <c r="DC142" s="8"/>
      <c r="DD142" s="8">
        <v>312.06067999999999</v>
      </c>
      <c r="DE142" s="8">
        <v>312.06067999999999</v>
      </c>
      <c r="DF142" s="8">
        <v>16.256319999999999</v>
      </c>
      <c r="DG142" s="8">
        <v>902.67200000000003</v>
      </c>
      <c r="DH142" s="8">
        <v>-2126.2559999999999</v>
      </c>
      <c r="DI142" s="8">
        <v>36.167999999999999</v>
      </c>
      <c r="DJ142" s="8">
        <v>414.4</v>
      </c>
      <c r="DK142" s="8">
        <v>0</v>
      </c>
      <c r="DL142" s="8">
        <v>0</v>
      </c>
      <c r="DM142" s="8">
        <v>21.824999999999999</v>
      </c>
      <c r="DN142" s="8">
        <v>261.52</v>
      </c>
      <c r="DO142" s="8">
        <v>128.96899999999999</v>
      </c>
      <c r="DP142" s="8">
        <v>559.66</v>
      </c>
      <c r="DQ142" s="8">
        <v>0</v>
      </c>
      <c r="DR142" s="8">
        <v>1986.826</v>
      </c>
      <c r="DS142" s="8">
        <v>0</v>
      </c>
      <c r="DT142" s="8">
        <v>9700</v>
      </c>
      <c r="DU142" s="8">
        <v>0</v>
      </c>
      <c r="DV142" s="8"/>
      <c r="DW142" s="8">
        <v>696.87800000000004</v>
      </c>
      <c r="DX142" s="8">
        <v>130.14699999999999</v>
      </c>
      <c r="DY142" s="8">
        <v>92.093000000000004</v>
      </c>
      <c r="DZ142" s="8">
        <v>222.24</v>
      </c>
      <c r="EA142" s="8">
        <v>0</v>
      </c>
      <c r="EB142" s="8">
        <v>0</v>
      </c>
      <c r="EC142" s="8">
        <v>0</v>
      </c>
      <c r="ED142" s="8">
        <v>0</v>
      </c>
      <c r="EE142" s="8">
        <v>0</v>
      </c>
      <c r="EF142" s="8">
        <v>0</v>
      </c>
      <c r="EG142" s="8">
        <v>-45.24</v>
      </c>
      <c r="EH142" s="8">
        <v>-71.197999999999993</v>
      </c>
      <c r="EI142" s="8">
        <v>-35.557000000000002</v>
      </c>
      <c r="EJ142" s="8">
        <v>56.613999999999997</v>
      </c>
      <c r="EK142" s="8">
        <v>10.581</v>
      </c>
      <c r="EL142" s="8">
        <v>907.798</v>
      </c>
      <c r="EM142" s="8">
        <v>-153.96</v>
      </c>
      <c r="EN142" s="8">
        <v>0</v>
      </c>
      <c r="EO142" s="8">
        <v>-7.0650000000000004</v>
      </c>
      <c r="EP142" s="8">
        <v>0</v>
      </c>
      <c r="EQ142" s="8">
        <v>0</v>
      </c>
      <c r="ER142" s="8">
        <v>152.17500000000001</v>
      </c>
      <c r="ES142" s="8">
        <v>0</v>
      </c>
      <c r="ET142" s="8">
        <v>-8.2750000000000004</v>
      </c>
      <c r="EU142" s="8">
        <v>-17.125</v>
      </c>
      <c r="EV142" s="8">
        <v>0</v>
      </c>
      <c r="EW142" s="8">
        <v>0</v>
      </c>
      <c r="EX142" s="8">
        <v>0</v>
      </c>
      <c r="EY142" s="8">
        <v>0</v>
      </c>
      <c r="EZ142" s="8">
        <v>0</v>
      </c>
      <c r="FA142" s="8">
        <v>0</v>
      </c>
      <c r="FB142" s="8">
        <v>122.631</v>
      </c>
      <c r="FC142" s="8">
        <v>-226.953</v>
      </c>
      <c r="FD142" s="8">
        <v>-491.05900000000003</v>
      </c>
      <c r="FE142" s="8">
        <v>0</v>
      </c>
      <c r="FF142" s="8">
        <v>-491.05900000000003</v>
      </c>
      <c r="FG142" s="8">
        <v>0</v>
      </c>
      <c r="FH142" s="8">
        <v>23.777999999999999</v>
      </c>
      <c r="FI142" s="8">
        <v>-571.60299999999995</v>
      </c>
      <c r="FJ142" s="8">
        <v>-3.95</v>
      </c>
      <c r="FK142" s="8">
        <v>315.12</v>
      </c>
      <c r="FL142" s="8"/>
      <c r="FM142" s="8">
        <v>25.625</v>
      </c>
      <c r="FN142" s="8">
        <v>142.93100000000001</v>
      </c>
      <c r="FO142" s="8">
        <v>531.57687999999996</v>
      </c>
      <c r="FP142" s="8">
        <v>548.47063000000003</v>
      </c>
      <c r="FQ142" s="8">
        <v>108.004</v>
      </c>
      <c r="FR142" s="8">
        <v>0</v>
      </c>
      <c r="FS142" s="8" t="s">
        <v>4128</v>
      </c>
      <c r="FT142" s="9">
        <v>42308</v>
      </c>
      <c r="FU142" s="8">
        <v>12</v>
      </c>
      <c r="FV142" s="8">
        <v>18858.12729</v>
      </c>
      <c r="FW142" s="8">
        <v>1.38432</v>
      </c>
      <c r="FX142" s="8">
        <v>1.1414299999999999</v>
      </c>
      <c r="FY142" s="8">
        <v>1.27895</v>
      </c>
      <c r="FZ142" s="8">
        <v>1.37412</v>
      </c>
      <c r="GA142" s="33">
        <f t="shared" si="29"/>
        <v>2015</v>
      </c>
      <c r="GB142" s="10">
        <f t="shared" si="30"/>
        <v>10</v>
      </c>
      <c r="GC142" s="10">
        <v>0.97463999999999995</v>
      </c>
      <c r="GD142" s="10">
        <v>0.96887000000000001</v>
      </c>
    </row>
    <row r="143" spans="1:186">
      <c r="A143" s="8" t="str">
        <f t="shared" si="31"/>
        <v>Analog Devices</v>
      </c>
      <c r="B143" s="8" t="str">
        <f t="shared" si="32"/>
        <v>NasdaqGS:ADI</v>
      </c>
      <c r="C143" s="8" t="str">
        <f>CONCATENATE("FY",RIGHT(Assumptions!D$13,4)-3)</f>
        <v>FY2016</v>
      </c>
      <c r="D143" s="10">
        <f t="shared" si="28"/>
        <v>2016</v>
      </c>
      <c r="E143" s="8">
        <v>3421.4090000000001</v>
      </c>
      <c r="F143" s="8">
        <v>0</v>
      </c>
      <c r="G143" s="8">
        <v>3421.4090000000001</v>
      </c>
      <c r="H143" s="8">
        <v>1194.2360000000001</v>
      </c>
      <c r="I143" s="8">
        <v>2227.1729999999998</v>
      </c>
      <c r="J143" s="8">
        <v>461.43799999999999</v>
      </c>
      <c r="K143" s="8">
        <v>0</v>
      </c>
      <c r="L143" s="8">
        <v>653.81600000000003</v>
      </c>
      <c r="M143" s="8">
        <v>0</v>
      </c>
      <c r="N143" s="8">
        <v>70.123000000000005</v>
      </c>
      <c r="O143" s="8">
        <v>0</v>
      </c>
      <c r="P143" s="8">
        <v>1185.377</v>
      </c>
      <c r="Q143" s="8">
        <v>1041.796</v>
      </c>
      <c r="R143" s="8">
        <v>-88.757000000000005</v>
      </c>
      <c r="S143" s="8">
        <v>21.221</v>
      </c>
      <c r="T143" s="8">
        <v>-67.536000000000001</v>
      </c>
      <c r="U143" s="8">
        <v>0</v>
      </c>
      <c r="V143" s="8">
        <v>0</v>
      </c>
      <c r="W143" s="8">
        <v>2.3450000000000002</v>
      </c>
      <c r="X143" s="8">
        <v>976.60500000000002</v>
      </c>
      <c r="Y143" s="8">
        <v>0</v>
      </c>
      <c r="Z143" s="8">
        <v>-6</v>
      </c>
      <c r="AA143" s="8">
        <v>0</v>
      </c>
      <c r="AB143" s="8">
        <v>0</v>
      </c>
      <c r="AC143" s="8">
        <v>0</v>
      </c>
      <c r="AD143" s="8">
        <v>956.92100000000005</v>
      </c>
      <c r="AE143" s="8">
        <v>95.257000000000005</v>
      </c>
      <c r="AF143" s="8">
        <v>861.66399999999999</v>
      </c>
      <c r="AG143" s="8">
        <v>0</v>
      </c>
      <c r="AH143" s="8">
        <v>0</v>
      </c>
      <c r="AI143" s="8">
        <v>861.66399999999999</v>
      </c>
      <c r="AJ143" s="8">
        <v>0</v>
      </c>
      <c r="AK143" s="8">
        <v>861.66399999999999</v>
      </c>
      <c r="AL143" s="8">
        <v>0</v>
      </c>
      <c r="AM143" s="8"/>
      <c r="AN143" s="8">
        <v>2.79094</v>
      </c>
      <c r="AO143" s="8">
        <v>2.79094</v>
      </c>
      <c r="AP143" s="8">
        <v>308.73599999999999</v>
      </c>
      <c r="AQ143" s="8">
        <v>2.76</v>
      </c>
      <c r="AR143" s="8">
        <v>2.76</v>
      </c>
      <c r="AS143" s="8">
        <v>312.30799999999999</v>
      </c>
      <c r="AT143" s="8">
        <v>1.68</v>
      </c>
      <c r="AU143" s="1">
        <v>0.59556857429346</v>
      </c>
      <c r="AV143" s="8"/>
      <c r="AW143" s="8">
        <v>1251.586</v>
      </c>
      <c r="AX143" s="8">
        <v>1117.046</v>
      </c>
      <c r="AY143" s="8">
        <v>1041.796</v>
      </c>
      <c r="AZ143" s="1">
        <v>9.9544999999999995E-2</v>
      </c>
      <c r="BA143" s="9">
        <v>42672</v>
      </c>
      <c r="BB143" s="8"/>
      <c r="BC143" s="8">
        <v>5.6</v>
      </c>
      <c r="BD143" s="8">
        <v>0</v>
      </c>
      <c r="BE143" s="8">
        <v>0</v>
      </c>
      <c r="BF143" s="8">
        <v>653.81600000000003</v>
      </c>
      <c r="BG143" s="8">
        <v>0</v>
      </c>
      <c r="BH143" s="8">
        <v>31.529630000000001</v>
      </c>
      <c r="BI143" s="8">
        <v>26.970369999999999</v>
      </c>
      <c r="BJ143" s="8"/>
      <c r="BK143" s="8"/>
      <c r="BL143" s="8">
        <v>921.13199999999995</v>
      </c>
      <c r="BM143" s="8">
        <v>3134.6610000000001</v>
      </c>
      <c r="BN143" s="8">
        <v>4055.7930000000001</v>
      </c>
      <c r="BO143" s="8">
        <v>477.60899999999998</v>
      </c>
      <c r="BP143" s="8">
        <v>477.60899999999998</v>
      </c>
      <c r="BQ143" s="8">
        <v>376.55500000000001</v>
      </c>
      <c r="BR143" s="8">
        <v>0</v>
      </c>
      <c r="BS143" s="8">
        <v>6.4050000000000002</v>
      </c>
      <c r="BT143" s="8">
        <v>4974.8630000000003</v>
      </c>
      <c r="BU143" s="8">
        <v>2676.8780000000002</v>
      </c>
      <c r="BV143" s="8">
        <v>-2040.7619999999999</v>
      </c>
      <c r="BW143" s="8">
        <v>636.11599999999999</v>
      </c>
      <c r="BX143" s="8">
        <v>21.937000000000001</v>
      </c>
      <c r="BY143" s="8">
        <v>1679.116</v>
      </c>
      <c r="BZ143" s="8">
        <v>549.36800000000005</v>
      </c>
      <c r="CA143" s="8">
        <v>0</v>
      </c>
      <c r="CB143" s="8">
        <v>36.005000000000003</v>
      </c>
      <c r="CC143" s="8">
        <v>72.873000000000005</v>
      </c>
      <c r="CD143" s="8">
        <v>7970.2780000000002</v>
      </c>
      <c r="CE143" s="8"/>
      <c r="CF143" s="8">
        <v>171.43899999999999</v>
      </c>
      <c r="CG143" s="8">
        <v>243.483</v>
      </c>
      <c r="CH143" s="8">
        <v>0</v>
      </c>
      <c r="CI143" s="8">
        <v>0</v>
      </c>
      <c r="CJ143" s="8">
        <v>0</v>
      </c>
      <c r="CK143" s="8">
        <v>4.0999999999999996</v>
      </c>
      <c r="CL143" s="8">
        <v>12.374000000000001</v>
      </c>
      <c r="CM143" s="8">
        <v>782.93399999999997</v>
      </c>
      <c r="CN143" s="8">
        <v>1732.1769999999999</v>
      </c>
      <c r="CO143" s="8">
        <v>0</v>
      </c>
      <c r="CP143" s="8">
        <v>0</v>
      </c>
      <c r="CQ143" s="8">
        <v>109.931</v>
      </c>
      <c r="CR143" s="8">
        <v>179.61799999999999</v>
      </c>
      <c r="CS143" s="8">
        <v>2804.66</v>
      </c>
      <c r="CT143" s="8">
        <v>51.363</v>
      </c>
      <c r="CU143" s="8">
        <v>402.27</v>
      </c>
      <c r="CV143" s="8">
        <v>4785.799</v>
      </c>
      <c r="CW143" s="8">
        <v>0</v>
      </c>
      <c r="CX143" s="8">
        <v>-73.813999999999993</v>
      </c>
      <c r="CY143" s="8">
        <v>5165.6180000000004</v>
      </c>
      <c r="CZ143" s="8">
        <v>0</v>
      </c>
      <c r="DA143" s="8">
        <v>5165.6180000000004</v>
      </c>
      <c r="DB143" s="8">
        <v>7970.2780000000002</v>
      </c>
      <c r="DC143" s="8"/>
      <c r="DD143" s="8">
        <v>308.17056000000002</v>
      </c>
      <c r="DE143" s="8">
        <v>308.17056000000002</v>
      </c>
      <c r="DF143" s="8">
        <v>16.7622</v>
      </c>
      <c r="DG143" s="8">
        <v>1732.1769999999999</v>
      </c>
      <c r="DH143" s="8">
        <v>-2323.616</v>
      </c>
      <c r="DI143" s="8">
        <v>59.887999999999998</v>
      </c>
      <c r="DJ143" s="8">
        <v>468</v>
      </c>
      <c r="DK143" s="8">
        <v>0</v>
      </c>
      <c r="DL143" s="8">
        <v>0</v>
      </c>
      <c r="DM143" s="8">
        <v>20.263000000000002</v>
      </c>
      <c r="DN143" s="8">
        <v>232.196</v>
      </c>
      <c r="DO143" s="8">
        <v>124.096</v>
      </c>
      <c r="DP143" s="8">
        <v>564.32899999999995</v>
      </c>
      <c r="DQ143" s="8">
        <v>0</v>
      </c>
      <c r="DR143" s="8">
        <v>2052.9</v>
      </c>
      <c r="DS143" s="8">
        <v>0</v>
      </c>
      <c r="DT143" s="8">
        <v>10000</v>
      </c>
      <c r="DU143" s="8">
        <v>0</v>
      </c>
      <c r="DV143" s="8"/>
      <c r="DW143" s="8">
        <v>861.66399999999999</v>
      </c>
      <c r="DX143" s="8">
        <v>134.54</v>
      </c>
      <c r="DY143" s="8">
        <v>75.25</v>
      </c>
      <c r="DZ143" s="8">
        <v>209.79</v>
      </c>
      <c r="EA143" s="8">
        <v>0</v>
      </c>
      <c r="EB143" s="8">
        <v>0</v>
      </c>
      <c r="EC143" s="8">
        <v>0</v>
      </c>
      <c r="ED143" s="8">
        <v>0</v>
      </c>
      <c r="EE143" s="8">
        <v>0</v>
      </c>
      <c r="EF143" s="8">
        <v>0</v>
      </c>
      <c r="EG143" s="8">
        <v>35.984000000000002</v>
      </c>
      <c r="EH143" s="8">
        <v>-9.3919999999999995</v>
      </c>
      <c r="EI143" s="8">
        <v>38.220999999999997</v>
      </c>
      <c r="EJ143" s="8">
        <v>85.501999999999995</v>
      </c>
      <c r="EK143" s="8">
        <v>0.52300000000000002</v>
      </c>
      <c r="EL143" s="8">
        <v>1291.348</v>
      </c>
      <c r="EM143" s="8">
        <v>-127.39700000000001</v>
      </c>
      <c r="EN143" s="8">
        <v>0</v>
      </c>
      <c r="EO143" s="8">
        <v>-83.17</v>
      </c>
      <c r="EP143" s="8">
        <v>0</v>
      </c>
      <c r="EQ143" s="8">
        <v>0</v>
      </c>
      <c r="ER143" s="8">
        <v>-989.18299999999999</v>
      </c>
      <c r="ES143" s="8">
        <v>0</v>
      </c>
      <c r="ET143" s="8">
        <v>-18.52</v>
      </c>
      <c r="EU143" s="8">
        <v>-1218.27</v>
      </c>
      <c r="EV143" s="8">
        <v>0</v>
      </c>
      <c r="EW143" s="8">
        <v>1235.3309999999999</v>
      </c>
      <c r="EX143" s="8">
        <v>1235.3309999999999</v>
      </c>
      <c r="EY143" s="8">
        <v>0</v>
      </c>
      <c r="EZ143" s="8">
        <v>-378.15600000000001</v>
      </c>
      <c r="FA143" s="8">
        <v>-378.15600000000001</v>
      </c>
      <c r="FB143" s="8">
        <v>61.496000000000002</v>
      </c>
      <c r="FC143" s="8">
        <v>-370.06099999999998</v>
      </c>
      <c r="FD143" s="8">
        <v>-513.17999999999995</v>
      </c>
      <c r="FE143" s="8">
        <v>0</v>
      </c>
      <c r="FF143" s="8">
        <v>-513.17999999999995</v>
      </c>
      <c r="FG143" s="8">
        <v>0</v>
      </c>
      <c r="FH143" s="8">
        <v>-68.8</v>
      </c>
      <c r="FI143" s="8">
        <v>-33.369999999999997</v>
      </c>
      <c r="FJ143" s="8">
        <v>-2.9289999999999998</v>
      </c>
      <c r="FK143" s="8">
        <v>36.779000000000003</v>
      </c>
      <c r="FL143" s="8"/>
      <c r="FM143" s="8">
        <v>41.701000000000001</v>
      </c>
      <c r="FN143" s="8">
        <v>77.918000000000006</v>
      </c>
      <c r="FO143" s="8">
        <v>949.69338000000005</v>
      </c>
      <c r="FP143" s="8">
        <v>1005.1665</v>
      </c>
      <c r="FQ143" s="8">
        <v>-208.23</v>
      </c>
      <c r="FR143" s="8">
        <v>857.17499999999995</v>
      </c>
      <c r="FS143" s="8" t="s">
        <v>4128</v>
      </c>
      <c r="FT143" s="9">
        <v>42672</v>
      </c>
      <c r="FU143" s="8">
        <v>12</v>
      </c>
      <c r="FV143" s="8">
        <v>19555.388920000001</v>
      </c>
      <c r="FW143" s="8">
        <v>1.3476699999999999</v>
      </c>
      <c r="FX143" s="8">
        <v>1.2631300000000001</v>
      </c>
      <c r="FY143" s="8">
        <v>1.43177</v>
      </c>
      <c r="FZ143" s="8">
        <v>1.48733</v>
      </c>
      <c r="GA143" s="33">
        <f t="shared" si="29"/>
        <v>2016</v>
      </c>
      <c r="GB143" s="10">
        <f t="shared" si="30"/>
        <v>10</v>
      </c>
      <c r="GC143" s="10">
        <v>1.0645800000000001</v>
      </c>
      <c r="GD143" s="10">
        <v>1.0782700000000001</v>
      </c>
    </row>
    <row r="144" spans="1:186">
      <c r="A144" s="8" t="str">
        <f t="shared" si="31"/>
        <v>Analog Devices</v>
      </c>
      <c r="B144" s="8" t="str">
        <f t="shared" si="32"/>
        <v>NasdaqGS:ADI</v>
      </c>
      <c r="C144" s="8" t="str">
        <f>CONCATENATE("FY",RIGHT(Assumptions!D$13,4)-2)</f>
        <v>FY2017</v>
      </c>
      <c r="D144" s="10">
        <f t="shared" si="28"/>
        <v>2017</v>
      </c>
      <c r="E144" s="8">
        <v>5246.3540000000003</v>
      </c>
      <c r="F144" s="8">
        <v>0</v>
      </c>
      <c r="G144" s="8">
        <v>5246.3540000000003</v>
      </c>
      <c r="H144" s="8">
        <v>1719.395</v>
      </c>
      <c r="I144" s="8">
        <v>3526.9589999999998</v>
      </c>
      <c r="J144" s="8">
        <v>644.39800000000002</v>
      </c>
      <c r="K144" s="8">
        <v>0</v>
      </c>
      <c r="L144" s="8">
        <v>968.13300000000004</v>
      </c>
      <c r="M144" s="8">
        <v>0</v>
      </c>
      <c r="N144" s="8">
        <v>297.351</v>
      </c>
      <c r="O144" s="8">
        <v>0</v>
      </c>
      <c r="P144" s="8">
        <v>1909.8820000000001</v>
      </c>
      <c r="Q144" s="8">
        <v>1617.077</v>
      </c>
      <c r="R144" s="8">
        <v>-250.84</v>
      </c>
      <c r="S144" s="8">
        <v>30.332999999999998</v>
      </c>
      <c r="T144" s="8">
        <v>-220.50700000000001</v>
      </c>
      <c r="U144" s="8">
        <v>0</v>
      </c>
      <c r="V144" s="8">
        <v>0</v>
      </c>
      <c r="W144" s="8">
        <v>-1.1419999999999999</v>
      </c>
      <c r="X144" s="8">
        <v>1395.4280000000001</v>
      </c>
      <c r="Y144" s="8">
        <v>0</v>
      </c>
      <c r="Z144" s="8">
        <v>-5</v>
      </c>
      <c r="AA144" s="8">
        <v>0</v>
      </c>
      <c r="AB144" s="8">
        <v>0</v>
      </c>
      <c r="AC144" s="8">
        <v>0</v>
      </c>
      <c r="AD144" s="8">
        <v>934.74699999999996</v>
      </c>
      <c r="AE144" s="8">
        <v>129.36799999999999</v>
      </c>
      <c r="AF144" s="8">
        <v>805.37900000000002</v>
      </c>
      <c r="AG144" s="8">
        <v>0</v>
      </c>
      <c r="AH144" s="8">
        <v>0</v>
      </c>
      <c r="AI144" s="8">
        <v>805.37900000000002</v>
      </c>
      <c r="AJ144" s="8">
        <v>0</v>
      </c>
      <c r="AK144" s="8">
        <v>805.37900000000002</v>
      </c>
      <c r="AL144" s="8">
        <v>2.2429999999999999</v>
      </c>
      <c r="AM144" s="8"/>
      <c r="AN144" s="8">
        <v>2.3187199999999999</v>
      </c>
      <c r="AO144" s="8">
        <v>2.3187199999999999</v>
      </c>
      <c r="AP144" s="8">
        <v>346.37099999999998</v>
      </c>
      <c r="AQ144" s="8">
        <v>2.29</v>
      </c>
      <c r="AR144" s="8">
        <v>2.29</v>
      </c>
      <c r="AS144" s="8">
        <v>350.48399999999998</v>
      </c>
      <c r="AT144" s="8">
        <v>1.8</v>
      </c>
      <c r="AU144" s="1">
        <v>0.747621927067877</v>
      </c>
      <c r="AV144" s="8"/>
      <c r="AW144" s="8">
        <v>2201.136</v>
      </c>
      <c r="AX144" s="8">
        <v>2006.47</v>
      </c>
      <c r="AY144" s="8">
        <v>1617.077</v>
      </c>
      <c r="AZ144" s="1">
        <v>0.13839799999999999</v>
      </c>
      <c r="BA144" s="9">
        <v>43036</v>
      </c>
      <c r="BB144" s="8"/>
      <c r="BC144" s="8">
        <v>0</v>
      </c>
      <c r="BD144" s="8">
        <v>0</v>
      </c>
      <c r="BE144" s="8">
        <v>0</v>
      </c>
      <c r="BF144" s="8">
        <v>968.13300000000004</v>
      </c>
      <c r="BG144" s="8">
        <v>0</v>
      </c>
      <c r="BH144" s="8">
        <v>24.624970000000001</v>
      </c>
      <c r="BI144" s="8">
        <v>34.17503</v>
      </c>
      <c r="BJ144" s="8"/>
      <c r="BK144" s="8"/>
      <c r="BL144" s="8">
        <v>1047.838</v>
      </c>
      <c r="BM144" s="8">
        <v>0</v>
      </c>
      <c r="BN144" s="8">
        <v>1047.838</v>
      </c>
      <c r="BO144" s="8">
        <v>688.95299999999997</v>
      </c>
      <c r="BP144" s="8">
        <v>688.95299999999997</v>
      </c>
      <c r="BQ144" s="8">
        <v>550.81600000000003</v>
      </c>
      <c r="BR144" s="8">
        <v>0</v>
      </c>
      <c r="BS144" s="8">
        <v>3.7789999999999999</v>
      </c>
      <c r="BT144" s="8">
        <v>2351.3380000000002</v>
      </c>
      <c r="BU144" s="8">
        <v>3304.4270000000001</v>
      </c>
      <c r="BV144" s="8">
        <v>-2197.123</v>
      </c>
      <c r="BW144" s="8">
        <v>1107.3040000000001</v>
      </c>
      <c r="BX144" s="8">
        <v>27.803999999999998</v>
      </c>
      <c r="BY144" s="8">
        <v>12217.455</v>
      </c>
      <c r="BZ144" s="8">
        <v>5319.4250000000002</v>
      </c>
      <c r="CA144" s="8">
        <v>0</v>
      </c>
      <c r="CB144" s="8">
        <v>32.322000000000003</v>
      </c>
      <c r="CC144" s="8">
        <v>85.646000000000001</v>
      </c>
      <c r="CD144" s="8">
        <v>21141.294000000002</v>
      </c>
      <c r="CE144" s="8"/>
      <c r="CF144" s="8">
        <v>236.62899999999999</v>
      </c>
      <c r="CG144" s="8">
        <v>461.47800000000001</v>
      </c>
      <c r="CH144" s="8">
        <v>0</v>
      </c>
      <c r="CI144" s="8">
        <v>300</v>
      </c>
      <c r="CJ144" s="8">
        <v>0</v>
      </c>
      <c r="CK144" s="8">
        <v>86.905000000000001</v>
      </c>
      <c r="CL144" s="8">
        <v>37.347999999999999</v>
      </c>
      <c r="CM144" s="8">
        <v>1596.3320000000001</v>
      </c>
      <c r="CN144" s="8">
        <v>7551.0839999999998</v>
      </c>
      <c r="CO144" s="8">
        <v>0</v>
      </c>
      <c r="CP144" s="8">
        <v>0</v>
      </c>
      <c r="CQ144" s="8">
        <v>1674.683</v>
      </c>
      <c r="CR144" s="8">
        <v>157.655</v>
      </c>
      <c r="CS144" s="8">
        <v>10979.754000000001</v>
      </c>
      <c r="CT144" s="8">
        <v>61.441000000000003</v>
      </c>
      <c r="CU144" s="8">
        <v>5250.5190000000002</v>
      </c>
      <c r="CV144" s="8">
        <v>4910.9390000000003</v>
      </c>
      <c r="CW144" s="8">
        <v>0</v>
      </c>
      <c r="CX144" s="8">
        <v>-61.359000000000002</v>
      </c>
      <c r="CY144" s="8">
        <v>10161.540000000001</v>
      </c>
      <c r="CZ144" s="8">
        <v>0</v>
      </c>
      <c r="DA144" s="8">
        <v>10161.540000000001</v>
      </c>
      <c r="DB144" s="8">
        <v>21141.294000000002</v>
      </c>
      <c r="DC144" s="8"/>
      <c r="DD144" s="8">
        <v>368.63578999999999</v>
      </c>
      <c r="DE144" s="8">
        <v>368.63578999999999</v>
      </c>
      <c r="DF144" s="8">
        <v>27.565259999999999</v>
      </c>
      <c r="DG144" s="8">
        <v>7851.0839999999998</v>
      </c>
      <c r="DH144" s="8">
        <v>6803.2460000000001</v>
      </c>
      <c r="DI144" s="8">
        <v>59.9</v>
      </c>
      <c r="DJ144" s="8">
        <v>470.4</v>
      </c>
      <c r="DK144" s="8">
        <v>0</v>
      </c>
      <c r="DL144" s="8">
        <v>0</v>
      </c>
      <c r="DM144" s="8">
        <v>35.436</v>
      </c>
      <c r="DN144" s="8">
        <v>376.476</v>
      </c>
      <c r="DO144" s="8">
        <v>138.904</v>
      </c>
      <c r="DP144" s="8">
        <v>794.45600000000002</v>
      </c>
      <c r="DQ144" s="8">
        <v>0</v>
      </c>
      <c r="DR144" s="8">
        <v>2434.7080000000001</v>
      </c>
      <c r="DS144" s="8">
        <v>0</v>
      </c>
      <c r="DT144" s="8">
        <v>15300</v>
      </c>
      <c r="DU144" s="8">
        <v>0</v>
      </c>
      <c r="DV144" s="8"/>
      <c r="DW144" s="8">
        <v>805.37900000000002</v>
      </c>
      <c r="DX144" s="8">
        <v>194.666</v>
      </c>
      <c r="DY144" s="8">
        <v>389.39299999999997</v>
      </c>
      <c r="DZ144" s="8">
        <v>584.05899999999997</v>
      </c>
      <c r="EA144" s="8">
        <v>0</v>
      </c>
      <c r="EB144" s="8">
        <v>0</v>
      </c>
      <c r="EC144" s="8">
        <v>0</v>
      </c>
      <c r="ED144" s="8">
        <v>0</v>
      </c>
      <c r="EE144" s="8">
        <v>0</v>
      </c>
      <c r="EF144" s="8">
        <v>0</v>
      </c>
      <c r="EG144" s="8">
        <v>-462.54500000000002</v>
      </c>
      <c r="EH144" s="8">
        <v>-65.668999999999997</v>
      </c>
      <c r="EI144" s="8">
        <v>-47.353999999999999</v>
      </c>
      <c r="EJ144" s="8">
        <v>85.986999999999995</v>
      </c>
      <c r="EK144" s="8">
        <v>15.352</v>
      </c>
      <c r="EL144" s="8">
        <v>1154.365</v>
      </c>
      <c r="EM144" s="8">
        <v>-204.09800000000001</v>
      </c>
      <c r="EN144" s="8">
        <v>0</v>
      </c>
      <c r="EO144" s="8">
        <v>-9632.5679999999993</v>
      </c>
      <c r="EP144" s="8">
        <v>0</v>
      </c>
      <c r="EQ144" s="8">
        <v>0</v>
      </c>
      <c r="ER144" s="8">
        <v>3234.4940000000001</v>
      </c>
      <c r="ES144" s="8">
        <v>0</v>
      </c>
      <c r="ET144" s="8">
        <v>-15.842000000000001</v>
      </c>
      <c r="EU144" s="8">
        <v>-6618.0140000000001</v>
      </c>
      <c r="EV144" s="8">
        <v>0</v>
      </c>
      <c r="EW144" s="8">
        <v>11156.164000000001</v>
      </c>
      <c r="EX144" s="8">
        <v>11156.164000000001</v>
      </c>
      <c r="EY144" s="8">
        <v>0</v>
      </c>
      <c r="EZ144" s="8">
        <v>-5050</v>
      </c>
      <c r="FA144" s="8">
        <v>-5050</v>
      </c>
      <c r="FB144" s="8">
        <v>133.30199999999999</v>
      </c>
      <c r="FC144" s="8">
        <v>-46.533000000000001</v>
      </c>
      <c r="FD144" s="8">
        <v>-602.11900000000003</v>
      </c>
      <c r="FE144" s="8">
        <v>0</v>
      </c>
      <c r="FF144" s="8">
        <v>-602.11900000000003</v>
      </c>
      <c r="FG144" s="8">
        <v>0</v>
      </c>
      <c r="FH144" s="8">
        <v>-4.0090000000000003</v>
      </c>
      <c r="FI144" s="8">
        <v>5586.8050000000003</v>
      </c>
      <c r="FJ144" s="8">
        <v>3.55</v>
      </c>
      <c r="FK144" s="8">
        <v>126.706</v>
      </c>
      <c r="FL144" s="8"/>
      <c r="FM144" s="8">
        <v>183.11699999999999</v>
      </c>
      <c r="FN144" s="8">
        <v>868.49199999999996</v>
      </c>
      <c r="FO144" s="8">
        <v>1467.01513</v>
      </c>
      <c r="FP144" s="8">
        <v>1623.7901300000001</v>
      </c>
      <c r="FQ144" s="8">
        <v>-128.96799999999999</v>
      </c>
      <c r="FR144" s="8">
        <v>6106.1639999999998</v>
      </c>
      <c r="FS144" s="8" t="s">
        <v>4128</v>
      </c>
      <c r="FT144" s="9">
        <v>43036</v>
      </c>
      <c r="FU144" s="8">
        <v>12</v>
      </c>
      <c r="FV144" s="8">
        <v>33534.975019999998</v>
      </c>
      <c r="FW144" s="8">
        <v>1.30044</v>
      </c>
      <c r="FX144" s="8">
        <v>1.3083400000000001</v>
      </c>
      <c r="FY144" s="8">
        <v>1.5021500000000001</v>
      </c>
      <c r="FZ144" s="8">
        <v>1.53047</v>
      </c>
      <c r="GA144" s="33">
        <f t="shared" si="29"/>
        <v>2017</v>
      </c>
      <c r="GB144" s="10">
        <f t="shared" si="30"/>
        <v>10</v>
      </c>
      <c r="GC144" s="10">
        <v>1.33796</v>
      </c>
      <c r="GD144" s="10">
        <v>1.2619400000000001</v>
      </c>
    </row>
    <row r="145" spans="1:186">
      <c r="A145" s="8" t="str">
        <f t="shared" si="31"/>
        <v>Analog Devices</v>
      </c>
      <c r="B145" s="8" t="str">
        <f t="shared" si="32"/>
        <v>NasdaqGS:ADI</v>
      </c>
      <c r="C145" s="8" t="str">
        <f>CONCATENATE("FY",RIGHT(Assumptions!D$13,4)-1)</f>
        <v>FY2018</v>
      </c>
      <c r="D145" s="10">
        <f t="shared" si="28"/>
        <v>2018</v>
      </c>
      <c r="E145" s="8">
        <v>6224.6890000000003</v>
      </c>
      <c r="F145" s="8">
        <v>0</v>
      </c>
      <c r="G145" s="8">
        <v>6224.6890000000003</v>
      </c>
      <c r="H145" s="8">
        <v>1974.2929999999999</v>
      </c>
      <c r="I145" s="8">
        <v>4250.3959999999997</v>
      </c>
      <c r="J145" s="8">
        <v>696.59699999999998</v>
      </c>
      <c r="K145" s="8">
        <v>0</v>
      </c>
      <c r="L145" s="8">
        <v>1165.047</v>
      </c>
      <c r="M145" s="8">
        <v>0</v>
      </c>
      <c r="N145" s="8">
        <v>428.90199999999999</v>
      </c>
      <c r="O145" s="8">
        <v>0</v>
      </c>
      <c r="P145" s="8">
        <v>2290.5459999999998</v>
      </c>
      <c r="Q145" s="8">
        <v>1959.85</v>
      </c>
      <c r="R145" s="8">
        <v>-253.589</v>
      </c>
      <c r="S145" s="8">
        <v>9.3829999999999991</v>
      </c>
      <c r="T145" s="8">
        <v>-244.20599999999999</v>
      </c>
      <c r="U145" s="8">
        <v>0</v>
      </c>
      <c r="V145" s="8">
        <v>0</v>
      </c>
      <c r="W145" s="8">
        <v>0.98799999999999999</v>
      </c>
      <c r="X145" s="8">
        <v>1716.6320000000001</v>
      </c>
      <c r="Y145" s="8">
        <v>0</v>
      </c>
      <c r="Z145" s="8">
        <v>0</v>
      </c>
      <c r="AA145" s="8">
        <v>0</v>
      </c>
      <c r="AB145" s="8">
        <v>0</v>
      </c>
      <c r="AC145" s="8">
        <v>0</v>
      </c>
      <c r="AD145" s="8">
        <v>1655.3140000000001</v>
      </c>
      <c r="AE145" s="8">
        <v>148.334</v>
      </c>
      <c r="AF145" s="8">
        <v>1506.98</v>
      </c>
      <c r="AG145" s="8">
        <v>0</v>
      </c>
      <c r="AH145" s="8">
        <v>0</v>
      </c>
      <c r="AI145" s="8">
        <v>1506.98</v>
      </c>
      <c r="AJ145" s="8">
        <v>0</v>
      </c>
      <c r="AK145" s="8">
        <v>1506.98</v>
      </c>
      <c r="AL145" s="8">
        <v>5.9089999999999998</v>
      </c>
      <c r="AM145" s="8"/>
      <c r="AN145" s="8">
        <v>4.0522400000000003</v>
      </c>
      <c r="AO145" s="8">
        <v>4.0522400000000003</v>
      </c>
      <c r="AP145" s="8">
        <v>370.43</v>
      </c>
      <c r="AQ145" s="8">
        <v>4</v>
      </c>
      <c r="AR145" s="8">
        <v>4</v>
      </c>
      <c r="AS145" s="8">
        <v>374.93799999999999</v>
      </c>
      <c r="AT145" s="8">
        <v>1.92</v>
      </c>
      <c r="AU145" s="1">
        <v>0.466699624414392</v>
      </c>
      <c r="AV145" s="8"/>
      <c r="AW145" s="8">
        <v>2758.913</v>
      </c>
      <c r="AX145" s="8">
        <v>2530.3879999999999</v>
      </c>
      <c r="AY145" s="8">
        <v>1959.85</v>
      </c>
      <c r="AZ145" s="1">
        <v>8.9609999999999995E-2</v>
      </c>
      <c r="BA145" s="9">
        <v>43407</v>
      </c>
      <c r="BB145" s="8"/>
      <c r="BC145" s="8">
        <v>0</v>
      </c>
      <c r="BD145" s="8">
        <v>0</v>
      </c>
      <c r="BE145" s="8">
        <v>0</v>
      </c>
      <c r="BF145" s="8">
        <v>1165.047</v>
      </c>
      <c r="BG145" s="8">
        <v>0</v>
      </c>
      <c r="BH145" s="8">
        <v>24.286149999999999</v>
      </c>
      <c r="BI145" s="8">
        <v>60.613849999999999</v>
      </c>
      <c r="BJ145" s="8"/>
      <c r="BK145" s="8"/>
      <c r="BL145" s="8">
        <v>816.59100000000001</v>
      </c>
      <c r="BM145" s="8">
        <v>0</v>
      </c>
      <c r="BN145" s="8">
        <v>816.59100000000001</v>
      </c>
      <c r="BO145" s="8">
        <v>639.71699999999998</v>
      </c>
      <c r="BP145" s="8">
        <v>639.71699999999998</v>
      </c>
      <c r="BQ145" s="8">
        <v>586.76</v>
      </c>
      <c r="BR145" s="8">
        <v>0</v>
      </c>
      <c r="BS145" s="8">
        <v>0</v>
      </c>
      <c r="BT145" s="8">
        <v>2112.1260000000002</v>
      </c>
      <c r="BU145" s="8">
        <v>3527.8249999999998</v>
      </c>
      <c r="BV145" s="8">
        <v>-2373.4969999999998</v>
      </c>
      <c r="BW145" s="8">
        <v>1154.328</v>
      </c>
      <c r="BX145" s="8">
        <v>30.166</v>
      </c>
      <c r="BY145" s="8">
        <v>12252.603999999999</v>
      </c>
      <c r="BZ145" s="8">
        <v>4778.192</v>
      </c>
      <c r="CA145" s="8">
        <v>0</v>
      </c>
      <c r="CB145" s="8">
        <v>9.6649999999999991</v>
      </c>
      <c r="CC145" s="8">
        <v>101.285</v>
      </c>
      <c r="CD145" s="8">
        <v>20438.366000000002</v>
      </c>
      <c r="CE145" s="8"/>
      <c r="CF145" s="8">
        <v>260.91899999999998</v>
      </c>
      <c r="CG145" s="8">
        <v>470.06799999999998</v>
      </c>
      <c r="CH145" s="8">
        <v>0</v>
      </c>
      <c r="CI145" s="8">
        <v>67</v>
      </c>
      <c r="CJ145" s="8">
        <v>0</v>
      </c>
      <c r="CK145" s="8">
        <v>93.721999999999994</v>
      </c>
      <c r="CL145" s="8">
        <v>160.03899999999999</v>
      </c>
      <c r="CM145" s="8">
        <v>1051.748</v>
      </c>
      <c r="CN145" s="8">
        <v>6265.674</v>
      </c>
      <c r="CO145" s="8">
        <v>0</v>
      </c>
      <c r="CP145" s="8">
        <v>0</v>
      </c>
      <c r="CQ145" s="8">
        <v>990.40899999999999</v>
      </c>
      <c r="CR145" s="8">
        <v>862.36199999999997</v>
      </c>
      <c r="CS145" s="8">
        <v>9170.1929999999993</v>
      </c>
      <c r="CT145" s="8">
        <v>61.694000000000003</v>
      </c>
      <c r="CU145" s="8">
        <v>5282.2219999999998</v>
      </c>
      <c r="CV145" s="8">
        <v>5982.6970000000001</v>
      </c>
      <c r="CW145" s="8">
        <v>0</v>
      </c>
      <c r="CX145" s="8">
        <v>-58.44</v>
      </c>
      <c r="CY145" s="8">
        <v>11268.173000000001</v>
      </c>
      <c r="CZ145" s="8">
        <v>0</v>
      </c>
      <c r="DA145" s="8">
        <v>11268.173000000001</v>
      </c>
      <c r="DB145" s="8">
        <v>20438.366000000002</v>
      </c>
      <c r="DC145" s="8"/>
      <c r="DD145" s="8">
        <v>370.15955000000002</v>
      </c>
      <c r="DE145" s="8">
        <v>370.15955000000002</v>
      </c>
      <c r="DF145" s="8">
        <v>30.441389999999998</v>
      </c>
      <c r="DG145" s="8">
        <v>6332.674</v>
      </c>
      <c r="DH145" s="8">
        <v>5516.0829999999996</v>
      </c>
      <c r="DI145" s="8">
        <v>38.883000000000003</v>
      </c>
      <c r="DJ145" s="8">
        <v>679.2</v>
      </c>
      <c r="DK145" s="8">
        <v>0</v>
      </c>
      <c r="DL145" s="8">
        <v>0</v>
      </c>
      <c r="DM145" s="8">
        <v>30.510999999999999</v>
      </c>
      <c r="DN145" s="8">
        <v>375.90800000000002</v>
      </c>
      <c r="DO145" s="8">
        <v>180.34100000000001</v>
      </c>
      <c r="DP145" s="8">
        <v>873.18600000000004</v>
      </c>
      <c r="DQ145" s="8">
        <v>0</v>
      </c>
      <c r="DR145" s="8">
        <v>2554.2649999999999</v>
      </c>
      <c r="DS145" s="8">
        <v>0</v>
      </c>
      <c r="DT145" s="8">
        <v>15800</v>
      </c>
      <c r="DU145" s="8">
        <v>0</v>
      </c>
      <c r="DV145" s="8"/>
      <c r="DW145" s="8">
        <v>1506.98</v>
      </c>
      <c r="DX145" s="8">
        <v>228.52500000000001</v>
      </c>
      <c r="DY145" s="8">
        <v>570.53800000000001</v>
      </c>
      <c r="DZ145" s="8">
        <v>799.06299999999999</v>
      </c>
      <c r="EA145" s="8">
        <v>0</v>
      </c>
      <c r="EB145" s="8">
        <v>0</v>
      </c>
      <c r="EC145" s="8">
        <v>0</v>
      </c>
      <c r="ED145" s="8">
        <v>0</v>
      </c>
      <c r="EE145" s="8">
        <v>0</v>
      </c>
      <c r="EF145" s="8">
        <v>0</v>
      </c>
      <c r="EG145" s="8">
        <v>-693.80700000000002</v>
      </c>
      <c r="EH145" s="8">
        <v>45.978999999999999</v>
      </c>
      <c r="EI145" s="8">
        <v>-34.636000000000003</v>
      </c>
      <c r="EJ145" s="8">
        <v>-18.396999999999998</v>
      </c>
      <c r="EK145" s="8">
        <v>694.38699999999994</v>
      </c>
      <c r="EL145" s="8">
        <v>2442.3609999999999</v>
      </c>
      <c r="EM145" s="8">
        <v>-254.876</v>
      </c>
      <c r="EN145" s="8">
        <v>0</v>
      </c>
      <c r="EO145" s="8">
        <v>-52.838999999999999</v>
      </c>
      <c r="EP145" s="8">
        <v>0</v>
      </c>
      <c r="EQ145" s="8">
        <v>0</v>
      </c>
      <c r="ER145" s="8">
        <v>0</v>
      </c>
      <c r="ES145" s="8">
        <v>0</v>
      </c>
      <c r="ET145" s="8">
        <v>-6.2830000000000004</v>
      </c>
      <c r="EU145" s="8">
        <v>-313.99799999999999</v>
      </c>
      <c r="EV145" s="8">
        <v>0</v>
      </c>
      <c r="EW145" s="8">
        <v>743.77800000000002</v>
      </c>
      <c r="EX145" s="8">
        <v>743.77800000000002</v>
      </c>
      <c r="EY145" s="8">
        <v>0</v>
      </c>
      <c r="EZ145" s="8">
        <v>-2275</v>
      </c>
      <c r="FA145" s="8">
        <v>-2275</v>
      </c>
      <c r="FB145" s="8">
        <v>99.027000000000001</v>
      </c>
      <c r="FC145" s="8">
        <v>-225.977</v>
      </c>
      <c r="FD145" s="8">
        <v>-703.30700000000002</v>
      </c>
      <c r="FE145" s="8">
        <v>0</v>
      </c>
      <c r="FF145" s="8">
        <v>-703.30700000000002</v>
      </c>
      <c r="FG145" s="8">
        <v>0</v>
      </c>
      <c r="FH145" s="8">
        <v>3.4369999999999998</v>
      </c>
      <c r="FI145" s="8">
        <v>-2358.0419999999999</v>
      </c>
      <c r="FJ145" s="8">
        <v>-1.5680000000000001</v>
      </c>
      <c r="FK145" s="8">
        <v>-231.24700000000001</v>
      </c>
      <c r="FL145" s="8"/>
      <c r="FM145" s="8">
        <v>233.43600000000001</v>
      </c>
      <c r="FN145" s="8">
        <v>211.47300000000001</v>
      </c>
      <c r="FO145" s="8">
        <v>1458.1461300000001</v>
      </c>
      <c r="FP145" s="8">
        <v>1616.6392499999999</v>
      </c>
      <c r="FQ145" s="8">
        <v>303.61900000000003</v>
      </c>
      <c r="FR145" s="8">
        <v>-1531.222</v>
      </c>
      <c r="FS145" s="8" t="s">
        <v>4128</v>
      </c>
      <c r="FT145" s="9">
        <v>43407</v>
      </c>
      <c r="FU145" s="8">
        <v>12</v>
      </c>
      <c r="FV145" s="8">
        <v>32402.18764</v>
      </c>
      <c r="FW145" s="8">
        <v>1.3767199999999999</v>
      </c>
      <c r="FX145" s="8">
        <v>1.2152000000000001</v>
      </c>
      <c r="FY145" s="8">
        <v>1.2803599999999999</v>
      </c>
      <c r="FZ145" s="8">
        <v>1.17062</v>
      </c>
      <c r="GA145" s="33">
        <f t="shared" si="29"/>
        <v>2018</v>
      </c>
      <c r="GB145" s="10">
        <f t="shared" si="30"/>
        <v>11</v>
      </c>
      <c r="GC145" s="10">
        <v>0.51498999999999995</v>
      </c>
      <c r="GD145" s="10">
        <v>0.40051999999999999</v>
      </c>
    </row>
    <row r="146" spans="1:186">
      <c r="A146" s="8" t="str">
        <f t="shared" si="31"/>
        <v>Analog Devices</v>
      </c>
      <c r="B146" s="8" t="str">
        <f t="shared" si="32"/>
        <v>NasdaqGS:ADI</v>
      </c>
      <c r="C146" s="8" t="str">
        <f>CONCATENATE("FY",RIGHT(Assumptions!D$13,4))</f>
        <v>FY2019</v>
      </c>
      <c r="D146" s="10">
        <f t="shared" si="28"/>
        <v>2019</v>
      </c>
      <c r="E146" s="8">
        <v>5991.0649999999996</v>
      </c>
      <c r="F146" s="8">
        <v>0</v>
      </c>
      <c r="G146" s="8">
        <v>5991.0649999999996</v>
      </c>
      <c r="H146" s="8">
        <v>1977.3150000000001</v>
      </c>
      <c r="I146" s="8">
        <v>4013.75</v>
      </c>
      <c r="J146" s="8">
        <v>647.89700000000005</v>
      </c>
      <c r="K146" s="8">
        <v>0</v>
      </c>
      <c r="L146" s="8">
        <v>1130.348</v>
      </c>
      <c r="M146" s="8">
        <v>0</v>
      </c>
      <c r="N146" s="8">
        <v>429.041</v>
      </c>
      <c r="O146" s="8">
        <v>0</v>
      </c>
      <c r="P146" s="8">
        <v>2207.2860000000001</v>
      </c>
      <c r="Q146" s="8">
        <v>1806.4639999999999</v>
      </c>
      <c r="R146" s="8">
        <v>-229.07499999999999</v>
      </c>
      <c r="S146" s="8">
        <v>10.228999999999999</v>
      </c>
      <c r="T146" s="8">
        <v>-218.846</v>
      </c>
      <c r="U146" s="8">
        <v>0</v>
      </c>
      <c r="V146" s="8">
        <v>0</v>
      </c>
      <c r="W146" s="8">
        <v>0.36899999999999999</v>
      </c>
      <c r="X146" s="8">
        <v>1587.9870000000001</v>
      </c>
      <c r="Y146" s="8">
        <v>0</v>
      </c>
      <c r="Z146" s="8">
        <v>-6.6</v>
      </c>
      <c r="AA146" s="8">
        <v>0</v>
      </c>
      <c r="AB146" s="8">
        <v>0</v>
      </c>
      <c r="AC146" s="8">
        <v>0</v>
      </c>
      <c r="AD146" s="8">
        <v>1485.7280000000001</v>
      </c>
      <c r="AE146" s="8">
        <v>122.717</v>
      </c>
      <c r="AF146" s="8">
        <v>1363.011</v>
      </c>
      <c r="AG146" s="8">
        <v>0</v>
      </c>
      <c r="AH146" s="8">
        <v>0</v>
      </c>
      <c r="AI146" s="8">
        <v>1363.011</v>
      </c>
      <c r="AJ146" s="8">
        <v>0</v>
      </c>
      <c r="AK146" s="8">
        <v>1363.011</v>
      </c>
      <c r="AL146" s="8">
        <v>3.2290000000000001</v>
      </c>
      <c r="AM146" s="8"/>
      <c r="AN146" s="8">
        <v>3.6837200000000001</v>
      </c>
      <c r="AO146" s="8">
        <v>3.6837200000000001</v>
      </c>
      <c r="AP146" s="8">
        <v>369.13299999999998</v>
      </c>
      <c r="AQ146" s="8">
        <v>3.65</v>
      </c>
      <c r="AR146" s="8">
        <v>3.65</v>
      </c>
      <c r="AS146" s="8">
        <v>372.87099999999998</v>
      </c>
      <c r="AT146" s="8">
        <v>2.16</v>
      </c>
      <c r="AU146" s="1">
        <v>0.57041432534293601</v>
      </c>
      <c r="AV146" s="8"/>
      <c r="AW146" s="8">
        <v>2617.7150000000001</v>
      </c>
      <c r="AX146" s="8">
        <v>2377.038</v>
      </c>
      <c r="AY146" s="8">
        <v>1806.4639999999999</v>
      </c>
      <c r="AZ146" s="1">
        <v>8.2597000000000004E-2</v>
      </c>
      <c r="BA146" s="9">
        <v>43771</v>
      </c>
      <c r="BB146" s="8"/>
      <c r="BC146" s="8">
        <v>0</v>
      </c>
      <c r="BD146" s="8">
        <v>0</v>
      </c>
      <c r="BE146" s="8">
        <v>0</v>
      </c>
      <c r="BF146" s="8">
        <v>1144.548</v>
      </c>
      <c r="BG146" s="8">
        <v>0</v>
      </c>
      <c r="BH146" s="8">
        <v>28.27703</v>
      </c>
      <c r="BI146" s="8">
        <v>64.022970000000001</v>
      </c>
      <c r="BJ146" s="8"/>
      <c r="BK146" s="8"/>
      <c r="BL146" s="8">
        <v>648.322</v>
      </c>
      <c r="BM146" s="8">
        <v>0</v>
      </c>
      <c r="BN146" s="8">
        <v>648.322</v>
      </c>
      <c r="BO146" s="8">
        <v>635.13599999999997</v>
      </c>
      <c r="BP146" s="8">
        <v>635.13599999999997</v>
      </c>
      <c r="BQ146" s="8">
        <v>609.88599999999997</v>
      </c>
      <c r="BR146" s="8">
        <v>0</v>
      </c>
      <c r="BS146" s="8">
        <v>6.5000000000000002E-2</v>
      </c>
      <c r="BT146" s="8">
        <v>1985.126</v>
      </c>
      <c r="BU146" s="8">
        <v>3811.2570000000001</v>
      </c>
      <c r="BV146" s="8">
        <v>-2591.268</v>
      </c>
      <c r="BW146" s="8">
        <v>1219.989</v>
      </c>
      <c r="BX146" s="8">
        <v>30.17</v>
      </c>
      <c r="BY146" s="8">
        <v>12256.88</v>
      </c>
      <c r="BZ146" s="8">
        <v>4217.2240000000002</v>
      </c>
      <c r="CA146" s="8">
        <v>0</v>
      </c>
      <c r="CB146" s="8">
        <v>1582.3820000000001</v>
      </c>
      <c r="CC146" s="8">
        <v>100.87</v>
      </c>
      <c r="CD146" s="8">
        <v>21392.641</v>
      </c>
      <c r="CE146" s="8"/>
      <c r="CF146" s="8">
        <v>225.27</v>
      </c>
      <c r="CG146" s="8">
        <v>365.58</v>
      </c>
      <c r="CH146" s="8">
        <v>0</v>
      </c>
      <c r="CI146" s="8">
        <v>438.46499999999997</v>
      </c>
      <c r="CJ146" s="8">
        <v>0</v>
      </c>
      <c r="CK146" s="8">
        <v>187.87899999999999</v>
      </c>
      <c r="CL146" s="8">
        <v>291.43799999999999</v>
      </c>
      <c r="CM146" s="8">
        <v>1508.6320000000001</v>
      </c>
      <c r="CN146" s="8">
        <v>5192.2520000000004</v>
      </c>
      <c r="CO146" s="8">
        <v>0</v>
      </c>
      <c r="CP146" s="8">
        <v>0</v>
      </c>
      <c r="CQ146" s="8">
        <v>2088.212</v>
      </c>
      <c r="CR146" s="8">
        <v>894.35699999999997</v>
      </c>
      <c r="CS146" s="8">
        <v>9683.4529999999995</v>
      </c>
      <c r="CT146" s="8">
        <v>61.384999999999998</v>
      </c>
      <c r="CU146" s="8">
        <v>4936.3490000000002</v>
      </c>
      <c r="CV146" s="8">
        <v>6899.2529999999997</v>
      </c>
      <c r="CW146" s="8">
        <v>0</v>
      </c>
      <c r="CX146" s="8">
        <v>-187.79900000000001</v>
      </c>
      <c r="CY146" s="8">
        <v>11709.188</v>
      </c>
      <c r="CZ146" s="8">
        <v>0</v>
      </c>
      <c r="DA146" s="8">
        <v>11709.188</v>
      </c>
      <c r="DB146" s="8">
        <v>21392.641</v>
      </c>
      <c r="DC146" s="8"/>
      <c r="DD146" s="8">
        <v>368.30237</v>
      </c>
      <c r="DE146" s="8">
        <v>368.30237</v>
      </c>
      <c r="DF146" s="8">
        <v>31.79232</v>
      </c>
      <c r="DG146" s="8">
        <v>5630.7169999999996</v>
      </c>
      <c r="DH146" s="8">
        <v>4982.3950000000004</v>
      </c>
      <c r="DI146" s="8">
        <v>69.709000000000003</v>
      </c>
      <c r="DJ146" s="8">
        <v>738.4</v>
      </c>
      <c r="DK146" s="8">
        <v>0</v>
      </c>
      <c r="DL146" s="8">
        <v>0</v>
      </c>
      <c r="DM146" s="8">
        <v>35.447000000000003</v>
      </c>
      <c r="DN146" s="8">
        <v>400.40899999999999</v>
      </c>
      <c r="DO146" s="8">
        <v>174.03</v>
      </c>
      <c r="DP146" s="8">
        <v>956.09900000000005</v>
      </c>
      <c r="DQ146" s="8">
        <v>0</v>
      </c>
      <c r="DR146" s="8">
        <v>2694.9830000000002</v>
      </c>
      <c r="DS146" s="8">
        <v>0</v>
      </c>
      <c r="DT146" s="8">
        <v>16400</v>
      </c>
      <c r="DU146" s="8">
        <v>0</v>
      </c>
      <c r="DV146" s="8"/>
      <c r="DW146" s="8">
        <v>1363.011</v>
      </c>
      <c r="DX146" s="8">
        <v>240.67699999999999</v>
      </c>
      <c r="DY146" s="8">
        <v>570.57399999999996</v>
      </c>
      <c r="DZ146" s="8">
        <v>811.25099999999998</v>
      </c>
      <c r="EA146" s="8">
        <v>0</v>
      </c>
      <c r="EB146" s="8">
        <v>0</v>
      </c>
      <c r="EC146" s="8">
        <v>0</v>
      </c>
      <c r="ED146" s="8">
        <v>14.167</v>
      </c>
      <c r="EE146" s="8">
        <v>0</v>
      </c>
      <c r="EF146" s="8">
        <v>0</v>
      </c>
      <c r="EG146" s="8">
        <v>-50.345999999999997</v>
      </c>
      <c r="EH146" s="8">
        <v>5.89</v>
      </c>
      <c r="EI146" s="8">
        <v>-42.771000000000001</v>
      </c>
      <c r="EJ146" s="8">
        <v>-6.3710000000000004</v>
      </c>
      <c r="EK146" s="8">
        <v>-64.701999999999998</v>
      </c>
      <c r="EL146" s="8">
        <v>2253.1</v>
      </c>
      <c r="EM146" s="8">
        <v>-275.37200000000001</v>
      </c>
      <c r="EN146" s="8">
        <v>0</v>
      </c>
      <c r="EO146" s="8">
        <v>-11.17</v>
      </c>
      <c r="EP146" s="8">
        <v>0</v>
      </c>
      <c r="EQ146" s="8">
        <v>0</v>
      </c>
      <c r="ER146" s="8">
        <v>0</v>
      </c>
      <c r="ES146" s="8">
        <v>0</v>
      </c>
      <c r="ET146" s="8">
        <v>-6.6440000000000001</v>
      </c>
      <c r="EU146" s="8">
        <v>-293.18599999999998</v>
      </c>
      <c r="EV146" s="8">
        <v>75</v>
      </c>
      <c r="EW146" s="8">
        <v>1250</v>
      </c>
      <c r="EX146" s="8">
        <v>1325</v>
      </c>
      <c r="EY146" s="8">
        <v>-75</v>
      </c>
      <c r="EZ146" s="8">
        <v>-2100</v>
      </c>
      <c r="FA146" s="8">
        <v>-2175</v>
      </c>
      <c r="FB146" s="8">
        <v>116.523</v>
      </c>
      <c r="FC146" s="8">
        <v>-613.005</v>
      </c>
      <c r="FD146" s="8">
        <v>-777.48099999999999</v>
      </c>
      <c r="FE146" s="8">
        <v>0</v>
      </c>
      <c r="FF146" s="8">
        <v>-777.48099999999999</v>
      </c>
      <c r="FG146" s="8">
        <v>0</v>
      </c>
      <c r="FH146" s="8">
        <v>-2.831</v>
      </c>
      <c r="FI146" s="8">
        <v>-2126.7939999999999</v>
      </c>
      <c r="FJ146" s="8">
        <v>-1.389</v>
      </c>
      <c r="FK146" s="8">
        <v>-168.26900000000001</v>
      </c>
      <c r="FL146" s="8"/>
      <c r="FM146" s="8">
        <v>216.143</v>
      </c>
      <c r="FN146" s="8">
        <v>205.762</v>
      </c>
      <c r="FO146" s="8">
        <v>1716.19713</v>
      </c>
      <c r="FP146" s="8">
        <v>1859.3689999999999</v>
      </c>
      <c r="FQ146" s="8">
        <v>-44.15</v>
      </c>
      <c r="FR146" s="8">
        <v>-850</v>
      </c>
      <c r="FS146" s="8" t="s">
        <v>4128</v>
      </c>
      <c r="FT146" s="9">
        <v>43771</v>
      </c>
      <c r="FU146" s="8">
        <v>12</v>
      </c>
      <c r="FV146" s="8">
        <v>40401.949090000002</v>
      </c>
      <c r="FW146" s="8">
        <v>1.1572800000000001</v>
      </c>
      <c r="FX146" s="8">
        <v>1.41757</v>
      </c>
      <c r="FY146" s="8">
        <v>1.1803699999999999</v>
      </c>
      <c r="FZ146" s="8">
        <v>1.18283</v>
      </c>
      <c r="GA146" s="33">
        <f t="shared" si="29"/>
        <v>2019</v>
      </c>
      <c r="GB146" s="10">
        <f t="shared" si="30"/>
        <v>11</v>
      </c>
      <c r="GC146" s="10">
        <v>1.2117599999999999</v>
      </c>
      <c r="GD146" s="10">
        <v>1.16475</v>
      </c>
    </row>
    <row r="147" spans="1:186">
      <c r="A147" s="10">
        <f>Assumptions!C14</f>
        <v>0</v>
      </c>
      <c r="B147" s="10">
        <f>Assumptions!B14</f>
        <v>0</v>
      </c>
      <c r="C147" s="8" t="e">
        <f>CONCATENATE("FY",RIGHT(Assumptions!D$14,4)-11)</f>
        <v>#VALUE!</v>
      </c>
      <c r="D147" s="10" t="e">
        <f t="shared" si="28"/>
        <v>#VALUE!</v>
      </c>
      <c r="E147" s="8" t="s">
        <v>4129</v>
      </c>
      <c r="F147" s="8" t="s">
        <v>4129</v>
      </c>
      <c r="G147" s="8" t="s">
        <v>4129</v>
      </c>
      <c r="H147" s="8" t="s">
        <v>4129</v>
      </c>
      <c r="I147" s="8" t="s">
        <v>4129</v>
      </c>
      <c r="J147" s="8" t="s">
        <v>4129</v>
      </c>
      <c r="K147" s="8" t="s">
        <v>4129</v>
      </c>
      <c r="L147" s="8" t="s">
        <v>4129</v>
      </c>
      <c r="M147" s="8" t="s">
        <v>4129</v>
      </c>
      <c r="N147" s="8" t="s">
        <v>4129</v>
      </c>
      <c r="O147" s="8" t="s">
        <v>4129</v>
      </c>
      <c r="P147" s="8" t="s">
        <v>4129</v>
      </c>
      <c r="Q147" s="8" t="s">
        <v>4129</v>
      </c>
      <c r="R147" s="8" t="s">
        <v>4129</v>
      </c>
      <c r="S147" s="8" t="s">
        <v>4129</v>
      </c>
      <c r="T147" s="8" t="s">
        <v>4129</v>
      </c>
      <c r="U147" s="8" t="s">
        <v>4129</v>
      </c>
      <c r="V147" s="8" t="s">
        <v>4129</v>
      </c>
      <c r="W147" s="8" t="s">
        <v>4129</v>
      </c>
      <c r="X147" s="8" t="s">
        <v>4129</v>
      </c>
      <c r="Y147" s="8" t="s">
        <v>4129</v>
      </c>
      <c r="Z147" s="8" t="s">
        <v>4129</v>
      </c>
      <c r="AA147" s="8" t="s">
        <v>4129</v>
      </c>
      <c r="AB147" s="8" t="s">
        <v>4129</v>
      </c>
      <c r="AC147" s="8" t="s">
        <v>4129</v>
      </c>
      <c r="AD147" s="8" t="s">
        <v>4129</v>
      </c>
      <c r="AE147" s="8" t="s">
        <v>4129</v>
      </c>
      <c r="AF147" s="8" t="s">
        <v>4129</v>
      </c>
      <c r="AG147" s="8" t="s">
        <v>4129</v>
      </c>
      <c r="AH147" s="8" t="s">
        <v>4129</v>
      </c>
      <c r="AI147" s="8" t="s">
        <v>4129</v>
      </c>
      <c r="AJ147" s="8" t="s">
        <v>4129</v>
      </c>
      <c r="AK147" s="8" t="s">
        <v>4129</v>
      </c>
      <c r="AL147" s="8" t="s">
        <v>4129</v>
      </c>
      <c r="AM147" s="8"/>
      <c r="AN147" s="8" t="s">
        <v>4129</v>
      </c>
      <c r="AO147" s="8" t="s">
        <v>4129</v>
      </c>
      <c r="AP147" s="8" t="s">
        <v>4129</v>
      </c>
      <c r="AQ147" s="8" t="s">
        <v>4129</v>
      </c>
      <c r="AR147" s="8" t="s">
        <v>4129</v>
      </c>
      <c r="AS147" s="8" t="s">
        <v>4129</v>
      </c>
      <c r="AT147" s="8" t="s">
        <v>4129</v>
      </c>
      <c r="AU147" s="1">
        <v>-2146826273</v>
      </c>
      <c r="AV147" s="8"/>
      <c r="AW147" s="8" t="s">
        <v>4129</v>
      </c>
      <c r="AX147" s="8" t="s">
        <v>4129</v>
      </c>
      <c r="AY147" s="8" t="s">
        <v>4129</v>
      </c>
      <c r="AZ147" s="1">
        <v>-2146826273</v>
      </c>
      <c r="BA147" s="9" t="s">
        <v>4129</v>
      </c>
      <c r="BB147" s="8"/>
      <c r="BC147" s="8" t="s">
        <v>4129</v>
      </c>
      <c r="BD147" s="8" t="s">
        <v>4129</v>
      </c>
      <c r="BE147" s="8" t="s">
        <v>4129</v>
      </c>
      <c r="BF147" s="8" t="s">
        <v>4129</v>
      </c>
      <c r="BG147" s="8" t="s">
        <v>4129</v>
      </c>
      <c r="BH147" s="8" t="s">
        <v>4129</v>
      </c>
      <c r="BI147" s="8" t="s">
        <v>4129</v>
      </c>
      <c r="BJ147" s="8"/>
      <c r="BK147" s="8"/>
      <c r="BL147" s="8" t="s">
        <v>4129</v>
      </c>
      <c r="BM147" s="8" t="s">
        <v>4129</v>
      </c>
      <c r="BN147" s="8" t="s">
        <v>4129</v>
      </c>
      <c r="BO147" s="8" t="s">
        <v>4129</v>
      </c>
      <c r="BP147" s="8" t="s">
        <v>4129</v>
      </c>
      <c r="BQ147" s="8" t="s">
        <v>4129</v>
      </c>
      <c r="BR147" s="8" t="s">
        <v>4129</v>
      </c>
      <c r="BS147" s="8" t="s">
        <v>4129</v>
      </c>
      <c r="BT147" s="8" t="s">
        <v>4129</v>
      </c>
      <c r="BU147" s="8" t="s">
        <v>4129</v>
      </c>
      <c r="BV147" s="8" t="s">
        <v>4129</v>
      </c>
      <c r="BW147" s="8" t="s">
        <v>4129</v>
      </c>
      <c r="BX147" s="8" t="s">
        <v>4129</v>
      </c>
      <c r="BY147" s="8" t="s">
        <v>4129</v>
      </c>
      <c r="BZ147" s="8" t="s">
        <v>4129</v>
      </c>
      <c r="CA147" s="8" t="s">
        <v>4129</v>
      </c>
      <c r="CB147" s="8" t="s">
        <v>4129</v>
      </c>
      <c r="CC147" s="8" t="s">
        <v>4129</v>
      </c>
      <c r="CD147" s="8" t="s">
        <v>4129</v>
      </c>
      <c r="CE147" s="8"/>
      <c r="CF147" s="8" t="s">
        <v>4129</v>
      </c>
      <c r="CG147" s="8" t="s">
        <v>4129</v>
      </c>
      <c r="CH147" s="8" t="s">
        <v>4129</v>
      </c>
      <c r="CI147" s="8" t="s">
        <v>4129</v>
      </c>
      <c r="CJ147" s="8" t="s">
        <v>4129</v>
      </c>
      <c r="CK147" s="8" t="s">
        <v>4129</v>
      </c>
      <c r="CL147" s="8" t="s">
        <v>4129</v>
      </c>
      <c r="CM147" s="8" t="s">
        <v>4129</v>
      </c>
      <c r="CN147" s="8" t="s">
        <v>4129</v>
      </c>
      <c r="CO147" s="8" t="s">
        <v>4129</v>
      </c>
      <c r="CP147" s="8" t="s">
        <v>4129</v>
      </c>
      <c r="CQ147" s="8" t="s">
        <v>4129</v>
      </c>
      <c r="CR147" s="8" t="s">
        <v>4129</v>
      </c>
      <c r="CS147" s="8" t="s">
        <v>4129</v>
      </c>
      <c r="CT147" s="8" t="s">
        <v>4129</v>
      </c>
      <c r="CU147" s="8" t="s">
        <v>4129</v>
      </c>
      <c r="CV147" s="8" t="s">
        <v>4129</v>
      </c>
      <c r="CW147" s="8" t="s">
        <v>4129</v>
      </c>
      <c r="CX147" s="8" t="s">
        <v>4129</v>
      </c>
      <c r="CY147" s="8" t="s">
        <v>4129</v>
      </c>
      <c r="CZ147" s="8" t="s">
        <v>4129</v>
      </c>
      <c r="DA147" s="8" t="s">
        <v>4129</v>
      </c>
      <c r="DB147" s="8" t="s">
        <v>4129</v>
      </c>
      <c r="DC147" s="8"/>
      <c r="DD147" s="8" t="s">
        <v>4129</v>
      </c>
      <c r="DE147" s="8" t="s">
        <v>4129</v>
      </c>
      <c r="DF147" s="8" t="s">
        <v>4129</v>
      </c>
      <c r="DG147" s="8" t="s">
        <v>4129</v>
      </c>
      <c r="DH147" s="8" t="s">
        <v>4129</v>
      </c>
      <c r="DI147" s="8" t="s">
        <v>4129</v>
      </c>
      <c r="DJ147" s="8" t="s">
        <v>4129</v>
      </c>
      <c r="DK147" s="8" t="s">
        <v>4129</v>
      </c>
      <c r="DL147" s="8" t="s">
        <v>4129</v>
      </c>
      <c r="DM147" s="8" t="s">
        <v>4129</v>
      </c>
      <c r="DN147" s="8" t="s">
        <v>4129</v>
      </c>
      <c r="DO147" s="8" t="s">
        <v>4129</v>
      </c>
      <c r="DP147" s="8" t="s">
        <v>4129</v>
      </c>
      <c r="DQ147" s="8" t="s">
        <v>4129</v>
      </c>
      <c r="DR147" s="8" t="s">
        <v>4129</v>
      </c>
      <c r="DS147" s="8" t="s">
        <v>4129</v>
      </c>
      <c r="DT147" s="8" t="s">
        <v>4129</v>
      </c>
      <c r="DU147" s="8" t="s">
        <v>4129</v>
      </c>
      <c r="DV147" s="8"/>
      <c r="DW147" s="8" t="s">
        <v>4129</v>
      </c>
      <c r="DX147" s="8" t="s">
        <v>4129</v>
      </c>
      <c r="DY147" s="8" t="s">
        <v>4129</v>
      </c>
      <c r="DZ147" s="8" t="s">
        <v>4129</v>
      </c>
      <c r="EA147" s="8" t="s">
        <v>4129</v>
      </c>
      <c r="EB147" s="8" t="s">
        <v>4129</v>
      </c>
      <c r="EC147" s="8" t="s">
        <v>4129</v>
      </c>
      <c r="ED147" s="8" t="s">
        <v>4129</v>
      </c>
      <c r="EE147" s="8" t="s">
        <v>4129</v>
      </c>
      <c r="EF147" s="8" t="s">
        <v>4129</v>
      </c>
      <c r="EG147" s="8" t="s">
        <v>4129</v>
      </c>
      <c r="EH147" s="8" t="s">
        <v>4129</v>
      </c>
      <c r="EI147" s="8" t="s">
        <v>4129</v>
      </c>
      <c r="EJ147" s="8" t="s">
        <v>4129</v>
      </c>
      <c r="EK147" s="8" t="s">
        <v>4129</v>
      </c>
      <c r="EL147" s="8" t="s">
        <v>4129</v>
      </c>
      <c r="EM147" s="8" t="s">
        <v>4129</v>
      </c>
      <c r="EN147" s="8" t="s">
        <v>4129</v>
      </c>
      <c r="EO147" s="8" t="s">
        <v>4129</v>
      </c>
      <c r="EP147" s="8" t="s">
        <v>4129</v>
      </c>
      <c r="EQ147" s="8" t="s">
        <v>4129</v>
      </c>
      <c r="ER147" s="8" t="s">
        <v>4129</v>
      </c>
      <c r="ES147" s="8" t="s">
        <v>4129</v>
      </c>
      <c r="ET147" s="8" t="s">
        <v>4129</v>
      </c>
      <c r="EU147" s="8" t="s">
        <v>4129</v>
      </c>
      <c r="EV147" s="8" t="s">
        <v>4129</v>
      </c>
      <c r="EW147" s="8" t="s">
        <v>4129</v>
      </c>
      <c r="EX147" s="8" t="s">
        <v>4129</v>
      </c>
      <c r="EY147" s="8" t="s">
        <v>4129</v>
      </c>
      <c r="EZ147" s="8" t="s">
        <v>4129</v>
      </c>
      <c r="FA147" s="8" t="s">
        <v>4129</v>
      </c>
      <c r="FB147" s="8" t="s">
        <v>4129</v>
      </c>
      <c r="FC147" s="8" t="s">
        <v>4129</v>
      </c>
      <c r="FD147" s="8" t="s">
        <v>4129</v>
      </c>
      <c r="FE147" s="8" t="s">
        <v>4129</v>
      </c>
      <c r="FF147" s="8" t="s">
        <v>4129</v>
      </c>
      <c r="FG147" s="8" t="s">
        <v>4129</v>
      </c>
      <c r="FH147" s="8" t="s">
        <v>4129</v>
      </c>
      <c r="FI147" s="8" t="s">
        <v>4129</v>
      </c>
      <c r="FJ147" s="8" t="s">
        <v>4129</v>
      </c>
      <c r="FK147" s="8" t="s">
        <v>4129</v>
      </c>
      <c r="FL147" s="8"/>
      <c r="FM147" s="8" t="s">
        <v>4129</v>
      </c>
      <c r="FN147" s="8" t="s">
        <v>4129</v>
      </c>
      <c r="FO147" s="8" t="s">
        <v>4129</v>
      </c>
      <c r="FP147" s="8" t="s">
        <v>4129</v>
      </c>
      <c r="FQ147" s="8" t="s">
        <v>4129</v>
      </c>
      <c r="FR147" s="8" t="s">
        <v>4129</v>
      </c>
      <c r="FS147" s="8" t="s">
        <v>4129</v>
      </c>
      <c r="FT147" s="9" t="s">
        <v>4129</v>
      </c>
      <c r="FU147" s="8" t="s">
        <v>4129</v>
      </c>
      <c r="FV147" s="8" t="s">
        <v>4130</v>
      </c>
      <c r="FW147" s="8" t="s">
        <v>4131</v>
      </c>
      <c r="FX147" s="8" t="s">
        <v>4130</v>
      </c>
      <c r="FY147" s="8" t="s">
        <v>4130</v>
      </c>
      <c r="FZ147" s="8" t="s">
        <v>4130</v>
      </c>
      <c r="GA147" s="33" t="e">
        <f t="shared" si="29"/>
        <v>#VALUE!</v>
      </c>
      <c r="GB147" s="10" t="e">
        <f t="shared" si="30"/>
        <v>#VALUE!</v>
      </c>
      <c r="GC147" s="10" t="s">
        <v>4132</v>
      </c>
      <c r="GD147" s="10" t="s">
        <v>4132</v>
      </c>
    </row>
    <row r="148" spans="1:186">
      <c r="A148" s="8">
        <f t="shared" ref="A148:B211" si="33">A147</f>
        <v>0</v>
      </c>
      <c r="B148" s="8">
        <f>B147</f>
        <v>0</v>
      </c>
      <c r="C148" s="8" t="e">
        <f>CONCATENATE("FY",RIGHT(Assumptions!D$14,4)-10)</f>
        <v>#VALUE!</v>
      </c>
      <c r="D148" s="10" t="e">
        <f t="shared" si="28"/>
        <v>#VALUE!</v>
      </c>
      <c r="E148" s="8" t="s">
        <v>4129</v>
      </c>
      <c r="F148" s="8" t="s">
        <v>4129</v>
      </c>
      <c r="G148" s="8" t="s">
        <v>4129</v>
      </c>
      <c r="H148" s="8" t="s">
        <v>4129</v>
      </c>
      <c r="I148" s="8" t="s">
        <v>4129</v>
      </c>
      <c r="J148" s="8" t="s">
        <v>4129</v>
      </c>
      <c r="K148" s="8" t="s">
        <v>4129</v>
      </c>
      <c r="L148" s="8" t="s">
        <v>4129</v>
      </c>
      <c r="M148" s="8" t="s">
        <v>4129</v>
      </c>
      <c r="N148" s="8" t="s">
        <v>4129</v>
      </c>
      <c r="O148" s="8" t="s">
        <v>4129</v>
      </c>
      <c r="P148" s="8" t="s">
        <v>4129</v>
      </c>
      <c r="Q148" s="8" t="s">
        <v>4129</v>
      </c>
      <c r="R148" s="8" t="s">
        <v>4129</v>
      </c>
      <c r="S148" s="8" t="s">
        <v>4129</v>
      </c>
      <c r="T148" s="8" t="s">
        <v>4129</v>
      </c>
      <c r="U148" s="8" t="s">
        <v>4129</v>
      </c>
      <c r="V148" s="8" t="s">
        <v>4129</v>
      </c>
      <c r="W148" s="8" t="s">
        <v>4129</v>
      </c>
      <c r="X148" s="8" t="s">
        <v>4129</v>
      </c>
      <c r="Y148" s="8" t="s">
        <v>4129</v>
      </c>
      <c r="Z148" s="8" t="s">
        <v>4129</v>
      </c>
      <c r="AA148" s="8" t="s">
        <v>4129</v>
      </c>
      <c r="AB148" s="8" t="s">
        <v>4129</v>
      </c>
      <c r="AC148" s="8" t="s">
        <v>4129</v>
      </c>
      <c r="AD148" s="8" t="s">
        <v>4129</v>
      </c>
      <c r="AE148" s="8" t="s">
        <v>4129</v>
      </c>
      <c r="AF148" s="8" t="s">
        <v>4129</v>
      </c>
      <c r="AG148" s="8" t="s">
        <v>4129</v>
      </c>
      <c r="AH148" s="8" t="s">
        <v>4129</v>
      </c>
      <c r="AI148" s="8" t="s">
        <v>4129</v>
      </c>
      <c r="AJ148" s="8" t="s">
        <v>4129</v>
      </c>
      <c r="AK148" s="8" t="s">
        <v>4129</v>
      </c>
      <c r="AL148" s="8" t="s">
        <v>4129</v>
      </c>
      <c r="AM148" s="8"/>
      <c r="AN148" s="8" t="s">
        <v>4129</v>
      </c>
      <c r="AO148" s="8" t="s">
        <v>4129</v>
      </c>
      <c r="AP148" s="8" t="s">
        <v>4129</v>
      </c>
      <c r="AQ148" s="8" t="s">
        <v>4129</v>
      </c>
      <c r="AR148" s="8" t="s">
        <v>4129</v>
      </c>
      <c r="AS148" s="8" t="s">
        <v>4129</v>
      </c>
      <c r="AT148" s="8" t="s">
        <v>4129</v>
      </c>
      <c r="AU148" s="1">
        <v>-2146826273</v>
      </c>
      <c r="AV148" s="8"/>
      <c r="AW148" s="8" t="s">
        <v>4129</v>
      </c>
      <c r="AX148" s="8" t="s">
        <v>4129</v>
      </c>
      <c r="AY148" s="8" t="s">
        <v>4129</v>
      </c>
      <c r="AZ148" s="1">
        <v>-2146826273</v>
      </c>
      <c r="BA148" s="9" t="s">
        <v>4129</v>
      </c>
      <c r="BB148" s="8"/>
      <c r="BC148" s="8" t="s">
        <v>4129</v>
      </c>
      <c r="BD148" s="8" t="s">
        <v>4129</v>
      </c>
      <c r="BE148" s="8" t="s">
        <v>4129</v>
      </c>
      <c r="BF148" s="8" t="s">
        <v>4129</v>
      </c>
      <c r="BG148" s="8" t="s">
        <v>4129</v>
      </c>
      <c r="BH148" s="8" t="s">
        <v>4129</v>
      </c>
      <c r="BI148" s="8" t="s">
        <v>4129</v>
      </c>
      <c r="BJ148" s="8"/>
      <c r="BK148" s="8"/>
      <c r="BL148" s="8" t="s">
        <v>4129</v>
      </c>
      <c r="BM148" s="8" t="s">
        <v>4129</v>
      </c>
      <c r="BN148" s="8" t="s">
        <v>4129</v>
      </c>
      <c r="BO148" s="8" t="s">
        <v>4129</v>
      </c>
      <c r="BP148" s="8" t="s">
        <v>4129</v>
      </c>
      <c r="BQ148" s="8" t="s">
        <v>4129</v>
      </c>
      <c r="BR148" s="8" t="s">
        <v>4129</v>
      </c>
      <c r="BS148" s="8" t="s">
        <v>4129</v>
      </c>
      <c r="BT148" s="8" t="s">
        <v>4129</v>
      </c>
      <c r="BU148" s="8" t="s">
        <v>4129</v>
      </c>
      <c r="BV148" s="8" t="s">
        <v>4129</v>
      </c>
      <c r="BW148" s="8" t="s">
        <v>4129</v>
      </c>
      <c r="BX148" s="8" t="s">
        <v>4129</v>
      </c>
      <c r="BY148" s="8" t="s">
        <v>4129</v>
      </c>
      <c r="BZ148" s="8" t="s">
        <v>4129</v>
      </c>
      <c r="CA148" s="8" t="s">
        <v>4129</v>
      </c>
      <c r="CB148" s="8" t="s">
        <v>4129</v>
      </c>
      <c r="CC148" s="8" t="s">
        <v>4129</v>
      </c>
      <c r="CD148" s="8" t="s">
        <v>4129</v>
      </c>
      <c r="CE148" s="8"/>
      <c r="CF148" s="8" t="s">
        <v>4129</v>
      </c>
      <c r="CG148" s="8" t="s">
        <v>4129</v>
      </c>
      <c r="CH148" s="8" t="s">
        <v>4129</v>
      </c>
      <c r="CI148" s="8" t="s">
        <v>4129</v>
      </c>
      <c r="CJ148" s="8" t="s">
        <v>4129</v>
      </c>
      <c r="CK148" s="8" t="s">
        <v>4129</v>
      </c>
      <c r="CL148" s="8" t="s">
        <v>4129</v>
      </c>
      <c r="CM148" s="8" t="s">
        <v>4129</v>
      </c>
      <c r="CN148" s="8" t="s">
        <v>4129</v>
      </c>
      <c r="CO148" s="8" t="s">
        <v>4129</v>
      </c>
      <c r="CP148" s="8" t="s">
        <v>4129</v>
      </c>
      <c r="CQ148" s="8" t="s">
        <v>4129</v>
      </c>
      <c r="CR148" s="8" t="s">
        <v>4129</v>
      </c>
      <c r="CS148" s="8" t="s">
        <v>4129</v>
      </c>
      <c r="CT148" s="8" t="s">
        <v>4129</v>
      </c>
      <c r="CU148" s="8" t="s">
        <v>4129</v>
      </c>
      <c r="CV148" s="8" t="s">
        <v>4129</v>
      </c>
      <c r="CW148" s="8" t="s">
        <v>4129</v>
      </c>
      <c r="CX148" s="8" t="s">
        <v>4129</v>
      </c>
      <c r="CY148" s="8" t="s">
        <v>4129</v>
      </c>
      <c r="CZ148" s="8" t="s">
        <v>4129</v>
      </c>
      <c r="DA148" s="8" t="s">
        <v>4129</v>
      </c>
      <c r="DB148" s="8" t="s">
        <v>4129</v>
      </c>
      <c r="DC148" s="8"/>
      <c r="DD148" s="8" t="s">
        <v>4129</v>
      </c>
      <c r="DE148" s="8" t="s">
        <v>4129</v>
      </c>
      <c r="DF148" s="8" t="s">
        <v>4129</v>
      </c>
      <c r="DG148" s="8" t="s">
        <v>4129</v>
      </c>
      <c r="DH148" s="8" t="s">
        <v>4129</v>
      </c>
      <c r="DI148" s="8" t="s">
        <v>4129</v>
      </c>
      <c r="DJ148" s="8" t="s">
        <v>4129</v>
      </c>
      <c r="DK148" s="8" t="s">
        <v>4129</v>
      </c>
      <c r="DL148" s="8" t="s">
        <v>4129</v>
      </c>
      <c r="DM148" s="8" t="s">
        <v>4129</v>
      </c>
      <c r="DN148" s="8" t="s">
        <v>4129</v>
      </c>
      <c r="DO148" s="8" t="s">
        <v>4129</v>
      </c>
      <c r="DP148" s="8" t="s">
        <v>4129</v>
      </c>
      <c r="DQ148" s="8" t="s">
        <v>4129</v>
      </c>
      <c r="DR148" s="8" t="s">
        <v>4129</v>
      </c>
      <c r="DS148" s="8" t="s">
        <v>4129</v>
      </c>
      <c r="DT148" s="8" t="s">
        <v>4129</v>
      </c>
      <c r="DU148" s="8" t="s">
        <v>4129</v>
      </c>
      <c r="DV148" s="8"/>
      <c r="DW148" s="8" t="s">
        <v>4129</v>
      </c>
      <c r="DX148" s="8" t="s">
        <v>4129</v>
      </c>
      <c r="DY148" s="8" t="s">
        <v>4129</v>
      </c>
      <c r="DZ148" s="8" t="s">
        <v>4129</v>
      </c>
      <c r="EA148" s="8" t="s">
        <v>4129</v>
      </c>
      <c r="EB148" s="8" t="s">
        <v>4129</v>
      </c>
      <c r="EC148" s="8" t="s">
        <v>4129</v>
      </c>
      <c r="ED148" s="8" t="s">
        <v>4129</v>
      </c>
      <c r="EE148" s="8" t="s">
        <v>4129</v>
      </c>
      <c r="EF148" s="8" t="s">
        <v>4129</v>
      </c>
      <c r="EG148" s="8" t="s">
        <v>4129</v>
      </c>
      <c r="EH148" s="8" t="s">
        <v>4129</v>
      </c>
      <c r="EI148" s="8" t="s">
        <v>4129</v>
      </c>
      <c r="EJ148" s="8" t="s">
        <v>4129</v>
      </c>
      <c r="EK148" s="8" t="s">
        <v>4129</v>
      </c>
      <c r="EL148" s="8" t="s">
        <v>4129</v>
      </c>
      <c r="EM148" s="8" t="s">
        <v>4129</v>
      </c>
      <c r="EN148" s="8" t="s">
        <v>4129</v>
      </c>
      <c r="EO148" s="8" t="s">
        <v>4129</v>
      </c>
      <c r="EP148" s="8" t="s">
        <v>4129</v>
      </c>
      <c r="EQ148" s="8" t="s">
        <v>4129</v>
      </c>
      <c r="ER148" s="8" t="s">
        <v>4129</v>
      </c>
      <c r="ES148" s="8" t="s">
        <v>4129</v>
      </c>
      <c r="ET148" s="8" t="s">
        <v>4129</v>
      </c>
      <c r="EU148" s="8" t="s">
        <v>4129</v>
      </c>
      <c r="EV148" s="8" t="s">
        <v>4129</v>
      </c>
      <c r="EW148" s="8" t="s">
        <v>4129</v>
      </c>
      <c r="EX148" s="8" t="s">
        <v>4129</v>
      </c>
      <c r="EY148" s="8" t="s">
        <v>4129</v>
      </c>
      <c r="EZ148" s="8" t="s">
        <v>4129</v>
      </c>
      <c r="FA148" s="8" t="s">
        <v>4129</v>
      </c>
      <c r="FB148" s="8" t="s">
        <v>4129</v>
      </c>
      <c r="FC148" s="8" t="s">
        <v>4129</v>
      </c>
      <c r="FD148" s="8" t="s">
        <v>4129</v>
      </c>
      <c r="FE148" s="8" t="s">
        <v>4129</v>
      </c>
      <c r="FF148" s="8" t="s">
        <v>4129</v>
      </c>
      <c r="FG148" s="8" t="s">
        <v>4129</v>
      </c>
      <c r="FH148" s="8" t="s">
        <v>4129</v>
      </c>
      <c r="FI148" s="8" t="s">
        <v>4129</v>
      </c>
      <c r="FJ148" s="8" t="s">
        <v>4129</v>
      </c>
      <c r="FK148" s="8" t="s">
        <v>4129</v>
      </c>
      <c r="FL148" s="8"/>
      <c r="FM148" s="8" t="s">
        <v>4129</v>
      </c>
      <c r="FN148" s="8" t="s">
        <v>4129</v>
      </c>
      <c r="FO148" s="8" t="s">
        <v>4129</v>
      </c>
      <c r="FP148" s="8" t="s">
        <v>4129</v>
      </c>
      <c r="FQ148" s="8" t="s">
        <v>4129</v>
      </c>
      <c r="FR148" s="8" t="s">
        <v>4129</v>
      </c>
      <c r="FS148" s="8" t="s">
        <v>4129</v>
      </c>
      <c r="FT148" s="9" t="s">
        <v>4129</v>
      </c>
      <c r="FU148" s="8" t="s">
        <v>4129</v>
      </c>
      <c r="FV148" s="8" t="s">
        <v>4130</v>
      </c>
      <c r="FW148" s="8" t="s">
        <v>4131</v>
      </c>
      <c r="FX148" s="8" t="s">
        <v>4130</v>
      </c>
      <c r="FY148" s="8" t="s">
        <v>4130</v>
      </c>
      <c r="FZ148" s="8" t="s">
        <v>4130</v>
      </c>
      <c r="GA148" s="33" t="e">
        <f t="shared" si="29"/>
        <v>#VALUE!</v>
      </c>
      <c r="GB148" s="10" t="e">
        <f t="shared" si="30"/>
        <v>#VALUE!</v>
      </c>
      <c r="GC148" s="10" t="s">
        <v>4132</v>
      </c>
      <c r="GD148" s="10" t="s">
        <v>4132</v>
      </c>
    </row>
    <row r="149" spans="1:186">
      <c r="A149" s="8">
        <f t="shared" si="33"/>
        <v>0</v>
      </c>
      <c r="B149" s="8">
        <f>B148</f>
        <v>0</v>
      </c>
      <c r="C149" s="8" t="e">
        <f>CONCATENATE("FY",RIGHT(Assumptions!D$14,4)-9)</f>
        <v>#VALUE!</v>
      </c>
      <c r="D149" s="10" t="e">
        <f t="shared" si="28"/>
        <v>#VALUE!</v>
      </c>
      <c r="E149" s="8" t="s">
        <v>4129</v>
      </c>
      <c r="F149" s="8" t="s">
        <v>4129</v>
      </c>
      <c r="G149" s="8" t="s">
        <v>4129</v>
      </c>
      <c r="H149" s="8" t="s">
        <v>4129</v>
      </c>
      <c r="I149" s="8" t="s">
        <v>4129</v>
      </c>
      <c r="J149" s="8" t="s">
        <v>4129</v>
      </c>
      <c r="K149" s="8" t="s">
        <v>4129</v>
      </c>
      <c r="L149" s="8" t="s">
        <v>4129</v>
      </c>
      <c r="M149" s="8" t="s">
        <v>4129</v>
      </c>
      <c r="N149" s="8" t="s">
        <v>4129</v>
      </c>
      <c r="O149" s="8" t="s">
        <v>4129</v>
      </c>
      <c r="P149" s="8" t="s">
        <v>4129</v>
      </c>
      <c r="Q149" s="8" t="s">
        <v>4129</v>
      </c>
      <c r="R149" s="8" t="s">
        <v>4129</v>
      </c>
      <c r="S149" s="8" t="s">
        <v>4129</v>
      </c>
      <c r="T149" s="8" t="s">
        <v>4129</v>
      </c>
      <c r="U149" s="8" t="s">
        <v>4129</v>
      </c>
      <c r="V149" s="8" t="s">
        <v>4129</v>
      </c>
      <c r="W149" s="8" t="s">
        <v>4129</v>
      </c>
      <c r="X149" s="8" t="s">
        <v>4129</v>
      </c>
      <c r="Y149" s="8" t="s">
        <v>4129</v>
      </c>
      <c r="Z149" s="8" t="s">
        <v>4129</v>
      </c>
      <c r="AA149" s="8" t="s">
        <v>4129</v>
      </c>
      <c r="AB149" s="8" t="s">
        <v>4129</v>
      </c>
      <c r="AC149" s="8" t="s">
        <v>4129</v>
      </c>
      <c r="AD149" s="8" t="s">
        <v>4129</v>
      </c>
      <c r="AE149" s="8" t="s">
        <v>4129</v>
      </c>
      <c r="AF149" s="8" t="s">
        <v>4129</v>
      </c>
      <c r="AG149" s="8" t="s">
        <v>4129</v>
      </c>
      <c r="AH149" s="8" t="s">
        <v>4129</v>
      </c>
      <c r="AI149" s="8" t="s">
        <v>4129</v>
      </c>
      <c r="AJ149" s="8" t="s">
        <v>4129</v>
      </c>
      <c r="AK149" s="8" t="s">
        <v>4129</v>
      </c>
      <c r="AL149" s="8" t="s">
        <v>4129</v>
      </c>
      <c r="AM149" s="8"/>
      <c r="AN149" s="8" t="s">
        <v>4129</v>
      </c>
      <c r="AO149" s="8" t="s">
        <v>4129</v>
      </c>
      <c r="AP149" s="8" t="s">
        <v>4129</v>
      </c>
      <c r="AQ149" s="8" t="s">
        <v>4129</v>
      </c>
      <c r="AR149" s="8" t="s">
        <v>4129</v>
      </c>
      <c r="AS149" s="8" t="s">
        <v>4129</v>
      </c>
      <c r="AT149" s="8" t="s">
        <v>4129</v>
      </c>
      <c r="AU149" s="1">
        <v>-2146826273</v>
      </c>
      <c r="AV149" s="8"/>
      <c r="AW149" s="8" t="s">
        <v>4129</v>
      </c>
      <c r="AX149" s="8" t="s">
        <v>4129</v>
      </c>
      <c r="AY149" s="8" t="s">
        <v>4129</v>
      </c>
      <c r="AZ149" s="1">
        <v>-2146826273</v>
      </c>
      <c r="BA149" s="9" t="s">
        <v>4129</v>
      </c>
      <c r="BB149" s="8"/>
      <c r="BC149" s="8" t="s">
        <v>4129</v>
      </c>
      <c r="BD149" s="8" t="s">
        <v>4129</v>
      </c>
      <c r="BE149" s="8" t="s">
        <v>4129</v>
      </c>
      <c r="BF149" s="8" t="s">
        <v>4129</v>
      </c>
      <c r="BG149" s="8" t="s">
        <v>4129</v>
      </c>
      <c r="BH149" s="8" t="s">
        <v>4129</v>
      </c>
      <c r="BI149" s="8" t="s">
        <v>4129</v>
      </c>
      <c r="BJ149" s="8"/>
      <c r="BK149" s="8"/>
      <c r="BL149" s="8" t="s">
        <v>4129</v>
      </c>
      <c r="BM149" s="8" t="s">
        <v>4129</v>
      </c>
      <c r="BN149" s="8" t="s">
        <v>4129</v>
      </c>
      <c r="BO149" s="8" t="s">
        <v>4129</v>
      </c>
      <c r="BP149" s="8" t="s">
        <v>4129</v>
      </c>
      <c r="BQ149" s="8" t="s">
        <v>4129</v>
      </c>
      <c r="BR149" s="8" t="s">
        <v>4129</v>
      </c>
      <c r="BS149" s="8" t="s">
        <v>4129</v>
      </c>
      <c r="BT149" s="8" t="s">
        <v>4129</v>
      </c>
      <c r="BU149" s="8" t="s">
        <v>4129</v>
      </c>
      <c r="BV149" s="8" t="s">
        <v>4129</v>
      </c>
      <c r="BW149" s="8" t="s">
        <v>4129</v>
      </c>
      <c r="BX149" s="8" t="s">
        <v>4129</v>
      </c>
      <c r="BY149" s="8" t="s">
        <v>4129</v>
      </c>
      <c r="BZ149" s="8" t="s">
        <v>4129</v>
      </c>
      <c r="CA149" s="8" t="s">
        <v>4129</v>
      </c>
      <c r="CB149" s="8" t="s">
        <v>4129</v>
      </c>
      <c r="CC149" s="8" t="s">
        <v>4129</v>
      </c>
      <c r="CD149" s="8" t="s">
        <v>4129</v>
      </c>
      <c r="CE149" s="8"/>
      <c r="CF149" s="8" t="s">
        <v>4129</v>
      </c>
      <c r="CG149" s="8" t="s">
        <v>4129</v>
      </c>
      <c r="CH149" s="8" t="s">
        <v>4129</v>
      </c>
      <c r="CI149" s="8" t="s">
        <v>4129</v>
      </c>
      <c r="CJ149" s="8" t="s">
        <v>4129</v>
      </c>
      <c r="CK149" s="8" t="s">
        <v>4129</v>
      </c>
      <c r="CL149" s="8" t="s">
        <v>4129</v>
      </c>
      <c r="CM149" s="8" t="s">
        <v>4129</v>
      </c>
      <c r="CN149" s="8" t="s">
        <v>4129</v>
      </c>
      <c r="CO149" s="8" t="s">
        <v>4129</v>
      </c>
      <c r="CP149" s="8" t="s">
        <v>4129</v>
      </c>
      <c r="CQ149" s="8" t="s">
        <v>4129</v>
      </c>
      <c r="CR149" s="8" t="s">
        <v>4129</v>
      </c>
      <c r="CS149" s="8" t="s">
        <v>4129</v>
      </c>
      <c r="CT149" s="8" t="s">
        <v>4129</v>
      </c>
      <c r="CU149" s="8" t="s">
        <v>4129</v>
      </c>
      <c r="CV149" s="8" t="s">
        <v>4129</v>
      </c>
      <c r="CW149" s="8" t="s">
        <v>4129</v>
      </c>
      <c r="CX149" s="8" t="s">
        <v>4129</v>
      </c>
      <c r="CY149" s="8" t="s">
        <v>4129</v>
      </c>
      <c r="CZ149" s="8" t="s">
        <v>4129</v>
      </c>
      <c r="DA149" s="8" t="s">
        <v>4129</v>
      </c>
      <c r="DB149" s="8" t="s">
        <v>4129</v>
      </c>
      <c r="DC149" s="8"/>
      <c r="DD149" s="8" t="s">
        <v>4129</v>
      </c>
      <c r="DE149" s="8" t="s">
        <v>4129</v>
      </c>
      <c r="DF149" s="8" t="s">
        <v>4129</v>
      </c>
      <c r="DG149" s="8" t="s">
        <v>4129</v>
      </c>
      <c r="DH149" s="8" t="s">
        <v>4129</v>
      </c>
      <c r="DI149" s="8" t="s">
        <v>4129</v>
      </c>
      <c r="DJ149" s="8" t="s">
        <v>4129</v>
      </c>
      <c r="DK149" s="8" t="s">
        <v>4129</v>
      </c>
      <c r="DL149" s="8" t="s">
        <v>4129</v>
      </c>
      <c r="DM149" s="8" t="s">
        <v>4129</v>
      </c>
      <c r="DN149" s="8" t="s">
        <v>4129</v>
      </c>
      <c r="DO149" s="8" t="s">
        <v>4129</v>
      </c>
      <c r="DP149" s="8" t="s">
        <v>4129</v>
      </c>
      <c r="DQ149" s="8" t="s">
        <v>4129</v>
      </c>
      <c r="DR149" s="8" t="s">
        <v>4129</v>
      </c>
      <c r="DS149" s="8" t="s">
        <v>4129</v>
      </c>
      <c r="DT149" s="8" t="s">
        <v>4129</v>
      </c>
      <c r="DU149" s="8" t="s">
        <v>4129</v>
      </c>
      <c r="DV149" s="8"/>
      <c r="DW149" s="8" t="s">
        <v>4129</v>
      </c>
      <c r="DX149" s="8" t="s">
        <v>4129</v>
      </c>
      <c r="DY149" s="8" t="s">
        <v>4129</v>
      </c>
      <c r="DZ149" s="8" t="s">
        <v>4129</v>
      </c>
      <c r="EA149" s="8" t="s">
        <v>4129</v>
      </c>
      <c r="EB149" s="8" t="s">
        <v>4129</v>
      </c>
      <c r="EC149" s="8" t="s">
        <v>4129</v>
      </c>
      <c r="ED149" s="8" t="s">
        <v>4129</v>
      </c>
      <c r="EE149" s="8" t="s">
        <v>4129</v>
      </c>
      <c r="EF149" s="8" t="s">
        <v>4129</v>
      </c>
      <c r="EG149" s="8" t="s">
        <v>4129</v>
      </c>
      <c r="EH149" s="8" t="s">
        <v>4129</v>
      </c>
      <c r="EI149" s="8" t="s">
        <v>4129</v>
      </c>
      <c r="EJ149" s="8" t="s">
        <v>4129</v>
      </c>
      <c r="EK149" s="8" t="s">
        <v>4129</v>
      </c>
      <c r="EL149" s="8" t="s">
        <v>4129</v>
      </c>
      <c r="EM149" s="8" t="s">
        <v>4129</v>
      </c>
      <c r="EN149" s="8" t="s">
        <v>4129</v>
      </c>
      <c r="EO149" s="8" t="s">
        <v>4129</v>
      </c>
      <c r="EP149" s="8" t="s">
        <v>4129</v>
      </c>
      <c r="EQ149" s="8" t="s">
        <v>4129</v>
      </c>
      <c r="ER149" s="8" t="s">
        <v>4129</v>
      </c>
      <c r="ES149" s="8" t="s">
        <v>4129</v>
      </c>
      <c r="ET149" s="8" t="s">
        <v>4129</v>
      </c>
      <c r="EU149" s="8" t="s">
        <v>4129</v>
      </c>
      <c r="EV149" s="8" t="s">
        <v>4129</v>
      </c>
      <c r="EW149" s="8" t="s">
        <v>4129</v>
      </c>
      <c r="EX149" s="8" t="s">
        <v>4129</v>
      </c>
      <c r="EY149" s="8" t="s">
        <v>4129</v>
      </c>
      <c r="EZ149" s="8" t="s">
        <v>4129</v>
      </c>
      <c r="FA149" s="8" t="s">
        <v>4129</v>
      </c>
      <c r="FB149" s="8" t="s">
        <v>4129</v>
      </c>
      <c r="FC149" s="8" t="s">
        <v>4129</v>
      </c>
      <c r="FD149" s="8" t="s">
        <v>4129</v>
      </c>
      <c r="FE149" s="8" t="s">
        <v>4129</v>
      </c>
      <c r="FF149" s="8" t="s">
        <v>4129</v>
      </c>
      <c r="FG149" s="8" t="s">
        <v>4129</v>
      </c>
      <c r="FH149" s="8" t="s">
        <v>4129</v>
      </c>
      <c r="FI149" s="8" t="s">
        <v>4129</v>
      </c>
      <c r="FJ149" s="8" t="s">
        <v>4129</v>
      </c>
      <c r="FK149" s="8" t="s">
        <v>4129</v>
      </c>
      <c r="FL149" s="8"/>
      <c r="FM149" s="8" t="s">
        <v>4129</v>
      </c>
      <c r="FN149" s="8" t="s">
        <v>4129</v>
      </c>
      <c r="FO149" s="8" t="s">
        <v>4129</v>
      </c>
      <c r="FP149" s="8" t="s">
        <v>4129</v>
      </c>
      <c r="FQ149" s="8" t="s">
        <v>4129</v>
      </c>
      <c r="FR149" s="8" t="s">
        <v>4129</v>
      </c>
      <c r="FS149" s="8" t="s">
        <v>4129</v>
      </c>
      <c r="FT149" s="9" t="s">
        <v>4129</v>
      </c>
      <c r="FU149" s="8" t="s">
        <v>4129</v>
      </c>
      <c r="FV149" s="8" t="s">
        <v>4130</v>
      </c>
      <c r="FW149" s="8" t="s">
        <v>4131</v>
      </c>
      <c r="FX149" s="8" t="s">
        <v>4130</v>
      </c>
      <c r="FY149" s="8" t="s">
        <v>4130</v>
      </c>
      <c r="FZ149" s="8" t="s">
        <v>4130</v>
      </c>
      <c r="GA149" s="33" t="e">
        <f t="shared" si="29"/>
        <v>#VALUE!</v>
      </c>
      <c r="GB149" s="10" t="e">
        <f t="shared" si="30"/>
        <v>#VALUE!</v>
      </c>
      <c r="GC149" s="10" t="s">
        <v>4132</v>
      </c>
      <c r="GD149" s="10" t="s">
        <v>4132</v>
      </c>
    </row>
    <row r="150" spans="1:186">
      <c r="A150" s="8">
        <f t="shared" si="33"/>
        <v>0</v>
      </c>
      <c r="B150" s="8">
        <f>B149</f>
        <v>0</v>
      </c>
      <c r="C150" s="8" t="e">
        <f>CONCATENATE("FY",RIGHT(Assumptions!D$14,4)-8)</f>
        <v>#VALUE!</v>
      </c>
      <c r="D150" s="10" t="e">
        <f t="shared" si="28"/>
        <v>#VALUE!</v>
      </c>
      <c r="E150" s="8" t="s">
        <v>4129</v>
      </c>
      <c r="F150" s="8" t="s">
        <v>4129</v>
      </c>
      <c r="G150" s="8" t="s">
        <v>4129</v>
      </c>
      <c r="H150" s="8" t="s">
        <v>4129</v>
      </c>
      <c r="I150" s="8" t="s">
        <v>4129</v>
      </c>
      <c r="J150" s="8" t="s">
        <v>4129</v>
      </c>
      <c r="K150" s="8" t="s">
        <v>4129</v>
      </c>
      <c r="L150" s="8" t="s">
        <v>4129</v>
      </c>
      <c r="M150" s="8" t="s">
        <v>4129</v>
      </c>
      <c r="N150" s="8" t="s">
        <v>4129</v>
      </c>
      <c r="O150" s="8" t="s">
        <v>4129</v>
      </c>
      <c r="P150" s="8" t="s">
        <v>4129</v>
      </c>
      <c r="Q150" s="8" t="s">
        <v>4129</v>
      </c>
      <c r="R150" s="8" t="s">
        <v>4129</v>
      </c>
      <c r="S150" s="8" t="s">
        <v>4129</v>
      </c>
      <c r="T150" s="8" t="s">
        <v>4129</v>
      </c>
      <c r="U150" s="8" t="s">
        <v>4129</v>
      </c>
      <c r="V150" s="8" t="s">
        <v>4129</v>
      </c>
      <c r="W150" s="8" t="s">
        <v>4129</v>
      </c>
      <c r="X150" s="8" t="s">
        <v>4129</v>
      </c>
      <c r="Y150" s="8" t="s">
        <v>4129</v>
      </c>
      <c r="Z150" s="8" t="s">
        <v>4129</v>
      </c>
      <c r="AA150" s="8" t="s">
        <v>4129</v>
      </c>
      <c r="AB150" s="8" t="s">
        <v>4129</v>
      </c>
      <c r="AC150" s="8" t="s">
        <v>4129</v>
      </c>
      <c r="AD150" s="8" t="s">
        <v>4129</v>
      </c>
      <c r="AE150" s="8" t="s">
        <v>4129</v>
      </c>
      <c r="AF150" s="8" t="s">
        <v>4129</v>
      </c>
      <c r="AG150" s="8" t="s">
        <v>4129</v>
      </c>
      <c r="AH150" s="8" t="s">
        <v>4129</v>
      </c>
      <c r="AI150" s="8" t="s">
        <v>4129</v>
      </c>
      <c r="AJ150" s="8" t="s">
        <v>4129</v>
      </c>
      <c r="AK150" s="8" t="s">
        <v>4129</v>
      </c>
      <c r="AL150" s="8" t="s">
        <v>4129</v>
      </c>
      <c r="AM150" s="8"/>
      <c r="AN150" s="8" t="s">
        <v>4129</v>
      </c>
      <c r="AO150" s="8" t="s">
        <v>4129</v>
      </c>
      <c r="AP150" s="8" t="s">
        <v>4129</v>
      </c>
      <c r="AQ150" s="8" t="s">
        <v>4129</v>
      </c>
      <c r="AR150" s="8" t="s">
        <v>4129</v>
      </c>
      <c r="AS150" s="8" t="s">
        <v>4129</v>
      </c>
      <c r="AT150" s="8" t="s">
        <v>4129</v>
      </c>
      <c r="AU150" s="1">
        <v>-2146826273</v>
      </c>
      <c r="AV150" s="8"/>
      <c r="AW150" s="8" t="s">
        <v>4129</v>
      </c>
      <c r="AX150" s="8" t="s">
        <v>4129</v>
      </c>
      <c r="AY150" s="8" t="s">
        <v>4129</v>
      </c>
      <c r="AZ150" s="1">
        <v>-2146826273</v>
      </c>
      <c r="BA150" s="9" t="s">
        <v>4129</v>
      </c>
      <c r="BB150" s="8"/>
      <c r="BC150" s="8" t="s">
        <v>4129</v>
      </c>
      <c r="BD150" s="8" t="s">
        <v>4129</v>
      </c>
      <c r="BE150" s="8" t="s">
        <v>4129</v>
      </c>
      <c r="BF150" s="8" t="s">
        <v>4129</v>
      </c>
      <c r="BG150" s="8" t="s">
        <v>4129</v>
      </c>
      <c r="BH150" s="8" t="s">
        <v>4129</v>
      </c>
      <c r="BI150" s="8" t="s">
        <v>4129</v>
      </c>
      <c r="BJ150" s="8"/>
      <c r="BK150" s="8"/>
      <c r="BL150" s="8" t="s">
        <v>4129</v>
      </c>
      <c r="BM150" s="8" t="s">
        <v>4129</v>
      </c>
      <c r="BN150" s="8" t="s">
        <v>4129</v>
      </c>
      <c r="BO150" s="8" t="s">
        <v>4129</v>
      </c>
      <c r="BP150" s="8" t="s">
        <v>4129</v>
      </c>
      <c r="BQ150" s="8" t="s">
        <v>4129</v>
      </c>
      <c r="BR150" s="8" t="s">
        <v>4129</v>
      </c>
      <c r="BS150" s="8" t="s">
        <v>4129</v>
      </c>
      <c r="BT150" s="8" t="s">
        <v>4129</v>
      </c>
      <c r="BU150" s="8" t="s">
        <v>4129</v>
      </c>
      <c r="BV150" s="8" t="s">
        <v>4129</v>
      </c>
      <c r="BW150" s="8" t="s">
        <v>4129</v>
      </c>
      <c r="BX150" s="8" t="s">
        <v>4129</v>
      </c>
      <c r="BY150" s="8" t="s">
        <v>4129</v>
      </c>
      <c r="BZ150" s="8" t="s">
        <v>4129</v>
      </c>
      <c r="CA150" s="8" t="s">
        <v>4129</v>
      </c>
      <c r="CB150" s="8" t="s">
        <v>4129</v>
      </c>
      <c r="CC150" s="8" t="s">
        <v>4129</v>
      </c>
      <c r="CD150" s="8" t="s">
        <v>4129</v>
      </c>
      <c r="CE150" s="8"/>
      <c r="CF150" s="8" t="s">
        <v>4129</v>
      </c>
      <c r="CG150" s="8" t="s">
        <v>4129</v>
      </c>
      <c r="CH150" s="8" t="s">
        <v>4129</v>
      </c>
      <c r="CI150" s="8" t="s">
        <v>4129</v>
      </c>
      <c r="CJ150" s="8" t="s">
        <v>4129</v>
      </c>
      <c r="CK150" s="8" t="s">
        <v>4129</v>
      </c>
      <c r="CL150" s="8" t="s">
        <v>4129</v>
      </c>
      <c r="CM150" s="8" t="s">
        <v>4129</v>
      </c>
      <c r="CN150" s="8" t="s">
        <v>4129</v>
      </c>
      <c r="CO150" s="8" t="s">
        <v>4129</v>
      </c>
      <c r="CP150" s="8" t="s">
        <v>4129</v>
      </c>
      <c r="CQ150" s="8" t="s">
        <v>4129</v>
      </c>
      <c r="CR150" s="8" t="s">
        <v>4129</v>
      </c>
      <c r="CS150" s="8" t="s">
        <v>4129</v>
      </c>
      <c r="CT150" s="8" t="s">
        <v>4129</v>
      </c>
      <c r="CU150" s="8" t="s">
        <v>4129</v>
      </c>
      <c r="CV150" s="8" t="s">
        <v>4129</v>
      </c>
      <c r="CW150" s="8" t="s">
        <v>4129</v>
      </c>
      <c r="CX150" s="8" t="s">
        <v>4129</v>
      </c>
      <c r="CY150" s="8" t="s">
        <v>4129</v>
      </c>
      <c r="CZ150" s="8" t="s">
        <v>4129</v>
      </c>
      <c r="DA150" s="8" t="s">
        <v>4129</v>
      </c>
      <c r="DB150" s="8" t="s">
        <v>4129</v>
      </c>
      <c r="DC150" s="8"/>
      <c r="DD150" s="8" t="s">
        <v>4129</v>
      </c>
      <c r="DE150" s="8" t="s">
        <v>4129</v>
      </c>
      <c r="DF150" s="8" t="s">
        <v>4129</v>
      </c>
      <c r="DG150" s="8" t="s">
        <v>4129</v>
      </c>
      <c r="DH150" s="8" t="s">
        <v>4129</v>
      </c>
      <c r="DI150" s="8" t="s">
        <v>4129</v>
      </c>
      <c r="DJ150" s="8" t="s">
        <v>4129</v>
      </c>
      <c r="DK150" s="8" t="s">
        <v>4129</v>
      </c>
      <c r="DL150" s="8" t="s">
        <v>4129</v>
      </c>
      <c r="DM150" s="8" t="s">
        <v>4129</v>
      </c>
      <c r="DN150" s="8" t="s">
        <v>4129</v>
      </c>
      <c r="DO150" s="8" t="s">
        <v>4129</v>
      </c>
      <c r="DP150" s="8" t="s">
        <v>4129</v>
      </c>
      <c r="DQ150" s="8" t="s">
        <v>4129</v>
      </c>
      <c r="DR150" s="8" t="s">
        <v>4129</v>
      </c>
      <c r="DS150" s="8" t="s">
        <v>4129</v>
      </c>
      <c r="DT150" s="8" t="s">
        <v>4129</v>
      </c>
      <c r="DU150" s="8" t="s">
        <v>4129</v>
      </c>
      <c r="DV150" s="8"/>
      <c r="DW150" s="8" t="s">
        <v>4129</v>
      </c>
      <c r="DX150" s="8" t="s">
        <v>4129</v>
      </c>
      <c r="DY150" s="8" t="s">
        <v>4129</v>
      </c>
      <c r="DZ150" s="8" t="s">
        <v>4129</v>
      </c>
      <c r="EA150" s="8" t="s">
        <v>4129</v>
      </c>
      <c r="EB150" s="8" t="s">
        <v>4129</v>
      </c>
      <c r="EC150" s="8" t="s">
        <v>4129</v>
      </c>
      <c r="ED150" s="8" t="s">
        <v>4129</v>
      </c>
      <c r="EE150" s="8" t="s">
        <v>4129</v>
      </c>
      <c r="EF150" s="8" t="s">
        <v>4129</v>
      </c>
      <c r="EG150" s="8" t="s">
        <v>4129</v>
      </c>
      <c r="EH150" s="8" t="s">
        <v>4129</v>
      </c>
      <c r="EI150" s="8" t="s">
        <v>4129</v>
      </c>
      <c r="EJ150" s="8" t="s">
        <v>4129</v>
      </c>
      <c r="EK150" s="8" t="s">
        <v>4129</v>
      </c>
      <c r="EL150" s="8" t="s">
        <v>4129</v>
      </c>
      <c r="EM150" s="8" t="s">
        <v>4129</v>
      </c>
      <c r="EN150" s="8" t="s">
        <v>4129</v>
      </c>
      <c r="EO150" s="8" t="s">
        <v>4129</v>
      </c>
      <c r="EP150" s="8" t="s">
        <v>4129</v>
      </c>
      <c r="EQ150" s="8" t="s">
        <v>4129</v>
      </c>
      <c r="ER150" s="8" t="s">
        <v>4129</v>
      </c>
      <c r="ES150" s="8" t="s">
        <v>4129</v>
      </c>
      <c r="ET150" s="8" t="s">
        <v>4129</v>
      </c>
      <c r="EU150" s="8" t="s">
        <v>4129</v>
      </c>
      <c r="EV150" s="8" t="s">
        <v>4129</v>
      </c>
      <c r="EW150" s="8" t="s">
        <v>4129</v>
      </c>
      <c r="EX150" s="8" t="s">
        <v>4129</v>
      </c>
      <c r="EY150" s="8" t="s">
        <v>4129</v>
      </c>
      <c r="EZ150" s="8" t="s">
        <v>4129</v>
      </c>
      <c r="FA150" s="8" t="s">
        <v>4129</v>
      </c>
      <c r="FB150" s="8" t="s">
        <v>4129</v>
      </c>
      <c r="FC150" s="8" t="s">
        <v>4129</v>
      </c>
      <c r="FD150" s="8" t="s">
        <v>4129</v>
      </c>
      <c r="FE150" s="8" t="s">
        <v>4129</v>
      </c>
      <c r="FF150" s="8" t="s">
        <v>4129</v>
      </c>
      <c r="FG150" s="8" t="s">
        <v>4129</v>
      </c>
      <c r="FH150" s="8" t="s">
        <v>4129</v>
      </c>
      <c r="FI150" s="8" t="s">
        <v>4129</v>
      </c>
      <c r="FJ150" s="8" t="s">
        <v>4129</v>
      </c>
      <c r="FK150" s="8" t="s">
        <v>4129</v>
      </c>
      <c r="FL150" s="8"/>
      <c r="FM150" s="8" t="s">
        <v>4129</v>
      </c>
      <c r="FN150" s="8" t="s">
        <v>4129</v>
      </c>
      <c r="FO150" s="8" t="s">
        <v>4129</v>
      </c>
      <c r="FP150" s="8" t="s">
        <v>4129</v>
      </c>
      <c r="FQ150" s="8" t="s">
        <v>4129</v>
      </c>
      <c r="FR150" s="8" t="s">
        <v>4129</v>
      </c>
      <c r="FS150" s="8" t="s">
        <v>4129</v>
      </c>
      <c r="FT150" s="9" t="s">
        <v>4129</v>
      </c>
      <c r="FU150" s="8" t="s">
        <v>4129</v>
      </c>
      <c r="FV150" s="8" t="s">
        <v>4130</v>
      </c>
      <c r="FW150" s="8" t="s">
        <v>4131</v>
      </c>
      <c r="FX150" s="8" t="s">
        <v>4130</v>
      </c>
      <c r="FY150" s="8" t="s">
        <v>4130</v>
      </c>
      <c r="FZ150" s="8" t="s">
        <v>4130</v>
      </c>
      <c r="GA150" s="33" t="e">
        <f t="shared" si="29"/>
        <v>#VALUE!</v>
      </c>
      <c r="GB150" s="10" t="e">
        <f t="shared" si="30"/>
        <v>#VALUE!</v>
      </c>
      <c r="GC150" s="10" t="s">
        <v>4132</v>
      </c>
      <c r="GD150" s="10" t="s">
        <v>4132</v>
      </c>
    </row>
    <row r="151" spans="1:186">
      <c r="A151" s="8">
        <f t="shared" si="33"/>
        <v>0</v>
      </c>
      <c r="B151" s="8">
        <f>B150</f>
        <v>0</v>
      </c>
      <c r="C151" s="8" t="e">
        <f>CONCATENATE("FY",RIGHT(Assumptions!D$14,4)-7)</f>
        <v>#VALUE!</v>
      </c>
      <c r="D151" s="10" t="e">
        <f t="shared" si="28"/>
        <v>#VALUE!</v>
      </c>
      <c r="E151" s="8" t="s">
        <v>4129</v>
      </c>
      <c r="F151" s="8" t="s">
        <v>4129</v>
      </c>
      <c r="G151" s="8" t="s">
        <v>4129</v>
      </c>
      <c r="H151" s="8" t="s">
        <v>4129</v>
      </c>
      <c r="I151" s="8" t="s">
        <v>4129</v>
      </c>
      <c r="J151" s="8" t="s">
        <v>4129</v>
      </c>
      <c r="K151" s="8" t="s">
        <v>4129</v>
      </c>
      <c r="L151" s="8" t="s">
        <v>4129</v>
      </c>
      <c r="M151" s="8" t="s">
        <v>4129</v>
      </c>
      <c r="N151" s="8" t="s">
        <v>4129</v>
      </c>
      <c r="O151" s="8" t="s">
        <v>4129</v>
      </c>
      <c r="P151" s="8" t="s">
        <v>4129</v>
      </c>
      <c r="Q151" s="8" t="s">
        <v>4129</v>
      </c>
      <c r="R151" s="8" t="s">
        <v>4129</v>
      </c>
      <c r="S151" s="8" t="s">
        <v>4129</v>
      </c>
      <c r="T151" s="8" t="s">
        <v>4129</v>
      </c>
      <c r="U151" s="8" t="s">
        <v>4129</v>
      </c>
      <c r="V151" s="8" t="s">
        <v>4129</v>
      </c>
      <c r="W151" s="8" t="s">
        <v>4129</v>
      </c>
      <c r="X151" s="8" t="s">
        <v>4129</v>
      </c>
      <c r="Y151" s="8" t="s">
        <v>4129</v>
      </c>
      <c r="Z151" s="8" t="s">
        <v>4129</v>
      </c>
      <c r="AA151" s="8" t="s">
        <v>4129</v>
      </c>
      <c r="AB151" s="8" t="s">
        <v>4129</v>
      </c>
      <c r="AC151" s="8" t="s">
        <v>4129</v>
      </c>
      <c r="AD151" s="8" t="s">
        <v>4129</v>
      </c>
      <c r="AE151" s="8" t="s">
        <v>4129</v>
      </c>
      <c r="AF151" s="8" t="s">
        <v>4129</v>
      </c>
      <c r="AG151" s="8" t="s">
        <v>4129</v>
      </c>
      <c r="AH151" s="8" t="s">
        <v>4129</v>
      </c>
      <c r="AI151" s="8" t="s">
        <v>4129</v>
      </c>
      <c r="AJ151" s="8" t="s">
        <v>4129</v>
      </c>
      <c r="AK151" s="8" t="s">
        <v>4129</v>
      </c>
      <c r="AL151" s="8" t="s">
        <v>4129</v>
      </c>
      <c r="AM151" s="8"/>
      <c r="AN151" s="8" t="s">
        <v>4129</v>
      </c>
      <c r="AO151" s="8" t="s">
        <v>4129</v>
      </c>
      <c r="AP151" s="8" t="s">
        <v>4129</v>
      </c>
      <c r="AQ151" s="8" t="s">
        <v>4129</v>
      </c>
      <c r="AR151" s="8" t="s">
        <v>4129</v>
      </c>
      <c r="AS151" s="8" t="s">
        <v>4129</v>
      </c>
      <c r="AT151" s="8" t="s">
        <v>4129</v>
      </c>
      <c r="AU151" s="1">
        <v>-2146826273</v>
      </c>
      <c r="AV151" s="8"/>
      <c r="AW151" s="8" t="s">
        <v>4129</v>
      </c>
      <c r="AX151" s="8" t="s">
        <v>4129</v>
      </c>
      <c r="AY151" s="8" t="s">
        <v>4129</v>
      </c>
      <c r="AZ151" s="1">
        <v>-2146826273</v>
      </c>
      <c r="BA151" s="9" t="s">
        <v>4129</v>
      </c>
      <c r="BB151" s="8"/>
      <c r="BC151" s="8" t="s">
        <v>4129</v>
      </c>
      <c r="BD151" s="8" t="s">
        <v>4129</v>
      </c>
      <c r="BE151" s="8" t="s">
        <v>4129</v>
      </c>
      <c r="BF151" s="8" t="s">
        <v>4129</v>
      </c>
      <c r="BG151" s="8" t="s">
        <v>4129</v>
      </c>
      <c r="BH151" s="8" t="s">
        <v>4129</v>
      </c>
      <c r="BI151" s="8" t="s">
        <v>4129</v>
      </c>
      <c r="BJ151" s="8"/>
      <c r="BK151" s="8"/>
      <c r="BL151" s="8" t="s">
        <v>4129</v>
      </c>
      <c r="BM151" s="8" t="s">
        <v>4129</v>
      </c>
      <c r="BN151" s="8" t="s">
        <v>4129</v>
      </c>
      <c r="BO151" s="8" t="s">
        <v>4129</v>
      </c>
      <c r="BP151" s="8" t="s">
        <v>4129</v>
      </c>
      <c r="BQ151" s="8" t="s">
        <v>4129</v>
      </c>
      <c r="BR151" s="8" t="s">
        <v>4129</v>
      </c>
      <c r="BS151" s="8" t="s">
        <v>4129</v>
      </c>
      <c r="BT151" s="8" t="s">
        <v>4129</v>
      </c>
      <c r="BU151" s="8" t="s">
        <v>4129</v>
      </c>
      <c r="BV151" s="8" t="s">
        <v>4129</v>
      </c>
      <c r="BW151" s="8" t="s">
        <v>4129</v>
      </c>
      <c r="BX151" s="8" t="s">
        <v>4129</v>
      </c>
      <c r="BY151" s="8" t="s">
        <v>4129</v>
      </c>
      <c r="BZ151" s="8" t="s">
        <v>4129</v>
      </c>
      <c r="CA151" s="8" t="s">
        <v>4129</v>
      </c>
      <c r="CB151" s="8" t="s">
        <v>4129</v>
      </c>
      <c r="CC151" s="8" t="s">
        <v>4129</v>
      </c>
      <c r="CD151" s="8" t="s">
        <v>4129</v>
      </c>
      <c r="CE151" s="8"/>
      <c r="CF151" s="8" t="s">
        <v>4129</v>
      </c>
      <c r="CG151" s="8" t="s">
        <v>4129</v>
      </c>
      <c r="CH151" s="8" t="s">
        <v>4129</v>
      </c>
      <c r="CI151" s="8" t="s">
        <v>4129</v>
      </c>
      <c r="CJ151" s="8" t="s">
        <v>4129</v>
      </c>
      <c r="CK151" s="8" t="s">
        <v>4129</v>
      </c>
      <c r="CL151" s="8" t="s">
        <v>4129</v>
      </c>
      <c r="CM151" s="8" t="s">
        <v>4129</v>
      </c>
      <c r="CN151" s="8" t="s">
        <v>4129</v>
      </c>
      <c r="CO151" s="8" t="s">
        <v>4129</v>
      </c>
      <c r="CP151" s="8" t="s">
        <v>4129</v>
      </c>
      <c r="CQ151" s="8" t="s">
        <v>4129</v>
      </c>
      <c r="CR151" s="8" t="s">
        <v>4129</v>
      </c>
      <c r="CS151" s="8" t="s">
        <v>4129</v>
      </c>
      <c r="CT151" s="8" t="s">
        <v>4129</v>
      </c>
      <c r="CU151" s="8" t="s">
        <v>4129</v>
      </c>
      <c r="CV151" s="8" t="s">
        <v>4129</v>
      </c>
      <c r="CW151" s="8" t="s">
        <v>4129</v>
      </c>
      <c r="CX151" s="8" t="s">
        <v>4129</v>
      </c>
      <c r="CY151" s="8" t="s">
        <v>4129</v>
      </c>
      <c r="CZ151" s="8" t="s">
        <v>4129</v>
      </c>
      <c r="DA151" s="8" t="s">
        <v>4129</v>
      </c>
      <c r="DB151" s="8" t="s">
        <v>4129</v>
      </c>
      <c r="DC151" s="8"/>
      <c r="DD151" s="8" t="s">
        <v>4129</v>
      </c>
      <c r="DE151" s="8" t="s">
        <v>4129</v>
      </c>
      <c r="DF151" s="8" t="s">
        <v>4129</v>
      </c>
      <c r="DG151" s="8" t="s">
        <v>4129</v>
      </c>
      <c r="DH151" s="8" t="s">
        <v>4129</v>
      </c>
      <c r="DI151" s="8" t="s">
        <v>4129</v>
      </c>
      <c r="DJ151" s="8" t="s">
        <v>4129</v>
      </c>
      <c r="DK151" s="8" t="s">
        <v>4129</v>
      </c>
      <c r="DL151" s="8" t="s">
        <v>4129</v>
      </c>
      <c r="DM151" s="8" t="s">
        <v>4129</v>
      </c>
      <c r="DN151" s="8" t="s">
        <v>4129</v>
      </c>
      <c r="DO151" s="8" t="s">
        <v>4129</v>
      </c>
      <c r="DP151" s="8" t="s">
        <v>4129</v>
      </c>
      <c r="DQ151" s="8" t="s">
        <v>4129</v>
      </c>
      <c r="DR151" s="8" t="s">
        <v>4129</v>
      </c>
      <c r="DS151" s="8" t="s">
        <v>4129</v>
      </c>
      <c r="DT151" s="8" t="s">
        <v>4129</v>
      </c>
      <c r="DU151" s="8" t="s">
        <v>4129</v>
      </c>
      <c r="DV151" s="8"/>
      <c r="DW151" s="8" t="s">
        <v>4129</v>
      </c>
      <c r="DX151" s="8" t="s">
        <v>4129</v>
      </c>
      <c r="DY151" s="8" t="s">
        <v>4129</v>
      </c>
      <c r="DZ151" s="8" t="s">
        <v>4129</v>
      </c>
      <c r="EA151" s="8" t="s">
        <v>4129</v>
      </c>
      <c r="EB151" s="8" t="s">
        <v>4129</v>
      </c>
      <c r="EC151" s="8" t="s">
        <v>4129</v>
      </c>
      <c r="ED151" s="8" t="s">
        <v>4129</v>
      </c>
      <c r="EE151" s="8" t="s">
        <v>4129</v>
      </c>
      <c r="EF151" s="8" t="s">
        <v>4129</v>
      </c>
      <c r="EG151" s="8" t="s">
        <v>4129</v>
      </c>
      <c r="EH151" s="8" t="s">
        <v>4129</v>
      </c>
      <c r="EI151" s="8" t="s">
        <v>4129</v>
      </c>
      <c r="EJ151" s="8" t="s">
        <v>4129</v>
      </c>
      <c r="EK151" s="8" t="s">
        <v>4129</v>
      </c>
      <c r="EL151" s="8" t="s">
        <v>4129</v>
      </c>
      <c r="EM151" s="8" t="s">
        <v>4129</v>
      </c>
      <c r="EN151" s="8" t="s">
        <v>4129</v>
      </c>
      <c r="EO151" s="8" t="s">
        <v>4129</v>
      </c>
      <c r="EP151" s="8" t="s">
        <v>4129</v>
      </c>
      <c r="EQ151" s="8" t="s">
        <v>4129</v>
      </c>
      <c r="ER151" s="8" t="s">
        <v>4129</v>
      </c>
      <c r="ES151" s="8" t="s">
        <v>4129</v>
      </c>
      <c r="ET151" s="8" t="s">
        <v>4129</v>
      </c>
      <c r="EU151" s="8" t="s">
        <v>4129</v>
      </c>
      <c r="EV151" s="8" t="s">
        <v>4129</v>
      </c>
      <c r="EW151" s="8" t="s">
        <v>4129</v>
      </c>
      <c r="EX151" s="8" t="s">
        <v>4129</v>
      </c>
      <c r="EY151" s="8" t="s">
        <v>4129</v>
      </c>
      <c r="EZ151" s="8" t="s">
        <v>4129</v>
      </c>
      <c r="FA151" s="8" t="s">
        <v>4129</v>
      </c>
      <c r="FB151" s="8" t="s">
        <v>4129</v>
      </c>
      <c r="FC151" s="8" t="s">
        <v>4129</v>
      </c>
      <c r="FD151" s="8" t="s">
        <v>4129</v>
      </c>
      <c r="FE151" s="8" t="s">
        <v>4129</v>
      </c>
      <c r="FF151" s="8" t="s">
        <v>4129</v>
      </c>
      <c r="FG151" s="8" t="s">
        <v>4129</v>
      </c>
      <c r="FH151" s="8" t="s">
        <v>4129</v>
      </c>
      <c r="FI151" s="8" t="s">
        <v>4129</v>
      </c>
      <c r="FJ151" s="8" t="s">
        <v>4129</v>
      </c>
      <c r="FK151" s="8" t="s">
        <v>4129</v>
      </c>
      <c r="FL151" s="8"/>
      <c r="FM151" s="8" t="s">
        <v>4129</v>
      </c>
      <c r="FN151" s="8" t="s">
        <v>4129</v>
      </c>
      <c r="FO151" s="8" t="s">
        <v>4129</v>
      </c>
      <c r="FP151" s="8" t="s">
        <v>4129</v>
      </c>
      <c r="FQ151" s="8" t="s">
        <v>4129</v>
      </c>
      <c r="FR151" s="8" t="s">
        <v>4129</v>
      </c>
      <c r="FS151" s="8" t="s">
        <v>4129</v>
      </c>
      <c r="FT151" s="9" t="s">
        <v>4129</v>
      </c>
      <c r="FU151" s="8" t="s">
        <v>4129</v>
      </c>
      <c r="FV151" s="8" t="s">
        <v>4130</v>
      </c>
      <c r="FW151" s="8" t="s">
        <v>4131</v>
      </c>
      <c r="FX151" s="8" t="s">
        <v>4130</v>
      </c>
      <c r="FY151" s="8" t="s">
        <v>4130</v>
      </c>
      <c r="FZ151" s="8" t="s">
        <v>4130</v>
      </c>
      <c r="GA151" s="33" t="e">
        <f t="shared" si="29"/>
        <v>#VALUE!</v>
      </c>
      <c r="GB151" s="10" t="e">
        <f t="shared" si="30"/>
        <v>#VALUE!</v>
      </c>
      <c r="GC151" s="10" t="s">
        <v>4132</v>
      </c>
      <c r="GD151" s="10" t="s">
        <v>4132</v>
      </c>
    </row>
    <row r="152" spans="1:186">
      <c r="A152" s="8">
        <f t="shared" si="33"/>
        <v>0</v>
      </c>
      <c r="B152" s="8">
        <f t="shared" ref="B152:B158" si="34">B151</f>
        <v>0</v>
      </c>
      <c r="C152" s="8" t="e">
        <f>CONCATENATE("FY",RIGHT(Assumptions!D$14,4)-6)</f>
        <v>#VALUE!</v>
      </c>
      <c r="D152" s="10" t="e">
        <f t="shared" si="28"/>
        <v>#VALUE!</v>
      </c>
      <c r="E152" s="8" t="s">
        <v>4129</v>
      </c>
      <c r="F152" s="8" t="s">
        <v>4129</v>
      </c>
      <c r="G152" s="8" t="s">
        <v>4129</v>
      </c>
      <c r="H152" s="8" t="s">
        <v>4129</v>
      </c>
      <c r="I152" s="8" t="s">
        <v>4129</v>
      </c>
      <c r="J152" s="8" t="s">
        <v>4129</v>
      </c>
      <c r="K152" s="8" t="s">
        <v>4129</v>
      </c>
      <c r="L152" s="8" t="s">
        <v>4129</v>
      </c>
      <c r="M152" s="8" t="s">
        <v>4129</v>
      </c>
      <c r="N152" s="8" t="s">
        <v>4129</v>
      </c>
      <c r="O152" s="8" t="s">
        <v>4129</v>
      </c>
      <c r="P152" s="8" t="s">
        <v>4129</v>
      </c>
      <c r="Q152" s="8" t="s">
        <v>4129</v>
      </c>
      <c r="R152" s="8" t="s">
        <v>4129</v>
      </c>
      <c r="S152" s="8" t="s">
        <v>4129</v>
      </c>
      <c r="T152" s="8" t="s">
        <v>4129</v>
      </c>
      <c r="U152" s="8" t="s">
        <v>4129</v>
      </c>
      <c r="V152" s="8" t="s">
        <v>4129</v>
      </c>
      <c r="W152" s="8" t="s">
        <v>4129</v>
      </c>
      <c r="X152" s="8" t="s">
        <v>4129</v>
      </c>
      <c r="Y152" s="8" t="s">
        <v>4129</v>
      </c>
      <c r="Z152" s="8" t="s">
        <v>4129</v>
      </c>
      <c r="AA152" s="8" t="s">
        <v>4129</v>
      </c>
      <c r="AB152" s="8" t="s">
        <v>4129</v>
      </c>
      <c r="AC152" s="8" t="s">
        <v>4129</v>
      </c>
      <c r="AD152" s="8" t="s">
        <v>4129</v>
      </c>
      <c r="AE152" s="8" t="s">
        <v>4129</v>
      </c>
      <c r="AF152" s="8" t="s">
        <v>4129</v>
      </c>
      <c r="AG152" s="8" t="s">
        <v>4129</v>
      </c>
      <c r="AH152" s="8" t="s">
        <v>4129</v>
      </c>
      <c r="AI152" s="8" t="s">
        <v>4129</v>
      </c>
      <c r="AJ152" s="8" t="s">
        <v>4129</v>
      </c>
      <c r="AK152" s="8" t="s">
        <v>4129</v>
      </c>
      <c r="AL152" s="8" t="s">
        <v>4129</v>
      </c>
      <c r="AM152" s="8"/>
      <c r="AN152" s="8" t="s">
        <v>4129</v>
      </c>
      <c r="AO152" s="8" t="s">
        <v>4129</v>
      </c>
      <c r="AP152" s="8" t="s">
        <v>4129</v>
      </c>
      <c r="AQ152" s="8" t="s">
        <v>4129</v>
      </c>
      <c r="AR152" s="8" t="s">
        <v>4129</v>
      </c>
      <c r="AS152" s="8" t="s">
        <v>4129</v>
      </c>
      <c r="AT152" s="8" t="s">
        <v>4129</v>
      </c>
      <c r="AU152" s="1">
        <v>-2146826273</v>
      </c>
      <c r="AV152" s="8"/>
      <c r="AW152" s="8" t="s">
        <v>4129</v>
      </c>
      <c r="AX152" s="8" t="s">
        <v>4129</v>
      </c>
      <c r="AY152" s="8" t="s">
        <v>4129</v>
      </c>
      <c r="AZ152" s="1">
        <v>-2146826273</v>
      </c>
      <c r="BA152" s="9" t="s">
        <v>4129</v>
      </c>
      <c r="BB152" s="8"/>
      <c r="BC152" s="8" t="s">
        <v>4129</v>
      </c>
      <c r="BD152" s="8" t="s">
        <v>4129</v>
      </c>
      <c r="BE152" s="8" t="s">
        <v>4129</v>
      </c>
      <c r="BF152" s="8" t="s">
        <v>4129</v>
      </c>
      <c r="BG152" s="8" t="s">
        <v>4129</v>
      </c>
      <c r="BH152" s="8" t="s">
        <v>4129</v>
      </c>
      <c r="BI152" s="8" t="s">
        <v>4129</v>
      </c>
      <c r="BJ152" s="8"/>
      <c r="BK152" s="8"/>
      <c r="BL152" s="8" t="s">
        <v>4129</v>
      </c>
      <c r="BM152" s="8" t="s">
        <v>4129</v>
      </c>
      <c r="BN152" s="8" t="s">
        <v>4129</v>
      </c>
      <c r="BO152" s="8" t="s">
        <v>4129</v>
      </c>
      <c r="BP152" s="8" t="s">
        <v>4129</v>
      </c>
      <c r="BQ152" s="8" t="s">
        <v>4129</v>
      </c>
      <c r="BR152" s="8" t="s">
        <v>4129</v>
      </c>
      <c r="BS152" s="8" t="s">
        <v>4129</v>
      </c>
      <c r="BT152" s="8" t="s">
        <v>4129</v>
      </c>
      <c r="BU152" s="8" t="s">
        <v>4129</v>
      </c>
      <c r="BV152" s="8" t="s">
        <v>4129</v>
      </c>
      <c r="BW152" s="8" t="s">
        <v>4129</v>
      </c>
      <c r="BX152" s="8" t="s">
        <v>4129</v>
      </c>
      <c r="BY152" s="8" t="s">
        <v>4129</v>
      </c>
      <c r="BZ152" s="8" t="s">
        <v>4129</v>
      </c>
      <c r="CA152" s="8" t="s">
        <v>4129</v>
      </c>
      <c r="CB152" s="8" t="s">
        <v>4129</v>
      </c>
      <c r="CC152" s="8" t="s">
        <v>4129</v>
      </c>
      <c r="CD152" s="8" t="s">
        <v>4129</v>
      </c>
      <c r="CE152" s="8"/>
      <c r="CF152" s="8" t="s">
        <v>4129</v>
      </c>
      <c r="CG152" s="8" t="s">
        <v>4129</v>
      </c>
      <c r="CH152" s="8" t="s">
        <v>4129</v>
      </c>
      <c r="CI152" s="8" t="s">
        <v>4129</v>
      </c>
      <c r="CJ152" s="8" t="s">
        <v>4129</v>
      </c>
      <c r="CK152" s="8" t="s">
        <v>4129</v>
      </c>
      <c r="CL152" s="8" t="s">
        <v>4129</v>
      </c>
      <c r="CM152" s="8" t="s">
        <v>4129</v>
      </c>
      <c r="CN152" s="8" t="s">
        <v>4129</v>
      </c>
      <c r="CO152" s="8" t="s">
        <v>4129</v>
      </c>
      <c r="CP152" s="8" t="s">
        <v>4129</v>
      </c>
      <c r="CQ152" s="8" t="s">
        <v>4129</v>
      </c>
      <c r="CR152" s="8" t="s">
        <v>4129</v>
      </c>
      <c r="CS152" s="8" t="s">
        <v>4129</v>
      </c>
      <c r="CT152" s="8" t="s">
        <v>4129</v>
      </c>
      <c r="CU152" s="8" t="s">
        <v>4129</v>
      </c>
      <c r="CV152" s="8" t="s">
        <v>4129</v>
      </c>
      <c r="CW152" s="8" t="s">
        <v>4129</v>
      </c>
      <c r="CX152" s="8" t="s">
        <v>4129</v>
      </c>
      <c r="CY152" s="8" t="s">
        <v>4129</v>
      </c>
      <c r="CZ152" s="8" t="s">
        <v>4129</v>
      </c>
      <c r="DA152" s="8" t="s">
        <v>4129</v>
      </c>
      <c r="DB152" s="8" t="s">
        <v>4129</v>
      </c>
      <c r="DC152" s="8"/>
      <c r="DD152" s="8" t="s">
        <v>4129</v>
      </c>
      <c r="DE152" s="8" t="s">
        <v>4129</v>
      </c>
      <c r="DF152" s="8" t="s">
        <v>4129</v>
      </c>
      <c r="DG152" s="8" t="s">
        <v>4129</v>
      </c>
      <c r="DH152" s="8" t="s">
        <v>4129</v>
      </c>
      <c r="DI152" s="8" t="s">
        <v>4129</v>
      </c>
      <c r="DJ152" s="8" t="s">
        <v>4129</v>
      </c>
      <c r="DK152" s="8" t="s">
        <v>4129</v>
      </c>
      <c r="DL152" s="8" t="s">
        <v>4129</v>
      </c>
      <c r="DM152" s="8" t="s">
        <v>4129</v>
      </c>
      <c r="DN152" s="8" t="s">
        <v>4129</v>
      </c>
      <c r="DO152" s="8" t="s">
        <v>4129</v>
      </c>
      <c r="DP152" s="8" t="s">
        <v>4129</v>
      </c>
      <c r="DQ152" s="8" t="s">
        <v>4129</v>
      </c>
      <c r="DR152" s="8" t="s">
        <v>4129</v>
      </c>
      <c r="DS152" s="8" t="s">
        <v>4129</v>
      </c>
      <c r="DT152" s="8" t="s">
        <v>4129</v>
      </c>
      <c r="DU152" s="8" t="s">
        <v>4129</v>
      </c>
      <c r="DV152" s="8"/>
      <c r="DW152" s="8" t="s">
        <v>4129</v>
      </c>
      <c r="DX152" s="8" t="s">
        <v>4129</v>
      </c>
      <c r="DY152" s="8" t="s">
        <v>4129</v>
      </c>
      <c r="DZ152" s="8" t="s">
        <v>4129</v>
      </c>
      <c r="EA152" s="8" t="s">
        <v>4129</v>
      </c>
      <c r="EB152" s="8" t="s">
        <v>4129</v>
      </c>
      <c r="EC152" s="8" t="s">
        <v>4129</v>
      </c>
      <c r="ED152" s="8" t="s">
        <v>4129</v>
      </c>
      <c r="EE152" s="8" t="s">
        <v>4129</v>
      </c>
      <c r="EF152" s="8" t="s">
        <v>4129</v>
      </c>
      <c r="EG152" s="8" t="s">
        <v>4129</v>
      </c>
      <c r="EH152" s="8" t="s">
        <v>4129</v>
      </c>
      <c r="EI152" s="8" t="s">
        <v>4129</v>
      </c>
      <c r="EJ152" s="8" t="s">
        <v>4129</v>
      </c>
      <c r="EK152" s="8" t="s">
        <v>4129</v>
      </c>
      <c r="EL152" s="8" t="s">
        <v>4129</v>
      </c>
      <c r="EM152" s="8" t="s">
        <v>4129</v>
      </c>
      <c r="EN152" s="8" t="s">
        <v>4129</v>
      </c>
      <c r="EO152" s="8" t="s">
        <v>4129</v>
      </c>
      <c r="EP152" s="8" t="s">
        <v>4129</v>
      </c>
      <c r="EQ152" s="8" t="s">
        <v>4129</v>
      </c>
      <c r="ER152" s="8" t="s">
        <v>4129</v>
      </c>
      <c r="ES152" s="8" t="s">
        <v>4129</v>
      </c>
      <c r="ET152" s="8" t="s">
        <v>4129</v>
      </c>
      <c r="EU152" s="8" t="s">
        <v>4129</v>
      </c>
      <c r="EV152" s="8" t="s">
        <v>4129</v>
      </c>
      <c r="EW152" s="8" t="s">
        <v>4129</v>
      </c>
      <c r="EX152" s="8" t="s">
        <v>4129</v>
      </c>
      <c r="EY152" s="8" t="s">
        <v>4129</v>
      </c>
      <c r="EZ152" s="8" t="s">
        <v>4129</v>
      </c>
      <c r="FA152" s="8" t="s">
        <v>4129</v>
      </c>
      <c r="FB152" s="8" t="s">
        <v>4129</v>
      </c>
      <c r="FC152" s="8" t="s">
        <v>4129</v>
      </c>
      <c r="FD152" s="8" t="s">
        <v>4129</v>
      </c>
      <c r="FE152" s="8" t="s">
        <v>4129</v>
      </c>
      <c r="FF152" s="8" t="s">
        <v>4129</v>
      </c>
      <c r="FG152" s="8" t="s">
        <v>4129</v>
      </c>
      <c r="FH152" s="8" t="s">
        <v>4129</v>
      </c>
      <c r="FI152" s="8" t="s">
        <v>4129</v>
      </c>
      <c r="FJ152" s="8" t="s">
        <v>4129</v>
      </c>
      <c r="FK152" s="8" t="s">
        <v>4129</v>
      </c>
      <c r="FL152" s="8"/>
      <c r="FM152" s="8" t="s">
        <v>4129</v>
      </c>
      <c r="FN152" s="8" t="s">
        <v>4129</v>
      </c>
      <c r="FO152" s="8" t="s">
        <v>4129</v>
      </c>
      <c r="FP152" s="8" t="s">
        <v>4129</v>
      </c>
      <c r="FQ152" s="8" t="s">
        <v>4129</v>
      </c>
      <c r="FR152" s="8" t="s">
        <v>4129</v>
      </c>
      <c r="FS152" s="8" t="s">
        <v>4129</v>
      </c>
      <c r="FT152" s="9" t="s">
        <v>4129</v>
      </c>
      <c r="FU152" s="8" t="s">
        <v>4129</v>
      </c>
      <c r="FV152" s="8" t="s">
        <v>4130</v>
      </c>
      <c r="FW152" s="8" t="s">
        <v>4131</v>
      </c>
      <c r="FX152" s="8" t="s">
        <v>4130</v>
      </c>
      <c r="FY152" s="8" t="s">
        <v>4130</v>
      </c>
      <c r="FZ152" s="8" t="s">
        <v>4130</v>
      </c>
      <c r="GA152" s="33" t="e">
        <f t="shared" si="29"/>
        <v>#VALUE!</v>
      </c>
      <c r="GB152" s="10" t="e">
        <f t="shared" si="30"/>
        <v>#VALUE!</v>
      </c>
      <c r="GC152" s="10" t="s">
        <v>4132</v>
      </c>
      <c r="GD152" s="10" t="s">
        <v>4132</v>
      </c>
    </row>
    <row r="153" spans="1:186">
      <c r="A153" s="8">
        <f t="shared" si="33"/>
        <v>0</v>
      </c>
      <c r="B153" s="8">
        <f t="shared" si="34"/>
        <v>0</v>
      </c>
      <c r="C153" s="8" t="e">
        <f>CONCATENATE("FY",RIGHT(Assumptions!D$14,4)-5)</f>
        <v>#VALUE!</v>
      </c>
      <c r="D153" s="10" t="e">
        <f t="shared" si="28"/>
        <v>#VALUE!</v>
      </c>
      <c r="E153" s="8" t="s">
        <v>4129</v>
      </c>
      <c r="F153" s="8" t="s">
        <v>4129</v>
      </c>
      <c r="G153" s="8" t="s">
        <v>4129</v>
      </c>
      <c r="H153" s="8" t="s">
        <v>4129</v>
      </c>
      <c r="I153" s="8" t="s">
        <v>4129</v>
      </c>
      <c r="J153" s="8" t="s">
        <v>4129</v>
      </c>
      <c r="K153" s="8" t="s">
        <v>4129</v>
      </c>
      <c r="L153" s="8" t="s">
        <v>4129</v>
      </c>
      <c r="M153" s="8" t="s">
        <v>4129</v>
      </c>
      <c r="N153" s="8" t="s">
        <v>4129</v>
      </c>
      <c r="O153" s="8" t="s">
        <v>4129</v>
      </c>
      <c r="P153" s="8" t="s">
        <v>4129</v>
      </c>
      <c r="Q153" s="8" t="s">
        <v>4129</v>
      </c>
      <c r="R153" s="8" t="s">
        <v>4129</v>
      </c>
      <c r="S153" s="8" t="s">
        <v>4129</v>
      </c>
      <c r="T153" s="8" t="s">
        <v>4129</v>
      </c>
      <c r="U153" s="8" t="s">
        <v>4129</v>
      </c>
      <c r="V153" s="8" t="s">
        <v>4129</v>
      </c>
      <c r="W153" s="8" t="s">
        <v>4129</v>
      </c>
      <c r="X153" s="8" t="s">
        <v>4129</v>
      </c>
      <c r="Y153" s="8" t="s">
        <v>4129</v>
      </c>
      <c r="Z153" s="8" t="s">
        <v>4129</v>
      </c>
      <c r="AA153" s="8" t="s">
        <v>4129</v>
      </c>
      <c r="AB153" s="8" t="s">
        <v>4129</v>
      </c>
      <c r="AC153" s="8" t="s">
        <v>4129</v>
      </c>
      <c r="AD153" s="8" t="s">
        <v>4129</v>
      </c>
      <c r="AE153" s="8" t="s">
        <v>4129</v>
      </c>
      <c r="AF153" s="8" t="s">
        <v>4129</v>
      </c>
      <c r="AG153" s="8" t="s">
        <v>4129</v>
      </c>
      <c r="AH153" s="8" t="s">
        <v>4129</v>
      </c>
      <c r="AI153" s="8" t="s">
        <v>4129</v>
      </c>
      <c r="AJ153" s="8" t="s">
        <v>4129</v>
      </c>
      <c r="AK153" s="8" t="s">
        <v>4129</v>
      </c>
      <c r="AL153" s="8" t="s">
        <v>4129</v>
      </c>
      <c r="AM153" s="8"/>
      <c r="AN153" s="8" t="s">
        <v>4129</v>
      </c>
      <c r="AO153" s="8" t="s">
        <v>4129</v>
      </c>
      <c r="AP153" s="8" t="s">
        <v>4129</v>
      </c>
      <c r="AQ153" s="8" t="s">
        <v>4129</v>
      </c>
      <c r="AR153" s="8" t="s">
        <v>4129</v>
      </c>
      <c r="AS153" s="8" t="s">
        <v>4129</v>
      </c>
      <c r="AT153" s="8" t="s">
        <v>4129</v>
      </c>
      <c r="AU153" s="1">
        <v>-2146826273</v>
      </c>
      <c r="AV153" s="8"/>
      <c r="AW153" s="8" t="s">
        <v>4129</v>
      </c>
      <c r="AX153" s="8" t="s">
        <v>4129</v>
      </c>
      <c r="AY153" s="8" t="s">
        <v>4129</v>
      </c>
      <c r="AZ153" s="1">
        <v>-2146826273</v>
      </c>
      <c r="BA153" s="9" t="s">
        <v>4129</v>
      </c>
      <c r="BB153" s="8"/>
      <c r="BC153" s="8" t="s">
        <v>4129</v>
      </c>
      <c r="BD153" s="8" t="s">
        <v>4129</v>
      </c>
      <c r="BE153" s="8" t="s">
        <v>4129</v>
      </c>
      <c r="BF153" s="8" t="s">
        <v>4129</v>
      </c>
      <c r="BG153" s="8" t="s">
        <v>4129</v>
      </c>
      <c r="BH153" s="8" t="s">
        <v>4129</v>
      </c>
      <c r="BI153" s="8" t="s">
        <v>4129</v>
      </c>
      <c r="BJ153" s="8"/>
      <c r="BK153" s="8"/>
      <c r="BL153" s="8" t="s">
        <v>4129</v>
      </c>
      <c r="BM153" s="8" t="s">
        <v>4129</v>
      </c>
      <c r="BN153" s="8" t="s">
        <v>4129</v>
      </c>
      <c r="BO153" s="8" t="s">
        <v>4129</v>
      </c>
      <c r="BP153" s="8" t="s">
        <v>4129</v>
      </c>
      <c r="BQ153" s="8" t="s">
        <v>4129</v>
      </c>
      <c r="BR153" s="8" t="s">
        <v>4129</v>
      </c>
      <c r="BS153" s="8" t="s">
        <v>4129</v>
      </c>
      <c r="BT153" s="8" t="s">
        <v>4129</v>
      </c>
      <c r="BU153" s="8" t="s">
        <v>4129</v>
      </c>
      <c r="BV153" s="8" t="s">
        <v>4129</v>
      </c>
      <c r="BW153" s="8" t="s">
        <v>4129</v>
      </c>
      <c r="BX153" s="8" t="s">
        <v>4129</v>
      </c>
      <c r="BY153" s="8" t="s">
        <v>4129</v>
      </c>
      <c r="BZ153" s="8" t="s">
        <v>4129</v>
      </c>
      <c r="CA153" s="8" t="s">
        <v>4129</v>
      </c>
      <c r="CB153" s="8" t="s">
        <v>4129</v>
      </c>
      <c r="CC153" s="8" t="s">
        <v>4129</v>
      </c>
      <c r="CD153" s="8" t="s">
        <v>4129</v>
      </c>
      <c r="CE153" s="8"/>
      <c r="CF153" s="8" t="s">
        <v>4129</v>
      </c>
      <c r="CG153" s="8" t="s">
        <v>4129</v>
      </c>
      <c r="CH153" s="8" t="s">
        <v>4129</v>
      </c>
      <c r="CI153" s="8" t="s">
        <v>4129</v>
      </c>
      <c r="CJ153" s="8" t="s">
        <v>4129</v>
      </c>
      <c r="CK153" s="8" t="s">
        <v>4129</v>
      </c>
      <c r="CL153" s="8" t="s">
        <v>4129</v>
      </c>
      <c r="CM153" s="8" t="s">
        <v>4129</v>
      </c>
      <c r="CN153" s="8" t="s">
        <v>4129</v>
      </c>
      <c r="CO153" s="8" t="s">
        <v>4129</v>
      </c>
      <c r="CP153" s="8" t="s">
        <v>4129</v>
      </c>
      <c r="CQ153" s="8" t="s">
        <v>4129</v>
      </c>
      <c r="CR153" s="8" t="s">
        <v>4129</v>
      </c>
      <c r="CS153" s="8" t="s">
        <v>4129</v>
      </c>
      <c r="CT153" s="8" t="s">
        <v>4129</v>
      </c>
      <c r="CU153" s="8" t="s">
        <v>4129</v>
      </c>
      <c r="CV153" s="8" t="s">
        <v>4129</v>
      </c>
      <c r="CW153" s="8" t="s">
        <v>4129</v>
      </c>
      <c r="CX153" s="8" t="s">
        <v>4129</v>
      </c>
      <c r="CY153" s="8" t="s">
        <v>4129</v>
      </c>
      <c r="CZ153" s="8" t="s">
        <v>4129</v>
      </c>
      <c r="DA153" s="8" t="s">
        <v>4129</v>
      </c>
      <c r="DB153" s="8" t="s">
        <v>4129</v>
      </c>
      <c r="DC153" s="8"/>
      <c r="DD153" s="8" t="s">
        <v>4129</v>
      </c>
      <c r="DE153" s="8" t="s">
        <v>4129</v>
      </c>
      <c r="DF153" s="8" t="s">
        <v>4129</v>
      </c>
      <c r="DG153" s="8" t="s">
        <v>4129</v>
      </c>
      <c r="DH153" s="8" t="s">
        <v>4129</v>
      </c>
      <c r="DI153" s="8" t="s">
        <v>4129</v>
      </c>
      <c r="DJ153" s="8" t="s">
        <v>4129</v>
      </c>
      <c r="DK153" s="8" t="s">
        <v>4129</v>
      </c>
      <c r="DL153" s="8" t="s">
        <v>4129</v>
      </c>
      <c r="DM153" s="8" t="s">
        <v>4129</v>
      </c>
      <c r="DN153" s="8" t="s">
        <v>4129</v>
      </c>
      <c r="DO153" s="8" t="s">
        <v>4129</v>
      </c>
      <c r="DP153" s="8" t="s">
        <v>4129</v>
      </c>
      <c r="DQ153" s="8" t="s">
        <v>4129</v>
      </c>
      <c r="DR153" s="8" t="s">
        <v>4129</v>
      </c>
      <c r="DS153" s="8" t="s">
        <v>4129</v>
      </c>
      <c r="DT153" s="8" t="s">
        <v>4129</v>
      </c>
      <c r="DU153" s="8" t="s">
        <v>4129</v>
      </c>
      <c r="DV153" s="8"/>
      <c r="DW153" s="8" t="s">
        <v>4129</v>
      </c>
      <c r="DX153" s="8" t="s">
        <v>4129</v>
      </c>
      <c r="DY153" s="8" t="s">
        <v>4129</v>
      </c>
      <c r="DZ153" s="8" t="s">
        <v>4129</v>
      </c>
      <c r="EA153" s="8" t="s">
        <v>4129</v>
      </c>
      <c r="EB153" s="8" t="s">
        <v>4129</v>
      </c>
      <c r="EC153" s="8" t="s">
        <v>4129</v>
      </c>
      <c r="ED153" s="8" t="s">
        <v>4129</v>
      </c>
      <c r="EE153" s="8" t="s">
        <v>4129</v>
      </c>
      <c r="EF153" s="8" t="s">
        <v>4129</v>
      </c>
      <c r="EG153" s="8" t="s">
        <v>4129</v>
      </c>
      <c r="EH153" s="8" t="s">
        <v>4129</v>
      </c>
      <c r="EI153" s="8" t="s">
        <v>4129</v>
      </c>
      <c r="EJ153" s="8" t="s">
        <v>4129</v>
      </c>
      <c r="EK153" s="8" t="s">
        <v>4129</v>
      </c>
      <c r="EL153" s="8" t="s">
        <v>4129</v>
      </c>
      <c r="EM153" s="8" t="s">
        <v>4129</v>
      </c>
      <c r="EN153" s="8" t="s">
        <v>4129</v>
      </c>
      <c r="EO153" s="8" t="s">
        <v>4129</v>
      </c>
      <c r="EP153" s="8" t="s">
        <v>4129</v>
      </c>
      <c r="EQ153" s="8" t="s">
        <v>4129</v>
      </c>
      <c r="ER153" s="8" t="s">
        <v>4129</v>
      </c>
      <c r="ES153" s="8" t="s">
        <v>4129</v>
      </c>
      <c r="ET153" s="8" t="s">
        <v>4129</v>
      </c>
      <c r="EU153" s="8" t="s">
        <v>4129</v>
      </c>
      <c r="EV153" s="8" t="s">
        <v>4129</v>
      </c>
      <c r="EW153" s="8" t="s">
        <v>4129</v>
      </c>
      <c r="EX153" s="8" t="s">
        <v>4129</v>
      </c>
      <c r="EY153" s="8" t="s">
        <v>4129</v>
      </c>
      <c r="EZ153" s="8" t="s">
        <v>4129</v>
      </c>
      <c r="FA153" s="8" t="s">
        <v>4129</v>
      </c>
      <c r="FB153" s="8" t="s">
        <v>4129</v>
      </c>
      <c r="FC153" s="8" t="s">
        <v>4129</v>
      </c>
      <c r="FD153" s="8" t="s">
        <v>4129</v>
      </c>
      <c r="FE153" s="8" t="s">
        <v>4129</v>
      </c>
      <c r="FF153" s="8" t="s">
        <v>4129</v>
      </c>
      <c r="FG153" s="8" t="s">
        <v>4129</v>
      </c>
      <c r="FH153" s="8" t="s">
        <v>4129</v>
      </c>
      <c r="FI153" s="8" t="s">
        <v>4129</v>
      </c>
      <c r="FJ153" s="8" t="s">
        <v>4129</v>
      </c>
      <c r="FK153" s="8" t="s">
        <v>4129</v>
      </c>
      <c r="FL153" s="8"/>
      <c r="FM153" s="8" t="s">
        <v>4129</v>
      </c>
      <c r="FN153" s="8" t="s">
        <v>4129</v>
      </c>
      <c r="FO153" s="8" t="s">
        <v>4129</v>
      </c>
      <c r="FP153" s="8" t="s">
        <v>4129</v>
      </c>
      <c r="FQ153" s="8" t="s">
        <v>4129</v>
      </c>
      <c r="FR153" s="8" t="s">
        <v>4129</v>
      </c>
      <c r="FS153" s="8" t="s">
        <v>4129</v>
      </c>
      <c r="FT153" s="9" t="s">
        <v>4129</v>
      </c>
      <c r="FU153" s="8" t="s">
        <v>4129</v>
      </c>
      <c r="FV153" s="8" t="s">
        <v>4130</v>
      </c>
      <c r="FW153" s="8" t="s">
        <v>4131</v>
      </c>
      <c r="FX153" s="8" t="s">
        <v>4130</v>
      </c>
      <c r="FY153" s="8" t="s">
        <v>4130</v>
      </c>
      <c r="FZ153" s="8" t="s">
        <v>4130</v>
      </c>
      <c r="GA153" s="33" t="e">
        <f t="shared" si="29"/>
        <v>#VALUE!</v>
      </c>
      <c r="GB153" s="10" t="e">
        <f t="shared" si="30"/>
        <v>#VALUE!</v>
      </c>
      <c r="GC153" s="10" t="s">
        <v>4132</v>
      </c>
      <c r="GD153" s="10" t="s">
        <v>4132</v>
      </c>
    </row>
    <row r="154" spans="1:186">
      <c r="A154" s="8">
        <f t="shared" si="33"/>
        <v>0</v>
      </c>
      <c r="B154" s="8">
        <f t="shared" si="34"/>
        <v>0</v>
      </c>
      <c r="C154" s="8" t="e">
        <f>CONCATENATE("FY",RIGHT(Assumptions!D$14,4)-4)</f>
        <v>#VALUE!</v>
      </c>
      <c r="D154" s="10" t="e">
        <f t="shared" si="28"/>
        <v>#VALUE!</v>
      </c>
      <c r="E154" s="8" t="s">
        <v>4129</v>
      </c>
      <c r="F154" s="8" t="s">
        <v>4129</v>
      </c>
      <c r="G154" s="8" t="s">
        <v>4129</v>
      </c>
      <c r="H154" s="8" t="s">
        <v>4129</v>
      </c>
      <c r="I154" s="8" t="s">
        <v>4129</v>
      </c>
      <c r="J154" s="8" t="s">
        <v>4129</v>
      </c>
      <c r="K154" s="8" t="s">
        <v>4129</v>
      </c>
      <c r="L154" s="8" t="s">
        <v>4129</v>
      </c>
      <c r="M154" s="8" t="s">
        <v>4129</v>
      </c>
      <c r="N154" s="8" t="s">
        <v>4129</v>
      </c>
      <c r="O154" s="8" t="s">
        <v>4129</v>
      </c>
      <c r="P154" s="8" t="s">
        <v>4129</v>
      </c>
      <c r="Q154" s="8" t="s">
        <v>4129</v>
      </c>
      <c r="R154" s="8" t="s">
        <v>4129</v>
      </c>
      <c r="S154" s="8" t="s">
        <v>4129</v>
      </c>
      <c r="T154" s="8" t="s">
        <v>4129</v>
      </c>
      <c r="U154" s="8" t="s">
        <v>4129</v>
      </c>
      <c r="V154" s="8" t="s">
        <v>4129</v>
      </c>
      <c r="W154" s="8" t="s">
        <v>4129</v>
      </c>
      <c r="X154" s="8" t="s">
        <v>4129</v>
      </c>
      <c r="Y154" s="8" t="s">
        <v>4129</v>
      </c>
      <c r="Z154" s="8" t="s">
        <v>4129</v>
      </c>
      <c r="AA154" s="8" t="s">
        <v>4129</v>
      </c>
      <c r="AB154" s="8" t="s">
        <v>4129</v>
      </c>
      <c r="AC154" s="8" t="s">
        <v>4129</v>
      </c>
      <c r="AD154" s="8" t="s">
        <v>4129</v>
      </c>
      <c r="AE154" s="8" t="s">
        <v>4129</v>
      </c>
      <c r="AF154" s="8" t="s">
        <v>4129</v>
      </c>
      <c r="AG154" s="8" t="s">
        <v>4129</v>
      </c>
      <c r="AH154" s="8" t="s">
        <v>4129</v>
      </c>
      <c r="AI154" s="8" t="s">
        <v>4129</v>
      </c>
      <c r="AJ154" s="8" t="s">
        <v>4129</v>
      </c>
      <c r="AK154" s="8" t="s">
        <v>4129</v>
      </c>
      <c r="AL154" s="8" t="s">
        <v>4129</v>
      </c>
      <c r="AM154" s="8"/>
      <c r="AN154" s="8" t="s">
        <v>4129</v>
      </c>
      <c r="AO154" s="8" t="s">
        <v>4129</v>
      </c>
      <c r="AP154" s="8" t="s">
        <v>4129</v>
      </c>
      <c r="AQ154" s="8" t="s">
        <v>4129</v>
      </c>
      <c r="AR154" s="8" t="s">
        <v>4129</v>
      </c>
      <c r="AS154" s="8" t="s">
        <v>4129</v>
      </c>
      <c r="AT154" s="8" t="s">
        <v>4129</v>
      </c>
      <c r="AU154" s="1">
        <v>-2146826273</v>
      </c>
      <c r="AV154" s="8"/>
      <c r="AW154" s="8" t="s">
        <v>4129</v>
      </c>
      <c r="AX154" s="8" t="s">
        <v>4129</v>
      </c>
      <c r="AY154" s="8" t="s">
        <v>4129</v>
      </c>
      <c r="AZ154" s="1">
        <v>-2146826273</v>
      </c>
      <c r="BA154" s="9" t="s">
        <v>4129</v>
      </c>
      <c r="BB154" s="8"/>
      <c r="BC154" s="8" t="s">
        <v>4129</v>
      </c>
      <c r="BD154" s="8" t="s">
        <v>4129</v>
      </c>
      <c r="BE154" s="8" t="s">
        <v>4129</v>
      </c>
      <c r="BF154" s="8" t="s">
        <v>4129</v>
      </c>
      <c r="BG154" s="8" t="s">
        <v>4129</v>
      </c>
      <c r="BH154" s="8" t="s">
        <v>4129</v>
      </c>
      <c r="BI154" s="8" t="s">
        <v>4129</v>
      </c>
      <c r="BJ154" s="8"/>
      <c r="BK154" s="8"/>
      <c r="BL154" s="8" t="s">
        <v>4129</v>
      </c>
      <c r="BM154" s="8" t="s">
        <v>4129</v>
      </c>
      <c r="BN154" s="8" t="s">
        <v>4129</v>
      </c>
      <c r="BO154" s="8" t="s">
        <v>4129</v>
      </c>
      <c r="BP154" s="8" t="s">
        <v>4129</v>
      </c>
      <c r="BQ154" s="8" t="s">
        <v>4129</v>
      </c>
      <c r="BR154" s="8" t="s">
        <v>4129</v>
      </c>
      <c r="BS154" s="8" t="s">
        <v>4129</v>
      </c>
      <c r="BT154" s="8" t="s">
        <v>4129</v>
      </c>
      <c r="BU154" s="8" t="s">
        <v>4129</v>
      </c>
      <c r="BV154" s="8" t="s">
        <v>4129</v>
      </c>
      <c r="BW154" s="8" t="s">
        <v>4129</v>
      </c>
      <c r="BX154" s="8" t="s">
        <v>4129</v>
      </c>
      <c r="BY154" s="8" t="s">
        <v>4129</v>
      </c>
      <c r="BZ154" s="8" t="s">
        <v>4129</v>
      </c>
      <c r="CA154" s="8" t="s">
        <v>4129</v>
      </c>
      <c r="CB154" s="8" t="s">
        <v>4129</v>
      </c>
      <c r="CC154" s="8" t="s">
        <v>4129</v>
      </c>
      <c r="CD154" s="8" t="s">
        <v>4129</v>
      </c>
      <c r="CE154" s="8"/>
      <c r="CF154" s="8" t="s">
        <v>4129</v>
      </c>
      <c r="CG154" s="8" t="s">
        <v>4129</v>
      </c>
      <c r="CH154" s="8" t="s">
        <v>4129</v>
      </c>
      <c r="CI154" s="8" t="s">
        <v>4129</v>
      </c>
      <c r="CJ154" s="8" t="s">
        <v>4129</v>
      </c>
      <c r="CK154" s="8" t="s">
        <v>4129</v>
      </c>
      <c r="CL154" s="8" t="s">
        <v>4129</v>
      </c>
      <c r="CM154" s="8" t="s">
        <v>4129</v>
      </c>
      <c r="CN154" s="8" t="s">
        <v>4129</v>
      </c>
      <c r="CO154" s="8" t="s">
        <v>4129</v>
      </c>
      <c r="CP154" s="8" t="s">
        <v>4129</v>
      </c>
      <c r="CQ154" s="8" t="s">
        <v>4129</v>
      </c>
      <c r="CR154" s="8" t="s">
        <v>4129</v>
      </c>
      <c r="CS154" s="8" t="s">
        <v>4129</v>
      </c>
      <c r="CT154" s="8" t="s">
        <v>4129</v>
      </c>
      <c r="CU154" s="8" t="s">
        <v>4129</v>
      </c>
      <c r="CV154" s="8" t="s">
        <v>4129</v>
      </c>
      <c r="CW154" s="8" t="s">
        <v>4129</v>
      </c>
      <c r="CX154" s="8" t="s">
        <v>4129</v>
      </c>
      <c r="CY154" s="8" t="s">
        <v>4129</v>
      </c>
      <c r="CZ154" s="8" t="s">
        <v>4129</v>
      </c>
      <c r="DA154" s="8" t="s">
        <v>4129</v>
      </c>
      <c r="DB154" s="8" t="s">
        <v>4129</v>
      </c>
      <c r="DC154" s="8"/>
      <c r="DD154" s="8" t="s">
        <v>4129</v>
      </c>
      <c r="DE154" s="8" t="s">
        <v>4129</v>
      </c>
      <c r="DF154" s="8" t="s">
        <v>4129</v>
      </c>
      <c r="DG154" s="8" t="s">
        <v>4129</v>
      </c>
      <c r="DH154" s="8" t="s">
        <v>4129</v>
      </c>
      <c r="DI154" s="8" t="s">
        <v>4129</v>
      </c>
      <c r="DJ154" s="8" t="s">
        <v>4129</v>
      </c>
      <c r="DK154" s="8" t="s">
        <v>4129</v>
      </c>
      <c r="DL154" s="8" t="s">
        <v>4129</v>
      </c>
      <c r="DM154" s="8" t="s">
        <v>4129</v>
      </c>
      <c r="DN154" s="8" t="s">
        <v>4129</v>
      </c>
      <c r="DO154" s="8" t="s">
        <v>4129</v>
      </c>
      <c r="DP154" s="8" t="s">
        <v>4129</v>
      </c>
      <c r="DQ154" s="8" t="s">
        <v>4129</v>
      </c>
      <c r="DR154" s="8" t="s">
        <v>4129</v>
      </c>
      <c r="DS154" s="8" t="s">
        <v>4129</v>
      </c>
      <c r="DT154" s="8" t="s">
        <v>4129</v>
      </c>
      <c r="DU154" s="8" t="s">
        <v>4129</v>
      </c>
      <c r="DV154" s="8"/>
      <c r="DW154" s="8" t="s">
        <v>4129</v>
      </c>
      <c r="DX154" s="8" t="s">
        <v>4129</v>
      </c>
      <c r="DY154" s="8" t="s">
        <v>4129</v>
      </c>
      <c r="DZ154" s="8" t="s">
        <v>4129</v>
      </c>
      <c r="EA154" s="8" t="s">
        <v>4129</v>
      </c>
      <c r="EB154" s="8" t="s">
        <v>4129</v>
      </c>
      <c r="EC154" s="8" t="s">
        <v>4129</v>
      </c>
      <c r="ED154" s="8" t="s">
        <v>4129</v>
      </c>
      <c r="EE154" s="8" t="s">
        <v>4129</v>
      </c>
      <c r="EF154" s="8" t="s">
        <v>4129</v>
      </c>
      <c r="EG154" s="8" t="s">
        <v>4129</v>
      </c>
      <c r="EH154" s="8" t="s">
        <v>4129</v>
      </c>
      <c r="EI154" s="8" t="s">
        <v>4129</v>
      </c>
      <c r="EJ154" s="8" t="s">
        <v>4129</v>
      </c>
      <c r="EK154" s="8" t="s">
        <v>4129</v>
      </c>
      <c r="EL154" s="8" t="s">
        <v>4129</v>
      </c>
      <c r="EM154" s="8" t="s">
        <v>4129</v>
      </c>
      <c r="EN154" s="8" t="s">
        <v>4129</v>
      </c>
      <c r="EO154" s="8" t="s">
        <v>4129</v>
      </c>
      <c r="EP154" s="8" t="s">
        <v>4129</v>
      </c>
      <c r="EQ154" s="8" t="s">
        <v>4129</v>
      </c>
      <c r="ER154" s="8" t="s">
        <v>4129</v>
      </c>
      <c r="ES154" s="8" t="s">
        <v>4129</v>
      </c>
      <c r="ET154" s="8" t="s">
        <v>4129</v>
      </c>
      <c r="EU154" s="8" t="s">
        <v>4129</v>
      </c>
      <c r="EV154" s="8" t="s">
        <v>4129</v>
      </c>
      <c r="EW154" s="8" t="s">
        <v>4129</v>
      </c>
      <c r="EX154" s="8" t="s">
        <v>4129</v>
      </c>
      <c r="EY154" s="8" t="s">
        <v>4129</v>
      </c>
      <c r="EZ154" s="8" t="s">
        <v>4129</v>
      </c>
      <c r="FA154" s="8" t="s">
        <v>4129</v>
      </c>
      <c r="FB154" s="8" t="s">
        <v>4129</v>
      </c>
      <c r="FC154" s="8" t="s">
        <v>4129</v>
      </c>
      <c r="FD154" s="8" t="s">
        <v>4129</v>
      </c>
      <c r="FE154" s="8" t="s">
        <v>4129</v>
      </c>
      <c r="FF154" s="8" t="s">
        <v>4129</v>
      </c>
      <c r="FG154" s="8" t="s">
        <v>4129</v>
      </c>
      <c r="FH154" s="8" t="s">
        <v>4129</v>
      </c>
      <c r="FI154" s="8" t="s">
        <v>4129</v>
      </c>
      <c r="FJ154" s="8" t="s">
        <v>4129</v>
      </c>
      <c r="FK154" s="8" t="s">
        <v>4129</v>
      </c>
      <c r="FL154" s="8"/>
      <c r="FM154" s="8" t="s">
        <v>4129</v>
      </c>
      <c r="FN154" s="8" t="s">
        <v>4129</v>
      </c>
      <c r="FO154" s="8" t="s">
        <v>4129</v>
      </c>
      <c r="FP154" s="8" t="s">
        <v>4129</v>
      </c>
      <c r="FQ154" s="8" t="s">
        <v>4129</v>
      </c>
      <c r="FR154" s="8" t="s">
        <v>4129</v>
      </c>
      <c r="FS154" s="8" t="s">
        <v>4129</v>
      </c>
      <c r="FT154" s="9" t="s">
        <v>4129</v>
      </c>
      <c r="FU154" s="8" t="s">
        <v>4129</v>
      </c>
      <c r="FV154" s="8" t="s">
        <v>4130</v>
      </c>
      <c r="FW154" s="8" t="s">
        <v>4131</v>
      </c>
      <c r="FX154" s="8" t="s">
        <v>4130</v>
      </c>
      <c r="FY154" s="8" t="s">
        <v>4130</v>
      </c>
      <c r="FZ154" s="8" t="s">
        <v>4130</v>
      </c>
      <c r="GA154" s="33" t="e">
        <f t="shared" si="29"/>
        <v>#VALUE!</v>
      </c>
      <c r="GB154" s="10" t="e">
        <f t="shared" si="30"/>
        <v>#VALUE!</v>
      </c>
      <c r="GC154" s="10" t="s">
        <v>4132</v>
      </c>
      <c r="GD154" s="10" t="s">
        <v>4132</v>
      </c>
    </row>
    <row r="155" spans="1:186">
      <c r="A155" s="8">
        <f t="shared" si="33"/>
        <v>0</v>
      </c>
      <c r="B155" s="8">
        <f t="shared" si="34"/>
        <v>0</v>
      </c>
      <c r="C155" s="8" t="e">
        <f>CONCATENATE("FY",RIGHT(Assumptions!D$14,4)-3)</f>
        <v>#VALUE!</v>
      </c>
      <c r="D155" s="10" t="e">
        <f t="shared" si="28"/>
        <v>#VALUE!</v>
      </c>
      <c r="E155" s="8" t="s">
        <v>4129</v>
      </c>
      <c r="F155" s="8" t="s">
        <v>4129</v>
      </c>
      <c r="G155" s="8" t="s">
        <v>4129</v>
      </c>
      <c r="H155" s="8" t="s">
        <v>4129</v>
      </c>
      <c r="I155" s="8" t="s">
        <v>4129</v>
      </c>
      <c r="J155" s="8" t="s">
        <v>4129</v>
      </c>
      <c r="K155" s="8" t="s">
        <v>4129</v>
      </c>
      <c r="L155" s="8" t="s">
        <v>4129</v>
      </c>
      <c r="M155" s="8" t="s">
        <v>4129</v>
      </c>
      <c r="N155" s="8" t="s">
        <v>4129</v>
      </c>
      <c r="O155" s="8" t="s">
        <v>4129</v>
      </c>
      <c r="P155" s="8" t="s">
        <v>4129</v>
      </c>
      <c r="Q155" s="8" t="s">
        <v>4129</v>
      </c>
      <c r="R155" s="8" t="s">
        <v>4129</v>
      </c>
      <c r="S155" s="8" t="s">
        <v>4129</v>
      </c>
      <c r="T155" s="8" t="s">
        <v>4129</v>
      </c>
      <c r="U155" s="8" t="s">
        <v>4129</v>
      </c>
      <c r="V155" s="8" t="s">
        <v>4129</v>
      </c>
      <c r="W155" s="8" t="s">
        <v>4129</v>
      </c>
      <c r="X155" s="8" t="s">
        <v>4129</v>
      </c>
      <c r="Y155" s="8" t="s">
        <v>4129</v>
      </c>
      <c r="Z155" s="8" t="s">
        <v>4129</v>
      </c>
      <c r="AA155" s="8" t="s">
        <v>4129</v>
      </c>
      <c r="AB155" s="8" t="s">
        <v>4129</v>
      </c>
      <c r="AC155" s="8" t="s">
        <v>4129</v>
      </c>
      <c r="AD155" s="8" t="s">
        <v>4129</v>
      </c>
      <c r="AE155" s="8" t="s">
        <v>4129</v>
      </c>
      <c r="AF155" s="8" t="s">
        <v>4129</v>
      </c>
      <c r="AG155" s="8" t="s">
        <v>4129</v>
      </c>
      <c r="AH155" s="8" t="s">
        <v>4129</v>
      </c>
      <c r="AI155" s="8" t="s">
        <v>4129</v>
      </c>
      <c r="AJ155" s="8" t="s">
        <v>4129</v>
      </c>
      <c r="AK155" s="8" t="s">
        <v>4129</v>
      </c>
      <c r="AL155" s="8" t="s">
        <v>4129</v>
      </c>
      <c r="AM155" s="8"/>
      <c r="AN155" s="8" t="s">
        <v>4129</v>
      </c>
      <c r="AO155" s="8" t="s">
        <v>4129</v>
      </c>
      <c r="AP155" s="8" t="s">
        <v>4129</v>
      </c>
      <c r="AQ155" s="8" t="s">
        <v>4129</v>
      </c>
      <c r="AR155" s="8" t="s">
        <v>4129</v>
      </c>
      <c r="AS155" s="8" t="s">
        <v>4129</v>
      </c>
      <c r="AT155" s="8" t="s">
        <v>4129</v>
      </c>
      <c r="AU155" s="1">
        <v>-2146826273</v>
      </c>
      <c r="AV155" s="8"/>
      <c r="AW155" s="8" t="s">
        <v>4129</v>
      </c>
      <c r="AX155" s="8" t="s">
        <v>4129</v>
      </c>
      <c r="AY155" s="8" t="s">
        <v>4129</v>
      </c>
      <c r="AZ155" s="1">
        <v>-2146826273</v>
      </c>
      <c r="BA155" s="9" t="s">
        <v>4129</v>
      </c>
      <c r="BB155" s="8"/>
      <c r="BC155" s="8" t="s">
        <v>4129</v>
      </c>
      <c r="BD155" s="8" t="s">
        <v>4129</v>
      </c>
      <c r="BE155" s="8" t="s">
        <v>4129</v>
      </c>
      <c r="BF155" s="8" t="s">
        <v>4129</v>
      </c>
      <c r="BG155" s="8" t="s">
        <v>4129</v>
      </c>
      <c r="BH155" s="8" t="s">
        <v>4129</v>
      </c>
      <c r="BI155" s="8" t="s">
        <v>4129</v>
      </c>
      <c r="BJ155" s="8"/>
      <c r="BK155" s="8"/>
      <c r="BL155" s="8" t="s">
        <v>4129</v>
      </c>
      <c r="BM155" s="8" t="s">
        <v>4129</v>
      </c>
      <c r="BN155" s="8" t="s">
        <v>4129</v>
      </c>
      <c r="BO155" s="8" t="s">
        <v>4129</v>
      </c>
      <c r="BP155" s="8" t="s">
        <v>4129</v>
      </c>
      <c r="BQ155" s="8" t="s">
        <v>4129</v>
      </c>
      <c r="BR155" s="8" t="s">
        <v>4129</v>
      </c>
      <c r="BS155" s="8" t="s">
        <v>4129</v>
      </c>
      <c r="BT155" s="8" t="s">
        <v>4129</v>
      </c>
      <c r="BU155" s="8" t="s">
        <v>4129</v>
      </c>
      <c r="BV155" s="8" t="s">
        <v>4129</v>
      </c>
      <c r="BW155" s="8" t="s">
        <v>4129</v>
      </c>
      <c r="BX155" s="8" t="s">
        <v>4129</v>
      </c>
      <c r="BY155" s="8" t="s">
        <v>4129</v>
      </c>
      <c r="BZ155" s="8" t="s">
        <v>4129</v>
      </c>
      <c r="CA155" s="8" t="s">
        <v>4129</v>
      </c>
      <c r="CB155" s="8" t="s">
        <v>4129</v>
      </c>
      <c r="CC155" s="8" t="s">
        <v>4129</v>
      </c>
      <c r="CD155" s="8" t="s">
        <v>4129</v>
      </c>
      <c r="CE155" s="8"/>
      <c r="CF155" s="8" t="s">
        <v>4129</v>
      </c>
      <c r="CG155" s="8" t="s">
        <v>4129</v>
      </c>
      <c r="CH155" s="8" t="s">
        <v>4129</v>
      </c>
      <c r="CI155" s="8" t="s">
        <v>4129</v>
      </c>
      <c r="CJ155" s="8" t="s">
        <v>4129</v>
      </c>
      <c r="CK155" s="8" t="s">
        <v>4129</v>
      </c>
      <c r="CL155" s="8" t="s">
        <v>4129</v>
      </c>
      <c r="CM155" s="8" t="s">
        <v>4129</v>
      </c>
      <c r="CN155" s="8" t="s">
        <v>4129</v>
      </c>
      <c r="CO155" s="8" t="s">
        <v>4129</v>
      </c>
      <c r="CP155" s="8" t="s">
        <v>4129</v>
      </c>
      <c r="CQ155" s="8" t="s">
        <v>4129</v>
      </c>
      <c r="CR155" s="8" t="s">
        <v>4129</v>
      </c>
      <c r="CS155" s="8" t="s">
        <v>4129</v>
      </c>
      <c r="CT155" s="8" t="s">
        <v>4129</v>
      </c>
      <c r="CU155" s="8" t="s">
        <v>4129</v>
      </c>
      <c r="CV155" s="8" t="s">
        <v>4129</v>
      </c>
      <c r="CW155" s="8" t="s">
        <v>4129</v>
      </c>
      <c r="CX155" s="8" t="s">
        <v>4129</v>
      </c>
      <c r="CY155" s="8" t="s">
        <v>4129</v>
      </c>
      <c r="CZ155" s="8" t="s">
        <v>4129</v>
      </c>
      <c r="DA155" s="8" t="s">
        <v>4129</v>
      </c>
      <c r="DB155" s="8" t="s">
        <v>4129</v>
      </c>
      <c r="DC155" s="8"/>
      <c r="DD155" s="8" t="s">
        <v>4129</v>
      </c>
      <c r="DE155" s="8" t="s">
        <v>4129</v>
      </c>
      <c r="DF155" s="8" t="s">
        <v>4129</v>
      </c>
      <c r="DG155" s="8" t="s">
        <v>4129</v>
      </c>
      <c r="DH155" s="8" t="s">
        <v>4129</v>
      </c>
      <c r="DI155" s="8" t="s">
        <v>4129</v>
      </c>
      <c r="DJ155" s="8" t="s">
        <v>4129</v>
      </c>
      <c r="DK155" s="8" t="s">
        <v>4129</v>
      </c>
      <c r="DL155" s="8" t="s">
        <v>4129</v>
      </c>
      <c r="DM155" s="8" t="s">
        <v>4129</v>
      </c>
      <c r="DN155" s="8" t="s">
        <v>4129</v>
      </c>
      <c r="DO155" s="8" t="s">
        <v>4129</v>
      </c>
      <c r="DP155" s="8" t="s">
        <v>4129</v>
      </c>
      <c r="DQ155" s="8" t="s">
        <v>4129</v>
      </c>
      <c r="DR155" s="8" t="s">
        <v>4129</v>
      </c>
      <c r="DS155" s="8" t="s">
        <v>4129</v>
      </c>
      <c r="DT155" s="8" t="s">
        <v>4129</v>
      </c>
      <c r="DU155" s="8" t="s">
        <v>4129</v>
      </c>
      <c r="DV155" s="8"/>
      <c r="DW155" s="8" t="s">
        <v>4129</v>
      </c>
      <c r="DX155" s="8" t="s">
        <v>4129</v>
      </c>
      <c r="DY155" s="8" t="s">
        <v>4129</v>
      </c>
      <c r="DZ155" s="8" t="s">
        <v>4129</v>
      </c>
      <c r="EA155" s="8" t="s">
        <v>4129</v>
      </c>
      <c r="EB155" s="8" t="s">
        <v>4129</v>
      </c>
      <c r="EC155" s="8" t="s">
        <v>4129</v>
      </c>
      <c r="ED155" s="8" t="s">
        <v>4129</v>
      </c>
      <c r="EE155" s="8" t="s">
        <v>4129</v>
      </c>
      <c r="EF155" s="8" t="s">
        <v>4129</v>
      </c>
      <c r="EG155" s="8" t="s">
        <v>4129</v>
      </c>
      <c r="EH155" s="8" t="s">
        <v>4129</v>
      </c>
      <c r="EI155" s="8" t="s">
        <v>4129</v>
      </c>
      <c r="EJ155" s="8" t="s">
        <v>4129</v>
      </c>
      <c r="EK155" s="8" t="s">
        <v>4129</v>
      </c>
      <c r="EL155" s="8" t="s">
        <v>4129</v>
      </c>
      <c r="EM155" s="8" t="s">
        <v>4129</v>
      </c>
      <c r="EN155" s="8" t="s">
        <v>4129</v>
      </c>
      <c r="EO155" s="8" t="s">
        <v>4129</v>
      </c>
      <c r="EP155" s="8" t="s">
        <v>4129</v>
      </c>
      <c r="EQ155" s="8" t="s">
        <v>4129</v>
      </c>
      <c r="ER155" s="8" t="s">
        <v>4129</v>
      </c>
      <c r="ES155" s="8" t="s">
        <v>4129</v>
      </c>
      <c r="ET155" s="8" t="s">
        <v>4129</v>
      </c>
      <c r="EU155" s="8" t="s">
        <v>4129</v>
      </c>
      <c r="EV155" s="8" t="s">
        <v>4129</v>
      </c>
      <c r="EW155" s="8" t="s">
        <v>4129</v>
      </c>
      <c r="EX155" s="8" t="s">
        <v>4129</v>
      </c>
      <c r="EY155" s="8" t="s">
        <v>4129</v>
      </c>
      <c r="EZ155" s="8" t="s">
        <v>4129</v>
      </c>
      <c r="FA155" s="8" t="s">
        <v>4129</v>
      </c>
      <c r="FB155" s="8" t="s">
        <v>4129</v>
      </c>
      <c r="FC155" s="8" t="s">
        <v>4129</v>
      </c>
      <c r="FD155" s="8" t="s">
        <v>4129</v>
      </c>
      <c r="FE155" s="8" t="s">
        <v>4129</v>
      </c>
      <c r="FF155" s="8" t="s">
        <v>4129</v>
      </c>
      <c r="FG155" s="8" t="s">
        <v>4129</v>
      </c>
      <c r="FH155" s="8" t="s">
        <v>4129</v>
      </c>
      <c r="FI155" s="8" t="s">
        <v>4129</v>
      </c>
      <c r="FJ155" s="8" t="s">
        <v>4129</v>
      </c>
      <c r="FK155" s="8" t="s">
        <v>4129</v>
      </c>
      <c r="FL155" s="8"/>
      <c r="FM155" s="8" t="s">
        <v>4129</v>
      </c>
      <c r="FN155" s="8" t="s">
        <v>4129</v>
      </c>
      <c r="FO155" s="8" t="s">
        <v>4129</v>
      </c>
      <c r="FP155" s="8" t="s">
        <v>4129</v>
      </c>
      <c r="FQ155" s="8" t="s">
        <v>4129</v>
      </c>
      <c r="FR155" s="8" t="s">
        <v>4129</v>
      </c>
      <c r="FS155" s="8" t="s">
        <v>4129</v>
      </c>
      <c r="FT155" s="9" t="s">
        <v>4129</v>
      </c>
      <c r="FU155" s="8" t="s">
        <v>4129</v>
      </c>
      <c r="FV155" s="8" t="s">
        <v>4130</v>
      </c>
      <c r="FW155" s="8" t="s">
        <v>4131</v>
      </c>
      <c r="FX155" s="8" t="s">
        <v>4130</v>
      </c>
      <c r="FY155" s="8" t="s">
        <v>4130</v>
      </c>
      <c r="FZ155" s="8" t="s">
        <v>4130</v>
      </c>
      <c r="GA155" s="33" t="e">
        <f t="shared" si="29"/>
        <v>#VALUE!</v>
      </c>
      <c r="GB155" s="10" t="e">
        <f t="shared" si="30"/>
        <v>#VALUE!</v>
      </c>
      <c r="GC155" s="10" t="s">
        <v>4132</v>
      </c>
      <c r="GD155" s="10" t="s">
        <v>4132</v>
      </c>
    </row>
    <row r="156" spans="1:186">
      <c r="A156" s="8">
        <f t="shared" si="33"/>
        <v>0</v>
      </c>
      <c r="B156" s="8">
        <f t="shared" si="34"/>
        <v>0</v>
      </c>
      <c r="C156" s="8" t="e">
        <f>CONCATENATE("FY",RIGHT(Assumptions!D$14,4)-2)</f>
        <v>#VALUE!</v>
      </c>
      <c r="D156" s="10" t="e">
        <f t="shared" si="28"/>
        <v>#VALUE!</v>
      </c>
      <c r="E156" s="8" t="s">
        <v>4129</v>
      </c>
      <c r="F156" s="8" t="s">
        <v>4129</v>
      </c>
      <c r="G156" s="8" t="s">
        <v>4129</v>
      </c>
      <c r="H156" s="8" t="s">
        <v>4129</v>
      </c>
      <c r="I156" s="8" t="s">
        <v>4129</v>
      </c>
      <c r="J156" s="8" t="s">
        <v>4129</v>
      </c>
      <c r="K156" s="8" t="s">
        <v>4129</v>
      </c>
      <c r="L156" s="8" t="s">
        <v>4129</v>
      </c>
      <c r="M156" s="8" t="s">
        <v>4129</v>
      </c>
      <c r="N156" s="8" t="s">
        <v>4129</v>
      </c>
      <c r="O156" s="8" t="s">
        <v>4129</v>
      </c>
      <c r="P156" s="8" t="s">
        <v>4129</v>
      </c>
      <c r="Q156" s="8" t="s">
        <v>4129</v>
      </c>
      <c r="R156" s="8" t="s">
        <v>4129</v>
      </c>
      <c r="S156" s="8" t="s">
        <v>4129</v>
      </c>
      <c r="T156" s="8" t="s">
        <v>4129</v>
      </c>
      <c r="U156" s="8" t="s">
        <v>4129</v>
      </c>
      <c r="V156" s="8" t="s">
        <v>4129</v>
      </c>
      <c r="W156" s="8" t="s">
        <v>4129</v>
      </c>
      <c r="X156" s="8" t="s">
        <v>4129</v>
      </c>
      <c r="Y156" s="8" t="s">
        <v>4129</v>
      </c>
      <c r="Z156" s="8" t="s">
        <v>4129</v>
      </c>
      <c r="AA156" s="8" t="s">
        <v>4129</v>
      </c>
      <c r="AB156" s="8" t="s">
        <v>4129</v>
      </c>
      <c r="AC156" s="8" t="s">
        <v>4129</v>
      </c>
      <c r="AD156" s="8" t="s">
        <v>4129</v>
      </c>
      <c r="AE156" s="8" t="s">
        <v>4129</v>
      </c>
      <c r="AF156" s="8" t="s">
        <v>4129</v>
      </c>
      <c r="AG156" s="8" t="s">
        <v>4129</v>
      </c>
      <c r="AH156" s="8" t="s">
        <v>4129</v>
      </c>
      <c r="AI156" s="8" t="s">
        <v>4129</v>
      </c>
      <c r="AJ156" s="8" t="s">
        <v>4129</v>
      </c>
      <c r="AK156" s="8" t="s">
        <v>4129</v>
      </c>
      <c r="AL156" s="8" t="s">
        <v>4129</v>
      </c>
      <c r="AM156" s="8"/>
      <c r="AN156" s="8" t="s">
        <v>4129</v>
      </c>
      <c r="AO156" s="8" t="s">
        <v>4129</v>
      </c>
      <c r="AP156" s="8" t="s">
        <v>4129</v>
      </c>
      <c r="AQ156" s="8" t="s">
        <v>4129</v>
      </c>
      <c r="AR156" s="8" t="s">
        <v>4129</v>
      </c>
      <c r="AS156" s="8" t="s">
        <v>4129</v>
      </c>
      <c r="AT156" s="8" t="s">
        <v>4129</v>
      </c>
      <c r="AU156" s="1">
        <v>-2146826273</v>
      </c>
      <c r="AV156" s="8"/>
      <c r="AW156" s="8" t="s">
        <v>4129</v>
      </c>
      <c r="AX156" s="8" t="s">
        <v>4129</v>
      </c>
      <c r="AY156" s="8" t="s">
        <v>4129</v>
      </c>
      <c r="AZ156" s="1">
        <v>-2146826273</v>
      </c>
      <c r="BA156" s="9" t="s">
        <v>4129</v>
      </c>
      <c r="BB156" s="8"/>
      <c r="BC156" s="8" t="s">
        <v>4129</v>
      </c>
      <c r="BD156" s="8" t="s">
        <v>4129</v>
      </c>
      <c r="BE156" s="8" t="s">
        <v>4129</v>
      </c>
      <c r="BF156" s="8" t="s">
        <v>4129</v>
      </c>
      <c r="BG156" s="8" t="s">
        <v>4129</v>
      </c>
      <c r="BH156" s="8" t="s">
        <v>4129</v>
      </c>
      <c r="BI156" s="8" t="s">
        <v>4129</v>
      </c>
      <c r="BJ156" s="8"/>
      <c r="BK156" s="8"/>
      <c r="BL156" s="8" t="s">
        <v>4129</v>
      </c>
      <c r="BM156" s="8" t="s">
        <v>4129</v>
      </c>
      <c r="BN156" s="8" t="s">
        <v>4129</v>
      </c>
      <c r="BO156" s="8" t="s">
        <v>4129</v>
      </c>
      <c r="BP156" s="8" t="s">
        <v>4129</v>
      </c>
      <c r="BQ156" s="8" t="s">
        <v>4129</v>
      </c>
      <c r="BR156" s="8" t="s">
        <v>4129</v>
      </c>
      <c r="BS156" s="8" t="s">
        <v>4129</v>
      </c>
      <c r="BT156" s="8" t="s">
        <v>4129</v>
      </c>
      <c r="BU156" s="8" t="s">
        <v>4129</v>
      </c>
      <c r="BV156" s="8" t="s">
        <v>4129</v>
      </c>
      <c r="BW156" s="8" t="s">
        <v>4129</v>
      </c>
      <c r="BX156" s="8" t="s">
        <v>4129</v>
      </c>
      <c r="BY156" s="8" t="s">
        <v>4129</v>
      </c>
      <c r="BZ156" s="8" t="s">
        <v>4129</v>
      </c>
      <c r="CA156" s="8" t="s">
        <v>4129</v>
      </c>
      <c r="CB156" s="8" t="s">
        <v>4129</v>
      </c>
      <c r="CC156" s="8" t="s">
        <v>4129</v>
      </c>
      <c r="CD156" s="8" t="s">
        <v>4129</v>
      </c>
      <c r="CE156" s="8"/>
      <c r="CF156" s="8" t="s">
        <v>4129</v>
      </c>
      <c r="CG156" s="8" t="s">
        <v>4129</v>
      </c>
      <c r="CH156" s="8" t="s">
        <v>4129</v>
      </c>
      <c r="CI156" s="8" t="s">
        <v>4129</v>
      </c>
      <c r="CJ156" s="8" t="s">
        <v>4129</v>
      </c>
      <c r="CK156" s="8" t="s">
        <v>4129</v>
      </c>
      <c r="CL156" s="8" t="s">
        <v>4129</v>
      </c>
      <c r="CM156" s="8" t="s">
        <v>4129</v>
      </c>
      <c r="CN156" s="8" t="s">
        <v>4129</v>
      </c>
      <c r="CO156" s="8" t="s">
        <v>4129</v>
      </c>
      <c r="CP156" s="8" t="s">
        <v>4129</v>
      </c>
      <c r="CQ156" s="8" t="s">
        <v>4129</v>
      </c>
      <c r="CR156" s="8" t="s">
        <v>4129</v>
      </c>
      <c r="CS156" s="8" t="s">
        <v>4129</v>
      </c>
      <c r="CT156" s="8" t="s">
        <v>4129</v>
      </c>
      <c r="CU156" s="8" t="s">
        <v>4129</v>
      </c>
      <c r="CV156" s="8" t="s">
        <v>4129</v>
      </c>
      <c r="CW156" s="8" t="s">
        <v>4129</v>
      </c>
      <c r="CX156" s="8" t="s">
        <v>4129</v>
      </c>
      <c r="CY156" s="8" t="s">
        <v>4129</v>
      </c>
      <c r="CZ156" s="8" t="s">
        <v>4129</v>
      </c>
      <c r="DA156" s="8" t="s">
        <v>4129</v>
      </c>
      <c r="DB156" s="8" t="s">
        <v>4129</v>
      </c>
      <c r="DC156" s="8"/>
      <c r="DD156" s="8" t="s">
        <v>4129</v>
      </c>
      <c r="DE156" s="8" t="s">
        <v>4129</v>
      </c>
      <c r="DF156" s="8" t="s">
        <v>4129</v>
      </c>
      <c r="DG156" s="8" t="s">
        <v>4129</v>
      </c>
      <c r="DH156" s="8" t="s">
        <v>4129</v>
      </c>
      <c r="DI156" s="8" t="s">
        <v>4129</v>
      </c>
      <c r="DJ156" s="8" t="s">
        <v>4129</v>
      </c>
      <c r="DK156" s="8" t="s">
        <v>4129</v>
      </c>
      <c r="DL156" s="8" t="s">
        <v>4129</v>
      </c>
      <c r="DM156" s="8" t="s">
        <v>4129</v>
      </c>
      <c r="DN156" s="8" t="s">
        <v>4129</v>
      </c>
      <c r="DO156" s="8" t="s">
        <v>4129</v>
      </c>
      <c r="DP156" s="8" t="s">
        <v>4129</v>
      </c>
      <c r="DQ156" s="8" t="s">
        <v>4129</v>
      </c>
      <c r="DR156" s="8" t="s">
        <v>4129</v>
      </c>
      <c r="DS156" s="8" t="s">
        <v>4129</v>
      </c>
      <c r="DT156" s="8" t="s">
        <v>4129</v>
      </c>
      <c r="DU156" s="8" t="s">
        <v>4129</v>
      </c>
      <c r="DV156" s="8"/>
      <c r="DW156" s="8" t="s">
        <v>4129</v>
      </c>
      <c r="DX156" s="8" t="s">
        <v>4129</v>
      </c>
      <c r="DY156" s="8" t="s">
        <v>4129</v>
      </c>
      <c r="DZ156" s="8" t="s">
        <v>4129</v>
      </c>
      <c r="EA156" s="8" t="s">
        <v>4129</v>
      </c>
      <c r="EB156" s="8" t="s">
        <v>4129</v>
      </c>
      <c r="EC156" s="8" t="s">
        <v>4129</v>
      </c>
      <c r="ED156" s="8" t="s">
        <v>4129</v>
      </c>
      <c r="EE156" s="8" t="s">
        <v>4129</v>
      </c>
      <c r="EF156" s="8" t="s">
        <v>4129</v>
      </c>
      <c r="EG156" s="8" t="s">
        <v>4129</v>
      </c>
      <c r="EH156" s="8" t="s">
        <v>4129</v>
      </c>
      <c r="EI156" s="8" t="s">
        <v>4129</v>
      </c>
      <c r="EJ156" s="8" t="s">
        <v>4129</v>
      </c>
      <c r="EK156" s="8" t="s">
        <v>4129</v>
      </c>
      <c r="EL156" s="8" t="s">
        <v>4129</v>
      </c>
      <c r="EM156" s="8" t="s">
        <v>4129</v>
      </c>
      <c r="EN156" s="8" t="s">
        <v>4129</v>
      </c>
      <c r="EO156" s="8" t="s">
        <v>4129</v>
      </c>
      <c r="EP156" s="8" t="s">
        <v>4129</v>
      </c>
      <c r="EQ156" s="8" t="s">
        <v>4129</v>
      </c>
      <c r="ER156" s="8" t="s">
        <v>4129</v>
      </c>
      <c r="ES156" s="8" t="s">
        <v>4129</v>
      </c>
      <c r="ET156" s="8" t="s">
        <v>4129</v>
      </c>
      <c r="EU156" s="8" t="s">
        <v>4129</v>
      </c>
      <c r="EV156" s="8" t="s">
        <v>4129</v>
      </c>
      <c r="EW156" s="8" t="s">
        <v>4129</v>
      </c>
      <c r="EX156" s="8" t="s">
        <v>4129</v>
      </c>
      <c r="EY156" s="8" t="s">
        <v>4129</v>
      </c>
      <c r="EZ156" s="8" t="s">
        <v>4129</v>
      </c>
      <c r="FA156" s="8" t="s">
        <v>4129</v>
      </c>
      <c r="FB156" s="8" t="s">
        <v>4129</v>
      </c>
      <c r="FC156" s="8" t="s">
        <v>4129</v>
      </c>
      <c r="FD156" s="8" t="s">
        <v>4129</v>
      </c>
      <c r="FE156" s="8" t="s">
        <v>4129</v>
      </c>
      <c r="FF156" s="8" t="s">
        <v>4129</v>
      </c>
      <c r="FG156" s="8" t="s">
        <v>4129</v>
      </c>
      <c r="FH156" s="8" t="s">
        <v>4129</v>
      </c>
      <c r="FI156" s="8" t="s">
        <v>4129</v>
      </c>
      <c r="FJ156" s="8" t="s">
        <v>4129</v>
      </c>
      <c r="FK156" s="8" t="s">
        <v>4129</v>
      </c>
      <c r="FL156" s="8"/>
      <c r="FM156" s="8" t="s">
        <v>4129</v>
      </c>
      <c r="FN156" s="8" t="s">
        <v>4129</v>
      </c>
      <c r="FO156" s="8" t="s">
        <v>4129</v>
      </c>
      <c r="FP156" s="8" t="s">
        <v>4129</v>
      </c>
      <c r="FQ156" s="8" t="s">
        <v>4129</v>
      </c>
      <c r="FR156" s="8" t="s">
        <v>4129</v>
      </c>
      <c r="FS156" s="8" t="s">
        <v>4129</v>
      </c>
      <c r="FT156" s="9" t="s">
        <v>4129</v>
      </c>
      <c r="FU156" s="8" t="s">
        <v>4129</v>
      </c>
      <c r="FV156" s="8" t="s">
        <v>4130</v>
      </c>
      <c r="FW156" s="8" t="s">
        <v>4131</v>
      </c>
      <c r="FX156" s="8" t="s">
        <v>4130</v>
      </c>
      <c r="FY156" s="8" t="s">
        <v>4130</v>
      </c>
      <c r="FZ156" s="8" t="s">
        <v>4130</v>
      </c>
      <c r="GA156" s="33" t="e">
        <f t="shared" si="29"/>
        <v>#VALUE!</v>
      </c>
      <c r="GB156" s="10" t="e">
        <f t="shared" si="30"/>
        <v>#VALUE!</v>
      </c>
      <c r="GC156" s="10" t="s">
        <v>4132</v>
      </c>
      <c r="GD156" s="10" t="s">
        <v>4132</v>
      </c>
    </row>
    <row r="157" spans="1:186">
      <c r="A157" s="8">
        <f t="shared" si="33"/>
        <v>0</v>
      </c>
      <c r="B157" s="8">
        <f t="shared" si="34"/>
        <v>0</v>
      </c>
      <c r="C157" s="8" t="e">
        <f>CONCATENATE("FY",RIGHT(Assumptions!D$14,4)-1)</f>
        <v>#VALUE!</v>
      </c>
      <c r="D157" s="10" t="e">
        <f t="shared" si="28"/>
        <v>#VALUE!</v>
      </c>
      <c r="E157" s="8" t="s">
        <v>4129</v>
      </c>
      <c r="F157" s="8" t="s">
        <v>4129</v>
      </c>
      <c r="G157" s="8" t="s">
        <v>4129</v>
      </c>
      <c r="H157" s="8" t="s">
        <v>4129</v>
      </c>
      <c r="I157" s="8" t="s">
        <v>4129</v>
      </c>
      <c r="J157" s="8" t="s">
        <v>4129</v>
      </c>
      <c r="K157" s="8" t="s">
        <v>4129</v>
      </c>
      <c r="L157" s="8" t="s">
        <v>4129</v>
      </c>
      <c r="M157" s="8" t="s">
        <v>4129</v>
      </c>
      <c r="N157" s="8" t="s">
        <v>4129</v>
      </c>
      <c r="O157" s="8" t="s">
        <v>4129</v>
      </c>
      <c r="P157" s="8" t="s">
        <v>4129</v>
      </c>
      <c r="Q157" s="8" t="s">
        <v>4129</v>
      </c>
      <c r="R157" s="8" t="s">
        <v>4129</v>
      </c>
      <c r="S157" s="8" t="s">
        <v>4129</v>
      </c>
      <c r="T157" s="8" t="s">
        <v>4129</v>
      </c>
      <c r="U157" s="8" t="s">
        <v>4129</v>
      </c>
      <c r="V157" s="8" t="s">
        <v>4129</v>
      </c>
      <c r="W157" s="8" t="s">
        <v>4129</v>
      </c>
      <c r="X157" s="8" t="s">
        <v>4129</v>
      </c>
      <c r="Y157" s="8" t="s">
        <v>4129</v>
      </c>
      <c r="Z157" s="8" t="s">
        <v>4129</v>
      </c>
      <c r="AA157" s="8" t="s">
        <v>4129</v>
      </c>
      <c r="AB157" s="8" t="s">
        <v>4129</v>
      </c>
      <c r="AC157" s="8" t="s">
        <v>4129</v>
      </c>
      <c r="AD157" s="8" t="s">
        <v>4129</v>
      </c>
      <c r="AE157" s="8" t="s">
        <v>4129</v>
      </c>
      <c r="AF157" s="8" t="s">
        <v>4129</v>
      </c>
      <c r="AG157" s="8" t="s">
        <v>4129</v>
      </c>
      <c r="AH157" s="8" t="s">
        <v>4129</v>
      </c>
      <c r="AI157" s="8" t="s">
        <v>4129</v>
      </c>
      <c r="AJ157" s="8" t="s">
        <v>4129</v>
      </c>
      <c r="AK157" s="8" t="s">
        <v>4129</v>
      </c>
      <c r="AL157" s="8" t="s">
        <v>4129</v>
      </c>
      <c r="AM157" s="8"/>
      <c r="AN157" s="8" t="s">
        <v>4129</v>
      </c>
      <c r="AO157" s="8" t="s">
        <v>4129</v>
      </c>
      <c r="AP157" s="8" t="s">
        <v>4129</v>
      </c>
      <c r="AQ157" s="8" t="s">
        <v>4129</v>
      </c>
      <c r="AR157" s="8" t="s">
        <v>4129</v>
      </c>
      <c r="AS157" s="8" t="s">
        <v>4129</v>
      </c>
      <c r="AT157" s="8" t="s">
        <v>4129</v>
      </c>
      <c r="AU157" s="1">
        <v>-2146826273</v>
      </c>
      <c r="AV157" s="8"/>
      <c r="AW157" s="8" t="s">
        <v>4129</v>
      </c>
      <c r="AX157" s="8" t="s">
        <v>4129</v>
      </c>
      <c r="AY157" s="8" t="s">
        <v>4129</v>
      </c>
      <c r="AZ157" s="1">
        <v>-2146826273</v>
      </c>
      <c r="BA157" s="9" t="s">
        <v>4129</v>
      </c>
      <c r="BB157" s="8"/>
      <c r="BC157" s="8" t="s">
        <v>4129</v>
      </c>
      <c r="BD157" s="8" t="s">
        <v>4129</v>
      </c>
      <c r="BE157" s="8" t="s">
        <v>4129</v>
      </c>
      <c r="BF157" s="8" t="s">
        <v>4129</v>
      </c>
      <c r="BG157" s="8" t="s">
        <v>4129</v>
      </c>
      <c r="BH157" s="8" t="s">
        <v>4129</v>
      </c>
      <c r="BI157" s="8" t="s">
        <v>4129</v>
      </c>
      <c r="BJ157" s="8"/>
      <c r="BK157" s="8"/>
      <c r="BL157" s="8" t="s">
        <v>4129</v>
      </c>
      <c r="BM157" s="8" t="s">
        <v>4129</v>
      </c>
      <c r="BN157" s="8" t="s">
        <v>4129</v>
      </c>
      <c r="BO157" s="8" t="s">
        <v>4129</v>
      </c>
      <c r="BP157" s="8" t="s">
        <v>4129</v>
      </c>
      <c r="BQ157" s="8" t="s">
        <v>4129</v>
      </c>
      <c r="BR157" s="8" t="s">
        <v>4129</v>
      </c>
      <c r="BS157" s="8" t="s">
        <v>4129</v>
      </c>
      <c r="BT157" s="8" t="s">
        <v>4129</v>
      </c>
      <c r="BU157" s="8" t="s">
        <v>4129</v>
      </c>
      <c r="BV157" s="8" t="s">
        <v>4129</v>
      </c>
      <c r="BW157" s="8" t="s">
        <v>4129</v>
      </c>
      <c r="BX157" s="8" t="s">
        <v>4129</v>
      </c>
      <c r="BY157" s="8" t="s">
        <v>4129</v>
      </c>
      <c r="BZ157" s="8" t="s">
        <v>4129</v>
      </c>
      <c r="CA157" s="8" t="s">
        <v>4129</v>
      </c>
      <c r="CB157" s="8" t="s">
        <v>4129</v>
      </c>
      <c r="CC157" s="8" t="s">
        <v>4129</v>
      </c>
      <c r="CD157" s="8" t="s">
        <v>4129</v>
      </c>
      <c r="CE157" s="8"/>
      <c r="CF157" s="8" t="s">
        <v>4129</v>
      </c>
      <c r="CG157" s="8" t="s">
        <v>4129</v>
      </c>
      <c r="CH157" s="8" t="s">
        <v>4129</v>
      </c>
      <c r="CI157" s="8" t="s">
        <v>4129</v>
      </c>
      <c r="CJ157" s="8" t="s">
        <v>4129</v>
      </c>
      <c r="CK157" s="8" t="s">
        <v>4129</v>
      </c>
      <c r="CL157" s="8" t="s">
        <v>4129</v>
      </c>
      <c r="CM157" s="8" t="s">
        <v>4129</v>
      </c>
      <c r="CN157" s="8" t="s">
        <v>4129</v>
      </c>
      <c r="CO157" s="8" t="s">
        <v>4129</v>
      </c>
      <c r="CP157" s="8" t="s">
        <v>4129</v>
      </c>
      <c r="CQ157" s="8" t="s">
        <v>4129</v>
      </c>
      <c r="CR157" s="8" t="s">
        <v>4129</v>
      </c>
      <c r="CS157" s="8" t="s">
        <v>4129</v>
      </c>
      <c r="CT157" s="8" t="s">
        <v>4129</v>
      </c>
      <c r="CU157" s="8" t="s">
        <v>4129</v>
      </c>
      <c r="CV157" s="8" t="s">
        <v>4129</v>
      </c>
      <c r="CW157" s="8" t="s">
        <v>4129</v>
      </c>
      <c r="CX157" s="8" t="s">
        <v>4129</v>
      </c>
      <c r="CY157" s="8" t="s">
        <v>4129</v>
      </c>
      <c r="CZ157" s="8" t="s">
        <v>4129</v>
      </c>
      <c r="DA157" s="8" t="s">
        <v>4129</v>
      </c>
      <c r="DB157" s="8" t="s">
        <v>4129</v>
      </c>
      <c r="DC157" s="8"/>
      <c r="DD157" s="8" t="s">
        <v>4129</v>
      </c>
      <c r="DE157" s="8" t="s">
        <v>4129</v>
      </c>
      <c r="DF157" s="8" t="s">
        <v>4129</v>
      </c>
      <c r="DG157" s="8" t="s">
        <v>4129</v>
      </c>
      <c r="DH157" s="8" t="s">
        <v>4129</v>
      </c>
      <c r="DI157" s="8" t="s">
        <v>4129</v>
      </c>
      <c r="DJ157" s="8" t="s">
        <v>4129</v>
      </c>
      <c r="DK157" s="8" t="s">
        <v>4129</v>
      </c>
      <c r="DL157" s="8" t="s">
        <v>4129</v>
      </c>
      <c r="DM157" s="8" t="s">
        <v>4129</v>
      </c>
      <c r="DN157" s="8" t="s">
        <v>4129</v>
      </c>
      <c r="DO157" s="8" t="s">
        <v>4129</v>
      </c>
      <c r="DP157" s="8" t="s">
        <v>4129</v>
      </c>
      <c r="DQ157" s="8" t="s">
        <v>4129</v>
      </c>
      <c r="DR157" s="8" t="s">
        <v>4129</v>
      </c>
      <c r="DS157" s="8" t="s">
        <v>4129</v>
      </c>
      <c r="DT157" s="8" t="s">
        <v>4129</v>
      </c>
      <c r="DU157" s="8" t="s">
        <v>4129</v>
      </c>
      <c r="DV157" s="8"/>
      <c r="DW157" s="8" t="s">
        <v>4129</v>
      </c>
      <c r="DX157" s="8" t="s">
        <v>4129</v>
      </c>
      <c r="DY157" s="8" t="s">
        <v>4129</v>
      </c>
      <c r="DZ157" s="8" t="s">
        <v>4129</v>
      </c>
      <c r="EA157" s="8" t="s">
        <v>4129</v>
      </c>
      <c r="EB157" s="8" t="s">
        <v>4129</v>
      </c>
      <c r="EC157" s="8" t="s">
        <v>4129</v>
      </c>
      <c r="ED157" s="8" t="s">
        <v>4129</v>
      </c>
      <c r="EE157" s="8" t="s">
        <v>4129</v>
      </c>
      <c r="EF157" s="8" t="s">
        <v>4129</v>
      </c>
      <c r="EG157" s="8" t="s">
        <v>4129</v>
      </c>
      <c r="EH157" s="8" t="s">
        <v>4129</v>
      </c>
      <c r="EI157" s="8" t="s">
        <v>4129</v>
      </c>
      <c r="EJ157" s="8" t="s">
        <v>4129</v>
      </c>
      <c r="EK157" s="8" t="s">
        <v>4129</v>
      </c>
      <c r="EL157" s="8" t="s">
        <v>4129</v>
      </c>
      <c r="EM157" s="8" t="s">
        <v>4129</v>
      </c>
      <c r="EN157" s="8" t="s">
        <v>4129</v>
      </c>
      <c r="EO157" s="8" t="s">
        <v>4129</v>
      </c>
      <c r="EP157" s="8" t="s">
        <v>4129</v>
      </c>
      <c r="EQ157" s="8" t="s">
        <v>4129</v>
      </c>
      <c r="ER157" s="8" t="s">
        <v>4129</v>
      </c>
      <c r="ES157" s="8" t="s">
        <v>4129</v>
      </c>
      <c r="ET157" s="8" t="s">
        <v>4129</v>
      </c>
      <c r="EU157" s="8" t="s">
        <v>4129</v>
      </c>
      <c r="EV157" s="8" t="s">
        <v>4129</v>
      </c>
      <c r="EW157" s="8" t="s">
        <v>4129</v>
      </c>
      <c r="EX157" s="8" t="s">
        <v>4129</v>
      </c>
      <c r="EY157" s="8" t="s">
        <v>4129</v>
      </c>
      <c r="EZ157" s="8" t="s">
        <v>4129</v>
      </c>
      <c r="FA157" s="8" t="s">
        <v>4129</v>
      </c>
      <c r="FB157" s="8" t="s">
        <v>4129</v>
      </c>
      <c r="FC157" s="8" t="s">
        <v>4129</v>
      </c>
      <c r="FD157" s="8" t="s">
        <v>4129</v>
      </c>
      <c r="FE157" s="8" t="s">
        <v>4129</v>
      </c>
      <c r="FF157" s="8" t="s">
        <v>4129</v>
      </c>
      <c r="FG157" s="8" t="s">
        <v>4129</v>
      </c>
      <c r="FH157" s="8" t="s">
        <v>4129</v>
      </c>
      <c r="FI157" s="8" t="s">
        <v>4129</v>
      </c>
      <c r="FJ157" s="8" t="s">
        <v>4129</v>
      </c>
      <c r="FK157" s="8" t="s">
        <v>4129</v>
      </c>
      <c r="FL157" s="8"/>
      <c r="FM157" s="8" t="s">
        <v>4129</v>
      </c>
      <c r="FN157" s="8" t="s">
        <v>4129</v>
      </c>
      <c r="FO157" s="8" t="s">
        <v>4129</v>
      </c>
      <c r="FP157" s="8" t="s">
        <v>4129</v>
      </c>
      <c r="FQ157" s="8" t="s">
        <v>4129</v>
      </c>
      <c r="FR157" s="8" t="s">
        <v>4129</v>
      </c>
      <c r="FS157" s="8" t="s">
        <v>4129</v>
      </c>
      <c r="FT157" s="9" t="s">
        <v>4129</v>
      </c>
      <c r="FU157" s="8" t="s">
        <v>4129</v>
      </c>
      <c r="FV157" s="8" t="s">
        <v>4130</v>
      </c>
      <c r="FW157" s="8" t="s">
        <v>4131</v>
      </c>
      <c r="FX157" s="8" t="s">
        <v>4130</v>
      </c>
      <c r="FY157" s="8" t="s">
        <v>4130</v>
      </c>
      <c r="FZ157" s="8" t="s">
        <v>4130</v>
      </c>
      <c r="GA157" s="33" t="e">
        <f t="shared" si="29"/>
        <v>#VALUE!</v>
      </c>
      <c r="GB157" s="10" t="e">
        <f t="shared" si="30"/>
        <v>#VALUE!</v>
      </c>
      <c r="GC157" s="10" t="s">
        <v>4132</v>
      </c>
      <c r="GD157" s="10" t="s">
        <v>4132</v>
      </c>
    </row>
    <row r="158" spans="1:186">
      <c r="A158" s="8">
        <f t="shared" si="33"/>
        <v>0</v>
      </c>
      <c r="B158" s="8">
        <f t="shared" si="34"/>
        <v>0</v>
      </c>
      <c r="C158" s="8" t="str">
        <f>CONCATENATE("FY",RIGHT(Assumptions!D$14,4))</f>
        <v>FY</v>
      </c>
      <c r="D158" s="10" t="e">
        <f t="shared" si="28"/>
        <v>#VALUE!</v>
      </c>
      <c r="E158" s="8" t="s">
        <v>4133</v>
      </c>
      <c r="F158" s="8" t="s">
        <v>4133</v>
      </c>
      <c r="G158" s="8" t="s">
        <v>4133</v>
      </c>
      <c r="H158" s="8" t="s">
        <v>4133</v>
      </c>
      <c r="I158" s="8" t="s">
        <v>4133</v>
      </c>
      <c r="J158" s="8" t="s">
        <v>4133</v>
      </c>
      <c r="K158" s="8" t="s">
        <v>4133</v>
      </c>
      <c r="L158" s="8" t="s">
        <v>4133</v>
      </c>
      <c r="M158" s="8" t="s">
        <v>4133</v>
      </c>
      <c r="N158" s="8" t="s">
        <v>4133</v>
      </c>
      <c r="O158" s="8" t="s">
        <v>4133</v>
      </c>
      <c r="P158" s="8" t="s">
        <v>4133</v>
      </c>
      <c r="Q158" s="8" t="s">
        <v>4133</v>
      </c>
      <c r="R158" s="8" t="s">
        <v>4133</v>
      </c>
      <c r="S158" s="8" t="s">
        <v>4133</v>
      </c>
      <c r="T158" s="8" t="s">
        <v>4133</v>
      </c>
      <c r="U158" s="8" t="s">
        <v>4133</v>
      </c>
      <c r="V158" s="8" t="s">
        <v>4133</v>
      </c>
      <c r="W158" s="8" t="s">
        <v>4133</v>
      </c>
      <c r="X158" s="8" t="s">
        <v>4133</v>
      </c>
      <c r="Y158" s="8" t="s">
        <v>4133</v>
      </c>
      <c r="Z158" s="8" t="s">
        <v>4133</v>
      </c>
      <c r="AA158" s="8" t="s">
        <v>4133</v>
      </c>
      <c r="AB158" s="8" t="s">
        <v>4133</v>
      </c>
      <c r="AC158" s="8" t="s">
        <v>4133</v>
      </c>
      <c r="AD158" s="8" t="s">
        <v>4133</v>
      </c>
      <c r="AE158" s="8" t="s">
        <v>4133</v>
      </c>
      <c r="AF158" s="8" t="s">
        <v>4133</v>
      </c>
      <c r="AG158" s="8" t="s">
        <v>4133</v>
      </c>
      <c r="AH158" s="8" t="s">
        <v>4133</v>
      </c>
      <c r="AI158" s="8" t="s">
        <v>4133</v>
      </c>
      <c r="AJ158" s="8" t="s">
        <v>4133</v>
      </c>
      <c r="AK158" s="8" t="s">
        <v>4133</v>
      </c>
      <c r="AL158" s="8" t="s">
        <v>4133</v>
      </c>
      <c r="AM158" s="8"/>
      <c r="AN158" s="8" t="s">
        <v>4133</v>
      </c>
      <c r="AO158" s="8" t="s">
        <v>4133</v>
      </c>
      <c r="AP158" s="8" t="s">
        <v>4133</v>
      </c>
      <c r="AQ158" s="8" t="s">
        <v>4133</v>
      </c>
      <c r="AR158" s="8" t="s">
        <v>4133</v>
      </c>
      <c r="AS158" s="8" t="s">
        <v>4133</v>
      </c>
      <c r="AT158" s="8" t="s">
        <v>4133</v>
      </c>
      <c r="AU158" s="1">
        <v>-2146826273</v>
      </c>
      <c r="AV158" s="8"/>
      <c r="AW158" s="8" t="s">
        <v>4133</v>
      </c>
      <c r="AX158" s="8" t="s">
        <v>4133</v>
      </c>
      <c r="AY158" s="8" t="s">
        <v>4133</v>
      </c>
      <c r="AZ158" s="1">
        <v>-2146826273</v>
      </c>
      <c r="BA158" s="9" t="s">
        <v>4133</v>
      </c>
      <c r="BB158" s="8"/>
      <c r="BC158" s="8" t="s">
        <v>4133</v>
      </c>
      <c r="BD158" s="8" t="s">
        <v>4133</v>
      </c>
      <c r="BE158" s="8" t="s">
        <v>4133</v>
      </c>
      <c r="BF158" s="8" t="s">
        <v>4133</v>
      </c>
      <c r="BG158" s="8" t="s">
        <v>4133</v>
      </c>
      <c r="BH158" s="8" t="s">
        <v>4133</v>
      </c>
      <c r="BI158" s="8" t="s">
        <v>4133</v>
      </c>
      <c r="BJ158" s="8"/>
      <c r="BK158" s="8"/>
      <c r="BL158" s="8" t="s">
        <v>4133</v>
      </c>
      <c r="BM158" s="8" t="s">
        <v>4133</v>
      </c>
      <c r="BN158" s="8" t="s">
        <v>4133</v>
      </c>
      <c r="BO158" s="8" t="s">
        <v>4133</v>
      </c>
      <c r="BP158" s="8" t="s">
        <v>4133</v>
      </c>
      <c r="BQ158" s="8" t="s">
        <v>4133</v>
      </c>
      <c r="BR158" s="8" t="s">
        <v>4133</v>
      </c>
      <c r="BS158" s="8" t="s">
        <v>4133</v>
      </c>
      <c r="BT158" s="8" t="s">
        <v>4133</v>
      </c>
      <c r="BU158" s="8" t="s">
        <v>4133</v>
      </c>
      <c r="BV158" s="8" t="s">
        <v>4133</v>
      </c>
      <c r="BW158" s="8" t="s">
        <v>4133</v>
      </c>
      <c r="BX158" s="8" t="s">
        <v>4133</v>
      </c>
      <c r="BY158" s="8" t="s">
        <v>4133</v>
      </c>
      <c r="BZ158" s="8" t="s">
        <v>4133</v>
      </c>
      <c r="CA158" s="8" t="s">
        <v>4133</v>
      </c>
      <c r="CB158" s="8" t="s">
        <v>4133</v>
      </c>
      <c r="CC158" s="8" t="s">
        <v>4133</v>
      </c>
      <c r="CD158" s="8" t="s">
        <v>4133</v>
      </c>
      <c r="CE158" s="8"/>
      <c r="CF158" s="8" t="s">
        <v>4133</v>
      </c>
      <c r="CG158" s="8" t="s">
        <v>4133</v>
      </c>
      <c r="CH158" s="8" t="s">
        <v>4133</v>
      </c>
      <c r="CI158" s="8" t="s">
        <v>4133</v>
      </c>
      <c r="CJ158" s="8" t="s">
        <v>4133</v>
      </c>
      <c r="CK158" s="8" t="s">
        <v>4133</v>
      </c>
      <c r="CL158" s="8" t="s">
        <v>4133</v>
      </c>
      <c r="CM158" s="8" t="s">
        <v>4133</v>
      </c>
      <c r="CN158" s="8" t="s">
        <v>4133</v>
      </c>
      <c r="CO158" s="8" t="s">
        <v>4133</v>
      </c>
      <c r="CP158" s="8" t="s">
        <v>4133</v>
      </c>
      <c r="CQ158" s="8" t="s">
        <v>4133</v>
      </c>
      <c r="CR158" s="8" t="s">
        <v>4133</v>
      </c>
      <c r="CS158" s="8" t="s">
        <v>4133</v>
      </c>
      <c r="CT158" s="8" t="s">
        <v>4133</v>
      </c>
      <c r="CU158" s="8" t="s">
        <v>4133</v>
      </c>
      <c r="CV158" s="8" t="s">
        <v>4133</v>
      </c>
      <c r="CW158" s="8" t="s">
        <v>4133</v>
      </c>
      <c r="CX158" s="8" t="s">
        <v>4133</v>
      </c>
      <c r="CY158" s="8" t="s">
        <v>4133</v>
      </c>
      <c r="CZ158" s="8" t="s">
        <v>4133</v>
      </c>
      <c r="DA158" s="8" t="s">
        <v>4133</v>
      </c>
      <c r="DB158" s="8" t="s">
        <v>4133</v>
      </c>
      <c r="DC158" s="8"/>
      <c r="DD158" s="8" t="s">
        <v>4133</v>
      </c>
      <c r="DE158" s="8" t="s">
        <v>4133</v>
      </c>
      <c r="DF158" s="8" t="s">
        <v>4133</v>
      </c>
      <c r="DG158" s="8" t="s">
        <v>4133</v>
      </c>
      <c r="DH158" s="8" t="s">
        <v>4133</v>
      </c>
      <c r="DI158" s="8" t="s">
        <v>4133</v>
      </c>
      <c r="DJ158" s="8" t="s">
        <v>4133</v>
      </c>
      <c r="DK158" s="8" t="s">
        <v>4133</v>
      </c>
      <c r="DL158" s="8" t="s">
        <v>4133</v>
      </c>
      <c r="DM158" s="8" t="s">
        <v>4133</v>
      </c>
      <c r="DN158" s="8" t="s">
        <v>4133</v>
      </c>
      <c r="DO158" s="8" t="s">
        <v>4133</v>
      </c>
      <c r="DP158" s="8" t="s">
        <v>4133</v>
      </c>
      <c r="DQ158" s="8" t="s">
        <v>4133</v>
      </c>
      <c r="DR158" s="8" t="s">
        <v>4133</v>
      </c>
      <c r="DS158" s="8" t="s">
        <v>4133</v>
      </c>
      <c r="DT158" s="8" t="s">
        <v>4133</v>
      </c>
      <c r="DU158" s="8" t="s">
        <v>4133</v>
      </c>
      <c r="DV158" s="8"/>
      <c r="DW158" s="8" t="s">
        <v>4133</v>
      </c>
      <c r="DX158" s="8" t="s">
        <v>4133</v>
      </c>
      <c r="DY158" s="8" t="s">
        <v>4133</v>
      </c>
      <c r="DZ158" s="8" t="s">
        <v>4133</v>
      </c>
      <c r="EA158" s="8" t="s">
        <v>4133</v>
      </c>
      <c r="EB158" s="8" t="s">
        <v>4133</v>
      </c>
      <c r="EC158" s="8" t="s">
        <v>4133</v>
      </c>
      <c r="ED158" s="8" t="s">
        <v>4133</v>
      </c>
      <c r="EE158" s="8" t="s">
        <v>4133</v>
      </c>
      <c r="EF158" s="8" t="s">
        <v>4133</v>
      </c>
      <c r="EG158" s="8" t="s">
        <v>4133</v>
      </c>
      <c r="EH158" s="8" t="s">
        <v>4133</v>
      </c>
      <c r="EI158" s="8" t="s">
        <v>4133</v>
      </c>
      <c r="EJ158" s="8" t="s">
        <v>4133</v>
      </c>
      <c r="EK158" s="8" t="s">
        <v>4133</v>
      </c>
      <c r="EL158" s="8" t="s">
        <v>4133</v>
      </c>
      <c r="EM158" s="8" t="s">
        <v>4133</v>
      </c>
      <c r="EN158" s="8" t="s">
        <v>4133</v>
      </c>
      <c r="EO158" s="8" t="s">
        <v>4133</v>
      </c>
      <c r="EP158" s="8" t="s">
        <v>4133</v>
      </c>
      <c r="EQ158" s="8" t="s">
        <v>4133</v>
      </c>
      <c r="ER158" s="8" t="s">
        <v>4133</v>
      </c>
      <c r="ES158" s="8" t="s">
        <v>4133</v>
      </c>
      <c r="ET158" s="8" t="s">
        <v>4133</v>
      </c>
      <c r="EU158" s="8" t="s">
        <v>4133</v>
      </c>
      <c r="EV158" s="8" t="s">
        <v>4133</v>
      </c>
      <c r="EW158" s="8" t="s">
        <v>4133</v>
      </c>
      <c r="EX158" s="8" t="s">
        <v>4133</v>
      </c>
      <c r="EY158" s="8" t="s">
        <v>4133</v>
      </c>
      <c r="EZ158" s="8" t="s">
        <v>4133</v>
      </c>
      <c r="FA158" s="8" t="s">
        <v>4133</v>
      </c>
      <c r="FB158" s="8" t="s">
        <v>4133</v>
      </c>
      <c r="FC158" s="8" t="s">
        <v>4133</v>
      </c>
      <c r="FD158" s="8" t="s">
        <v>4133</v>
      </c>
      <c r="FE158" s="8" t="s">
        <v>4133</v>
      </c>
      <c r="FF158" s="8" t="s">
        <v>4133</v>
      </c>
      <c r="FG158" s="8" t="s">
        <v>4133</v>
      </c>
      <c r="FH158" s="8" t="s">
        <v>4133</v>
      </c>
      <c r="FI158" s="8" t="s">
        <v>4133</v>
      </c>
      <c r="FJ158" s="8" t="s">
        <v>4133</v>
      </c>
      <c r="FK158" s="8" t="s">
        <v>4133</v>
      </c>
      <c r="FL158" s="8"/>
      <c r="FM158" s="8" t="s">
        <v>4133</v>
      </c>
      <c r="FN158" s="8" t="s">
        <v>4133</v>
      </c>
      <c r="FO158" s="8" t="s">
        <v>4133</v>
      </c>
      <c r="FP158" s="8" t="s">
        <v>4133</v>
      </c>
      <c r="FQ158" s="8" t="s">
        <v>4133</v>
      </c>
      <c r="FR158" s="8" t="s">
        <v>4133</v>
      </c>
      <c r="FS158" s="8" t="s">
        <v>4133</v>
      </c>
      <c r="FT158" s="9" t="s">
        <v>4133</v>
      </c>
      <c r="FU158" s="8" t="s">
        <v>4133</v>
      </c>
      <c r="FV158" s="8" t="s">
        <v>4130</v>
      </c>
      <c r="FW158" s="8" t="s">
        <v>4131</v>
      </c>
      <c r="FX158" s="8" t="s">
        <v>4130</v>
      </c>
      <c r="FY158" s="8" t="s">
        <v>4130</v>
      </c>
      <c r="FZ158" s="8" t="s">
        <v>4130</v>
      </c>
      <c r="GA158" s="33" t="e">
        <f t="shared" si="29"/>
        <v>#VALUE!</v>
      </c>
      <c r="GB158" s="10" t="e">
        <f t="shared" si="30"/>
        <v>#VALUE!</v>
      </c>
      <c r="GC158" s="10" t="s">
        <v>4132</v>
      </c>
      <c r="GD158" s="10" t="s">
        <v>4132</v>
      </c>
    </row>
    <row r="159" spans="1:186">
      <c r="A159" s="10">
        <f>Assumptions!C15</f>
        <v>0</v>
      </c>
      <c r="B159" s="10">
        <f>Assumptions!B15</f>
        <v>0</v>
      </c>
      <c r="C159" s="8" t="e">
        <f>CONCATENATE("FY",RIGHT(Assumptions!D$15,4)-11)</f>
        <v>#VALUE!</v>
      </c>
      <c r="D159" s="10" t="e">
        <f t="shared" si="28"/>
        <v>#VALUE!</v>
      </c>
      <c r="E159" s="8" t="s">
        <v>4129</v>
      </c>
      <c r="F159" s="8" t="s">
        <v>4129</v>
      </c>
      <c r="G159" s="8" t="s">
        <v>4129</v>
      </c>
      <c r="H159" s="8" t="s">
        <v>4129</v>
      </c>
      <c r="I159" s="8" t="s">
        <v>4129</v>
      </c>
      <c r="J159" s="8" t="s">
        <v>4129</v>
      </c>
      <c r="K159" s="8" t="s">
        <v>4129</v>
      </c>
      <c r="L159" s="8" t="s">
        <v>4129</v>
      </c>
      <c r="M159" s="8" t="s">
        <v>4129</v>
      </c>
      <c r="N159" s="8" t="s">
        <v>4129</v>
      </c>
      <c r="O159" s="8" t="s">
        <v>4129</v>
      </c>
      <c r="P159" s="8" t="s">
        <v>4129</v>
      </c>
      <c r="Q159" s="8" t="s">
        <v>4129</v>
      </c>
      <c r="R159" s="8" t="s">
        <v>4129</v>
      </c>
      <c r="S159" s="8" t="s">
        <v>4129</v>
      </c>
      <c r="T159" s="8" t="s">
        <v>4129</v>
      </c>
      <c r="U159" s="8" t="s">
        <v>4129</v>
      </c>
      <c r="V159" s="8" t="s">
        <v>4129</v>
      </c>
      <c r="W159" s="8" t="s">
        <v>4129</v>
      </c>
      <c r="X159" s="8" t="s">
        <v>4129</v>
      </c>
      <c r="Y159" s="8" t="s">
        <v>4129</v>
      </c>
      <c r="Z159" s="8" t="s">
        <v>4129</v>
      </c>
      <c r="AA159" s="8" t="s">
        <v>4129</v>
      </c>
      <c r="AB159" s="8" t="s">
        <v>4129</v>
      </c>
      <c r="AC159" s="8" t="s">
        <v>4129</v>
      </c>
      <c r="AD159" s="8" t="s">
        <v>4129</v>
      </c>
      <c r="AE159" s="8" t="s">
        <v>4129</v>
      </c>
      <c r="AF159" s="8" t="s">
        <v>4129</v>
      </c>
      <c r="AG159" s="8" t="s">
        <v>4129</v>
      </c>
      <c r="AH159" s="8" t="s">
        <v>4129</v>
      </c>
      <c r="AI159" s="8" t="s">
        <v>4129</v>
      </c>
      <c r="AJ159" s="8" t="s">
        <v>4129</v>
      </c>
      <c r="AK159" s="8" t="s">
        <v>4129</v>
      </c>
      <c r="AL159" s="8" t="s">
        <v>4129</v>
      </c>
      <c r="AM159" s="8"/>
      <c r="AN159" s="8" t="s">
        <v>4129</v>
      </c>
      <c r="AO159" s="8" t="s">
        <v>4129</v>
      </c>
      <c r="AP159" s="8" t="s">
        <v>4129</v>
      </c>
      <c r="AQ159" s="8" t="s">
        <v>4129</v>
      </c>
      <c r="AR159" s="8" t="s">
        <v>4129</v>
      </c>
      <c r="AS159" s="8" t="s">
        <v>4129</v>
      </c>
      <c r="AT159" s="8" t="s">
        <v>4129</v>
      </c>
      <c r="AU159" s="1">
        <v>-2146826273</v>
      </c>
      <c r="AV159" s="8"/>
      <c r="AW159" s="8" t="s">
        <v>4129</v>
      </c>
      <c r="AX159" s="8" t="s">
        <v>4129</v>
      </c>
      <c r="AY159" s="8" t="s">
        <v>4129</v>
      </c>
      <c r="AZ159" s="1">
        <v>-2146826273</v>
      </c>
      <c r="BA159" s="9" t="s">
        <v>4129</v>
      </c>
      <c r="BB159" s="8"/>
      <c r="BC159" s="8" t="s">
        <v>4129</v>
      </c>
      <c r="BD159" s="8" t="s">
        <v>4129</v>
      </c>
      <c r="BE159" s="8" t="s">
        <v>4129</v>
      </c>
      <c r="BF159" s="8" t="s">
        <v>4129</v>
      </c>
      <c r="BG159" s="8" t="s">
        <v>4129</v>
      </c>
      <c r="BH159" s="8" t="s">
        <v>4129</v>
      </c>
      <c r="BI159" s="8" t="s">
        <v>4129</v>
      </c>
      <c r="BJ159" s="8"/>
      <c r="BK159" s="8"/>
      <c r="BL159" s="8" t="s">
        <v>4129</v>
      </c>
      <c r="BM159" s="8" t="s">
        <v>4129</v>
      </c>
      <c r="BN159" s="8" t="s">
        <v>4129</v>
      </c>
      <c r="BO159" s="8" t="s">
        <v>4129</v>
      </c>
      <c r="BP159" s="8" t="s">
        <v>4129</v>
      </c>
      <c r="BQ159" s="8" t="s">
        <v>4129</v>
      </c>
      <c r="BR159" s="8" t="s">
        <v>4129</v>
      </c>
      <c r="BS159" s="8" t="s">
        <v>4129</v>
      </c>
      <c r="BT159" s="8" t="s">
        <v>4129</v>
      </c>
      <c r="BU159" s="8" t="s">
        <v>4129</v>
      </c>
      <c r="BV159" s="8" t="s">
        <v>4129</v>
      </c>
      <c r="BW159" s="8" t="s">
        <v>4129</v>
      </c>
      <c r="BX159" s="8" t="s">
        <v>4129</v>
      </c>
      <c r="BY159" s="8" t="s">
        <v>4129</v>
      </c>
      <c r="BZ159" s="8" t="s">
        <v>4129</v>
      </c>
      <c r="CA159" s="8" t="s">
        <v>4129</v>
      </c>
      <c r="CB159" s="8" t="s">
        <v>4129</v>
      </c>
      <c r="CC159" s="8" t="s">
        <v>4129</v>
      </c>
      <c r="CD159" s="8" t="s">
        <v>4129</v>
      </c>
      <c r="CE159" s="8"/>
      <c r="CF159" s="8" t="s">
        <v>4129</v>
      </c>
      <c r="CG159" s="8" t="s">
        <v>4129</v>
      </c>
      <c r="CH159" s="8" t="s">
        <v>4129</v>
      </c>
      <c r="CI159" s="8" t="s">
        <v>4129</v>
      </c>
      <c r="CJ159" s="8" t="s">
        <v>4129</v>
      </c>
      <c r="CK159" s="8" t="s">
        <v>4129</v>
      </c>
      <c r="CL159" s="8" t="s">
        <v>4129</v>
      </c>
      <c r="CM159" s="8" t="s">
        <v>4129</v>
      </c>
      <c r="CN159" s="8" t="s">
        <v>4129</v>
      </c>
      <c r="CO159" s="8" t="s">
        <v>4129</v>
      </c>
      <c r="CP159" s="8" t="s">
        <v>4129</v>
      </c>
      <c r="CQ159" s="8" t="s">
        <v>4129</v>
      </c>
      <c r="CR159" s="8" t="s">
        <v>4129</v>
      </c>
      <c r="CS159" s="8" t="s">
        <v>4129</v>
      </c>
      <c r="CT159" s="8" t="s">
        <v>4129</v>
      </c>
      <c r="CU159" s="8" t="s">
        <v>4129</v>
      </c>
      <c r="CV159" s="8" t="s">
        <v>4129</v>
      </c>
      <c r="CW159" s="8" t="s">
        <v>4129</v>
      </c>
      <c r="CX159" s="8" t="s">
        <v>4129</v>
      </c>
      <c r="CY159" s="8" t="s">
        <v>4129</v>
      </c>
      <c r="CZ159" s="8" t="s">
        <v>4129</v>
      </c>
      <c r="DA159" s="8" t="s">
        <v>4129</v>
      </c>
      <c r="DB159" s="8" t="s">
        <v>4129</v>
      </c>
      <c r="DC159" s="8"/>
      <c r="DD159" s="8" t="s">
        <v>4129</v>
      </c>
      <c r="DE159" s="8" t="s">
        <v>4129</v>
      </c>
      <c r="DF159" s="8" t="s">
        <v>4129</v>
      </c>
      <c r="DG159" s="8" t="s">
        <v>4129</v>
      </c>
      <c r="DH159" s="8" t="s">
        <v>4129</v>
      </c>
      <c r="DI159" s="8" t="s">
        <v>4129</v>
      </c>
      <c r="DJ159" s="8" t="s">
        <v>4129</v>
      </c>
      <c r="DK159" s="8" t="s">
        <v>4129</v>
      </c>
      <c r="DL159" s="8" t="s">
        <v>4129</v>
      </c>
      <c r="DM159" s="8" t="s">
        <v>4129</v>
      </c>
      <c r="DN159" s="8" t="s">
        <v>4129</v>
      </c>
      <c r="DO159" s="8" t="s">
        <v>4129</v>
      </c>
      <c r="DP159" s="8" t="s">
        <v>4129</v>
      </c>
      <c r="DQ159" s="8" t="s">
        <v>4129</v>
      </c>
      <c r="DR159" s="8" t="s">
        <v>4129</v>
      </c>
      <c r="DS159" s="8" t="s">
        <v>4129</v>
      </c>
      <c r="DT159" s="8" t="s">
        <v>4129</v>
      </c>
      <c r="DU159" s="8" t="s">
        <v>4129</v>
      </c>
      <c r="DV159" s="8"/>
      <c r="DW159" s="8" t="s">
        <v>4129</v>
      </c>
      <c r="DX159" s="8" t="s">
        <v>4129</v>
      </c>
      <c r="DY159" s="8" t="s">
        <v>4129</v>
      </c>
      <c r="DZ159" s="8" t="s">
        <v>4129</v>
      </c>
      <c r="EA159" s="8" t="s">
        <v>4129</v>
      </c>
      <c r="EB159" s="8" t="s">
        <v>4129</v>
      </c>
      <c r="EC159" s="8" t="s">
        <v>4129</v>
      </c>
      <c r="ED159" s="8" t="s">
        <v>4129</v>
      </c>
      <c r="EE159" s="8" t="s">
        <v>4129</v>
      </c>
      <c r="EF159" s="8" t="s">
        <v>4129</v>
      </c>
      <c r="EG159" s="8" t="s">
        <v>4129</v>
      </c>
      <c r="EH159" s="8" t="s">
        <v>4129</v>
      </c>
      <c r="EI159" s="8" t="s">
        <v>4129</v>
      </c>
      <c r="EJ159" s="8" t="s">
        <v>4129</v>
      </c>
      <c r="EK159" s="8" t="s">
        <v>4129</v>
      </c>
      <c r="EL159" s="8" t="s">
        <v>4129</v>
      </c>
      <c r="EM159" s="8" t="s">
        <v>4129</v>
      </c>
      <c r="EN159" s="8" t="s">
        <v>4129</v>
      </c>
      <c r="EO159" s="8" t="s">
        <v>4129</v>
      </c>
      <c r="EP159" s="8" t="s">
        <v>4129</v>
      </c>
      <c r="EQ159" s="8" t="s">
        <v>4129</v>
      </c>
      <c r="ER159" s="8" t="s">
        <v>4129</v>
      </c>
      <c r="ES159" s="8" t="s">
        <v>4129</v>
      </c>
      <c r="ET159" s="8" t="s">
        <v>4129</v>
      </c>
      <c r="EU159" s="8" t="s">
        <v>4129</v>
      </c>
      <c r="EV159" s="8" t="s">
        <v>4129</v>
      </c>
      <c r="EW159" s="8" t="s">
        <v>4129</v>
      </c>
      <c r="EX159" s="8" t="s">
        <v>4129</v>
      </c>
      <c r="EY159" s="8" t="s">
        <v>4129</v>
      </c>
      <c r="EZ159" s="8" t="s">
        <v>4129</v>
      </c>
      <c r="FA159" s="8" t="s">
        <v>4129</v>
      </c>
      <c r="FB159" s="8" t="s">
        <v>4129</v>
      </c>
      <c r="FC159" s="8" t="s">
        <v>4129</v>
      </c>
      <c r="FD159" s="8" t="s">
        <v>4129</v>
      </c>
      <c r="FE159" s="8" t="s">
        <v>4129</v>
      </c>
      <c r="FF159" s="8" t="s">
        <v>4129</v>
      </c>
      <c r="FG159" s="8" t="s">
        <v>4129</v>
      </c>
      <c r="FH159" s="8" t="s">
        <v>4129</v>
      </c>
      <c r="FI159" s="8" t="s">
        <v>4129</v>
      </c>
      <c r="FJ159" s="8" t="s">
        <v>4129</v>
      </c>
      <c r="FK159" s="8" t="s">
        <v>4129</v>
      </c>
      <c r="FL159" s="8"/>
      <c r="FM159" s="8" t="s">
        <v>4129</v>
      </c>
      <c r="FN159" s="8" t="s">
        <v>4129</v>
      </c>
      <c r="FO159" s="8" t="s">
        <v>4129</v>
      </c>
      <c r="FP159" s="8" t="s">
        <v>4129</v>
      </c>
      <c r="FQ159" s="8" t="s">
        <v>4129</v>
      </c>
      <c r="FR159" s="8" t="s">
        <v>4129</v>
      </c>
      <c r="FS159" s="8" t="s">
        <v>4129</v>
      </c>
      <c r="FT159" s="9" t="s">
        <v>4129</v>
      </c>
      <c r="FU159" s="8" t="s">
        <v>4129</v>
      </c>
      <c r="FV159" s="8" t="s">
        <v>4130</v>
      </c>
      <c r="FW159" s="8" t="s">
        <v>4131</v>
      </c>
      <c r="FX159" s="8" t="s">
        <v>4130</v>
      </c>
      <c r="FY159" s="8" t="s">
        <v>4130</v>
      </c>
      <c r="FZ159" s="8" t="s">
        <v>4130</v>
      </c>
      <c r="GA159" s="33" t="e">
        <f t="shared" si="29"/>
        <v>#VALUE!</v>
      </c>
      <c r="GB159" s="10" t="e">
        <f t="shared" si="30"/>
        <v>#VALUE!</v>
      </c>
      <c r="GC159" s="10" t="s">
        <v>4132</v>
      </c>
      <c r="GD159" s="10" t="s">
        <v>4132</v>
      </c>
    </row>
    <row r="160" spans="1:186">
      <c r="A160" s="8">
        <f t="shared" si="33"/>
        <v>0</v>
      </c>
      <c r="B160" s="8">
        <f t="shared" si="33"/>
        <v>0</v>
      </c>
      <c r="C160" s="8" t="e">
        <f>CONCATENATE("FY",RIGHT(Assumptions!D$15,4)-10)</f>
        <v>#VALUE!</v>
      </c>
      <c r="D160" s="10" t="e">
        <f t="shared" si="28"/>
        <v>#VALUE!</v>
      </c>
      <c r="E160" s="8" t="s">
        <v>4129</v>
      </c>
      <c r="F160" s="8" t="s">
        <v>4129</v>
      </c>
      <c r="G160" s="8" t="s">
        <v>4129</v>
      </c>
      <c r="H160" s="8" t="s">
        <v>4129</v>
      </c>
      <c r="I160" s="8" t="s">
        <v>4129</v>
      </c>
      <c r="J160" s="8" t="s">
        <v>4129</v>
      </c>
      <c r="K160" s="8" t="s">
        <v>4129</v>
      </c>
      <c r="L160" s="8" t="s">
        <v>4129</v>
      </c>
      <c r="M160" s="8" t="s">
        <v>4129</v>
      </c>
      <c r="N160" s="8" t="s">
        <v>4129</v>
      </c>
      <c r="O160" s="8" t="s">
        <v>4129</v>
      </c>
      <c r="P160" s="8" t="s">
        <v>4129</v>
      </c>
      <c r="Q160" s="8" t="s">
        <v>4129</v>
      </c>
      <c r="R160" s="8" t="s">
        <v>4129</v>
      </c>
      <c r="S160" s="8" t="s">
        <v>4129</v>
      </c>
      <c r="T160" s="8" t="s">
        <v>4129</v>
      </c>
      <c r="U160" s="8" t="s">
        <v>4129</v>
      </c>
      <c r="V160" s="8" t="s">
        <v>4129</v>
      </c>
      <c r="W160" s="8" t="s">
        <v>4129</v>
      </c>
      <c r="X160" s="8" t="s">
        <v>4129</v>
      </c>
      <c r="Y160" s="8" t="s">
        <v>4129</v>
      </c>
      <c r="Z160" s="8" t="s">
        <v>4129</v>
      </c>
      <c r="AA160" s="8" t="s">
        <v>4129</v>
      </c>
      <c r="AB160" s="8" t="s">
        <v>4129</v>
      </c>
      <c r="AC160" s="8" t="s">
        <v>4129</v>
      </c>
      <c r="AD160" s="8" t="s">
        <v>4129</v>
      </c>
      <c r="AE160" s="8" t="s">
        <v>4129</v>
      </c>
      <c r="AF160" s="8" t="s">
        <v>4129</v>
      </c>
      <c r="AG160" s="8" t="s">
        <v>4129</v>
      </c>
      <c r="AH160" s="8" t="s">
        <v>4129</v>
      </c>
      <c r="AI160" s="8" t="s">
        <v>4129</v>
      </c>
      <c r="AJ160" s="8" t="s">
        <v>4129</v>
      </c>
      <c r="AK160" s="8" t="s">
        <v>4129</v>
      </c>
      <c r="AL160" s="8" t="s">
        <v>4129</v>
      </c>
      <c r="AM160" s="8"/>
      <c r="AN160" s="8" t="s">
        <v>4129</v>
      </c>
      <c r="AO160" s="8" t="s">
        <v>4129</v>
      </c>
      <c r="AP160" s="8" t="s">
        <v>4129</v>
      </c>
      <c r="AQ160" s="8" t="s">
        <v>4129</v>
      </c>
      <c r="AR160" s="8" t="s">
        <v>4129</v>
      </c>
      <c r="AS160" s="8" t="s">
        <v>4129</v>
      </c>
      <c r="AT160" s="8" t="s">
        <v>4129</v>
      </c>
      <c r="AU160" s="1">
        <v>-2146826273</v>
      </c>
      <c r="AV160" s="8"/>
      <c r="AW160" s="8" t="s">
        <v>4129</v>
      </c>
      <c r="AX160" s="8" t="s">
        <v>4129</v>
      </c>
      <c r="AY160" s="8" t="s">
        <v>4129</v>
      </c>
      <c r="AZ160" s="1">
        <v>-2146826273</v>
      </c>
      <c r="BA160" s="9" t="s">
        <v>4129</v>
      </c>
      <c r="BB160" s="8"/>
      <c r="BC160" s="8" t="s">
        <v>4129</v>
      </c>
      <c r="BD160" s="8" t="s">
        <v>4129</v>
      </c>
      <c r="BE160" s="8" t="s">
        <v>4129</v>
      </c>
      <c r="BF160" s="8" t="s">
        <v>4129</v>
      </c>
      <c r="BG160" s="8" t="s">
        <v>4129</v>
      </c>
      <c r="BH160" s="8" t="s">
        <v>4129</v>
      </c>
      <c r="BI160" s="8" t="s">
        <v>4129</v>
      </c>
      <c r="BJ160" s="8"/>
      <c r="BK160" s="8"/>
      <c r="BL160" s="8" t="s">
        <v>4129</v>
      </c>
      <c r="BM160" s="8" t="s">
        <v>4129</v>
      </c>
      <c r="BN160" s="8" t="s">
        <v>4129</v>
      </c>
      <c r="BO160" s="8" t="s">
        <v>4129</v>
      </c>
      <c r="BP160" s="8" t="s">
        <v>4129</v>
      </c>
      <c r="BQ160" s="8" t="s">
        <v>4129</v>
      </c>
      <c r="BR160" s="8" t="s">
        <v>4129</v>
      </c>
      <c r="BS160" s="8" t="s">
        <v>4129</v>
      </c>
      <c r="BT160" s="8" t="s">
        <v>4129</v>
      </c>
      <c r="BU160" s="8" t="s">
        <v>4129</v>
      </c>
      <c r="BV160" s="8" t="s">
        <v>4129</v>
      </c>
      <c r="BW160" s="8" t="s">
        <v>4129</v>
      </c>
      <c r="BX160" s="8" t="s">
        <v>4129</v>
      </c>
      <c r="BY160" s="8" t="s">
        <v>4129</v>
      </c>
      <c r="BZ160" s="8" t="s">
        <v>4129</v>
      </c>
      <c r="CA160" s="8" t="s">
        <v>4129</v>
      </c>
      <c r="CB160" s="8" t="s">
        <v>4129</v>
      </c>
      <c r="CC160" s="8" t="s">
        <v>4129</v>
      </c>
      <c r="CD160" s="8" t="s">
        <v>4129</v>
      </c>
      <c r="CE160" s="8"/>
      <c r="CF160" s="8" t="s">
        <v>4129</v>
      </c>
      <c r="CG160" s="8" t="s">
        <v>4129</v>
      </c>
      <c r="CH160" s="8" t="s">
        <v>4129</v>
      </c>
      <c r="CI160" s="8" t="s">
        <v>4129</v>
      </c>
      <c r="CJ160" s="8" t="s">
        <v>4129</v>
      </c>
      <c r="CK160" s="8" t="s">
        <v>4129</v>
      </c>
      <c r="CL160" s="8" t="s">
        <v>4129</v>
      </c>
      <c r="CM160" s="8" t="s">
        <v>4129</v>
      </c>
      <c r="CN160" s="8" t="s">
        <v>4129</v>
      </c>
      <c r="CO160" s="8" t="s">
        <v>4129</v>
      </c>
      <c r="CP160" s="8" t="s">
        <v>4129</v>
      </c>
      <c r="CQ160" s="8" t="s">
        <v>4129</v>
      </c>
      <c r="CR160" s="8" t="s">
        <v>4129</v>
      </c>
      <c r="CS160" s="8" t="s">
        <v>4129</v>
      </c>
      <c r="CT160" s="8" t="s">
        <v>4129</v>
      </c>
      <c r="CU160" s="8" t="s">
        <v>4129</v>
      </c>
      <c r="CV160" s="8" t="s">
        <v>4129</v>
      </c>
      <c r="CW160" s="8" t="s">
        <v>4129</v>
      </c>
      <c r="CX160" s="8" t="s">
        <v>4129</v>
      </c>
      <c r="CY160" s="8" t="s">
        <v>4129</v>
      </c>
      <c r="CZ160" s="8" t="s">
        <v>4129</v>
      </c>
      <c r="DA160" s="8" t="s">
        <v>4129</v>
      </c>
      <c r="DB160" s="8" t="s">
        <v>4129</v>
      </c>
      <c r="DC160" s="8"/>
      <c r="DD160" s="8" t="s">
        <v>4129</v>
      </c>
      <c r="DE160" s="8" t="s">
        <v>4129</v>
      </c>
      <c r="DF160" s="8" t="s">
        <v>4129</v>
      </c>
      <c r="DG160" s="8" t="s">
        <v>4129</v>
      </c>
      <c r="DH160" s="8" t="s">
        <v>4129</v>
      </c>
      <c r="DI160" s="8" t="s">
        <v>4129</v>
      </c>
      <c r="DJ160" s="8" t="s">
        <v>4129</v>
      </c>
      <c r="DK160" s="8" t="s">
        <v>4129</v>
      </c>
      <c r="DL160" s="8" t="s">
        <v>4129</v>
      </c>
      <c r="DM160" s="8" t="s">
        <v>4129</v>
      </c>
      <c r="DN160" s="8" t="s">
        <v>4129</v>
      </c>
      <c r="DO160" s="8" t="s">
        <v>4129</v>
      </c>
      <c r="DP160" s="8" t="s">
        <v>4129</v>
      </c>
      <c r="DQ160" s="8" t="s">
        <v>4129</v>
      </c>
      <c r="DR160" s="8" t="s">
        <v>4129</v>
      </c>
      <c r="DS160" s="8" t="s">
        <v>4129</v>
      </c>
      <c r="DT160" s="8" t="s">
        <v>4129</v>
      </c>
      <c r="DU160" s="8" t="s">
        <v>4129</v>
      </c>
      <c r="DV160" s="8"/>
      <c r="DW160" s="8" t="s">
        <v>4129</v>
      </c>
      <c r="DX160" s="8" t="s">
        <v>4129</v>
      </c>
      <c r="DY160" s="8" t="s">
        <v>4129</v>
      </c>
      <c r="DZ160" s="8" t="s">
        <v>4129</v>
      </c>
      <c r="EA160" s="8" t="s">
        <v>4129</v>
      </c>
      <c r="EB160" s="8" t="s">
        <v>4129</v>
      </c>
      <c r="EC160" s="8" t="s">
        <v>4129</v>
      </c>
      <c r="ED160" s="8" t="s">
        <v>4129</v>
      </c>
      <c r="EE160" s="8" t="s">
        <v>4129</v>
      </c>
      <c r="EF160" s="8" t="s">
        <v>4129</v>
      </c>
      <c r="EG160" s="8" t="s">
        <v>4129</v>
      </c>
      <c r="EH160" s="8" t="s">
        <v>4129</v>
      </c>
      <c r="EI160" s="8" t="s">
        <v>4129</v>
      </c>
      <c r="EJ160" s="8" t="s">
        <v>4129</v>
      </c>
      <c r="EK160" s="8" t="s">
        <v>4129</v>
      </c>
      <c r="EL160" s="8" t="s">
        <v>4129</v>
      </c>
      <c r="EM160" s="8" t="s">
        <v>4129</v>
      </c>
      <c r="EN160" s="8" t="s">
        <v>4129</v>
      </c>
      <c r="EO160" s="8" t="s">
        <v>4129</v>
      </c>
      <c r="EP160" s="8" t="s">
        <v>4129</v>
      </c>
      <c r="EQ160" s="8" t="s">
        <v>4129</v>
      </c>
      <c r="ER160" s="8" t="s">
        <v>4129</v>
      </c>
      <c r="ES160" s="8" t="s">
        <v>4129</v>
      </c>
      <c r="ET160" s="8" t="s">
        <v>4129</v>
      </c>
      <c r="EU160" s="8" t="s">
        <v>4129</v>
      </c>
      <c r="EV160" s="8" t="s">
        <v>4129</v>
      </c>
      <c r="EW160" s="8" t="s">
        <v>4129</v>
      </c>
      <c r="EX160" s="8" t="s">
        <v>4129</v>
      </c>
      <c r="EY160" s="8" t="s">
        <v>4129</v>
      </c>
      <c r="EZ160" s="8" t="s">
        <v>4129</v>
      </c>
      <c r="FA160" s="8" t="s">
        <v>4129</v>
      </c>
      <c r="FB160" s="8" t="s">
        <v>4129</v>
      </c>
      <c r="FC160" s="8" t="s">
        <v>4129</v>
      </c>
      <c r="FD160" s="8" t="s">
        <v>4129</v>
      </c>
      <c r="FE160" s="8" t="s">
        <v>4129</v>
      </c>
      <c r="FF160" s="8" t="s">
        <v>4129</v>
      </c>
      <c r="FG160" s="8" t="s">
        <v>4129</v>
      </c>
      <c r="FH160" s="8" t="s">
        <v>4129</v>
      </c>
      <c r="FI160" s="8" t="s">
        <v>4129</v>
      </c>
      <c r="FJ160" s="8" t="s">
        <v>4129</v>
      </c>
      <c r="FK160" s="8" t="s">
        <v>4129</v>
      </c>
      <c r="FL160" s="8"/>
      <c r="FM160" s="8" t="s">
        <v>4129</v>
      </c>
      <c r="FN160" s="8" t="s">
        <v>4129</v>
      </c>
      <c r="FO160" s="8" t="s">
        <v>4129</v>
      </c>
      <c r="FP160" s="8" t="s">
        <v>4129</v>
      </c>
      <c r="FQ160" s="8" t="s">
        <v>4129</v>
      </c>
      <c r="FR160" s="8" t="s">
        <v>4129</v>
      </c>
      <c r="FS160" s="8" t="s">
        <v>4129</v>
      </c>
      <c r="FT160" s="9" t="s">
        <v>4129</v>
      </c>
      <c r="FU160" s="8" t="s">
        <v>4129</v>
      </c>
      <c r="FV160" s="8" t="s">
        <v>4130</v>
      </c>
      <c r="FW160" s="8" t="s">
        <v>4131</v>
      </c>
      <c r="FX160" s="8" t="s">
        <v>4130</v>
      </c>
      <c r="FY160" s="8" t="s">
        <v>4130</v>
      </c>
      <c r="FZ160" s="8" t="s">
        <v>4130</v>
      </c>
      <c r="GA160" s="33" t="e">
        <f t="shared" si="29"/>
        <v>#VALUE!</v>
      </c>
      <c r="GB160" s="10" t="e">
        <f t="shared" si="30"/>
        <v>#VALUE!</v>
      </c>
      <c r="GC160" s="10" t="s">
        <v>4132</v>
      </c>
      <c r="GD160" s="10" t="s">
        <v>4132</v>
      </c>
    </row>
    <row r="161" spans="1:186">
      <c r="A161" s="8">
        <f t="shared" si="33"/>
        <v>0</v>
      </c>
      <c r="B161" s="8">
        <f t="shared" si="33"/>
        <v>0</v>
      </c>
      <c r="C161" s="8" t="e">
        <f>CONCATENATE("FY",RIGHT(Assumptions!D$15,4)-9)</f>
        <v>#VALUE!</v>
      </c>
      <c r="D161" s="10" t="e">
        <f t="shared" si="28"/>
        <v>#VALUE!</v>
      </c>
      <c r="E161" s="8" t="s">
        <v>4129</v>
      </c>
      <c r="F161" s="8" t="s">
        <v>4129</v>
      </c>
      <c r="G161" s="8" t="s">
        <v>4129</v>
      </c>
      <c r="H161" s="8" t="s">
        <v>4129</v>
      </c>
      <c r="I161" s="8" t="s">
        <v>4129</v>
      </c>
      <c r="J161" s="8" t="s">
        <v>4129</v>
      </c>
      <c r="K161" s="8" t="s">
        <v>4129</v>
      </c>
      <c r="L161" s="8" t="s">
        <v>4129</v>
      </c>
      <c r="M161" s="8" t="s">
        <v>4129</v>
      </c>
      <c r="N161" s="8" t="s">
        <v>4129</v>
      </c>
      <c r="O161" s="8" t="s">
        <v>4129</v>
      </c>
      <c r="P161" s="8" t="s">
        <v>4129</v>
      </c>
      <c r="Q161" s="8" t="s">
        <v>4129</v>
      </c>
      <c r="R161" s="8" t="s">
        <v>4129</v>
      </c>
      <c r="S161" s="8" t="s">
        <v>4129</v>
      </c>
      <c r="T161" s="8" t="s">
        <v>4129</v>
      </c>
      <c r="U161" s="8" t="s">
        <v>4129</v>
      </c>
      <c r="V161" s="8" t="s">
        <v>4129</v>
      </c>
      <c r="W161" s="8" t="s">
        <v>4129</v>
      </c>
      <c r="X161" s="8" t="s">
        <v>4129</v>
      </c>
      <c r="Y161" s="8" t="s">
        <v>4129</v>
      </c>
      <c r="Z161" s="8" t="s">
        <v>4129</v>
      </c>
      <c r="AA161" s="8" t="s">
        <v>4129</v>
      </c>
      <c r="AB161" s="8" t="s">
        <v>4129</v>
      </c>
      <c r="AC161" s="8" t="s">
        <v>4129</v>
      </c>
      <c r="AD161" s="8" t="s">
        <v>4129</v>
      </c>
      <c r="AE161" s="8" t="s">
        <v>4129</v>
      </c>
      <c r="AF161" s="8" t="s">
        <v>4129</v>
      </c>
      <c r="AG161" s="8" t="s">
        <v>4129</v>
      </c>
      <c r="AH161" s="8" t="s">
        <v>4129</v>
      </c>
      <c r="AI161" s="8" t="s">
        <v>4129</v>
      </c>
      <c r="AJ161" s="8" t="s">
        <v>4129</v>
      </c>
      <c r="AK161" s="8" t="s">
        <v>4129</v>
      </c>
      <c r="AL161" s="8" t="s">
        <v>4129</v>
      </c>
      <c r="AM161" s="8"/>
      <c r="AN161" s="8" t="s">
        <v>4129</v>
      </c>
      <c r="AO161" s="8" t="s">
        <v>4129</v>
      </c>
      <c r="AP161" s="8" t="s">
        <v>4129</v>
      </c>
      <c r="AQ161" s="8" t="s">
        <v>4129</v>
      </c>
      <c r="AR161" s="8" t="s">
        <v>4129</v>
      </c>
      <c r="AS161" s="8" t="s">
        <v>4129</v>
      </c>
      <c r="AT161" s="8" t="s">
        <v>4129</v>
      </c>
      <c r="AU161" s="1">
        <v>-2146826273</v>
      </c>
      <c r="AV161" s="8"/>
      <c r="AW161" s="8" t="s">
        <v>4129</v>
      </c>
      <c r="AX161" s="8" t="s">
        <v>4129</v>
      </c>
      <c r="AY161" s="8" t="s">
        <v>4129</v>
      </c>
      <c r="AZ161" s="1">
        <v>-2146826273</v>
      </c>
      <c r="BA161" s="9" t="s">
        <v>4129</v>
      </c>
      <c r="BB161" s="8"/>
      <c r="BC161" s="8" t="s">
        <v>4129</v>
      </c>
      <c r="BD161" s="8" t="s">
        <v>4129</v>
      </c>
      <c r="BE161" s="8" t="s">
        <v>4129</v>
      </c>
      <c r="BF161" s="8" t="s">
        <v>4129</v>
      </c>
      <c r="BG161" s="8" t="s">
        <v>4129</v>
      </c>
      <c r="BH161" s="8" t="s">
        <v>4129</v>
      </c>
      <c r="BI161" s="8" t="s">
        <v>4129</v>
      </c>
      <c r="BJ161" s="8"/>
      <c r="BK161" s="8"/>
      <c r="BL161" s="8" t="s">
        <v>4129</v>
      </c>
      <c r="BM161" s="8" t="s">
        <v>4129</v>
      </c>
      <c r="BN161" s="8" t="s">
        <v>4129</v>
      </c>
      <c r="BO161" s="8" t="s">
        <v>4129</v>
      </c>
      <c r="BP161" s="8" t="s">
        <v>4129</v>
      </c>
      <c r="BQ161" s="8" t="s">
        <v>4129</v>
      </c>
      <c r="BR161" s="8" t="s">
        <v>4129</v>
      </c>
      <c r="BS161" s="8" t="s">
        <v>4129</v>
      </c>
      <c r="BT161" s="8" t="s">
        <v>4129</v>
      </c>
      <c r="BU161" s="8" t="s">
        <v>4129</v>
      </c>
      <c r="BV161" s="8" t="s">
        <v>4129</v>
      </c>
      <c r="BW161" s="8" t="s">
        <v>4129</v>
      </c>
      <c r="BX161" s="8" t="s">
        <v>4129</v>
      </c>
      <c r="BY161" s="8" t="s">
        <v>4129</v>
      </c>
      <c r="BZ161" s="8" t="s">
        <v>4129</v>
      </c>
      <c r="CA161" s="8" t="s">
        <v>4129</v>
      </c>
      <c r="CB161" s="8" t="s">
        <v>4129</v>
      </c>
      <c r="CC161" s="8" t="s">
        <v>4129</v>
      </c>
      <c r="CD161" s="8" t="s">
        <v>4129</v>
      </c>
      <c r="CE161" s="8"/>
      <c r="CF161" s="8" t="s">
        <v>4129</v>
      </c>
      <c r="CG161" s="8" t="s">
        <v>4129</v>
      </c>
      <c r="CH161" s="8" t="s">
        <v>4129</v>
      </c>
      <c r="CI161" s="8" t="s">
        <v>4129</v>
      </c>
      <c r="CJ161" s="8" t="s">
        <v>4129</v>
      </c>
      <c r="CK161" s="8" t="s">
        <v>4129</v>
      </c>
      <c r="CL161" s="8" t="s">
        <v>4129</v>
      </c>
      <c r="CM161" s="8" t="s">
        <v>4129</v>
      </c>
      <c r="CN161" s="8" t="s">
        <v>4129</v>
      </c>
      <c r="CO161" s="8" t="s">
        <v>4129</v>
      </c>
      <c r="CP161" s="8" t="s">
        <v>4129</v>
      </c>
      <c r="CQ161" s="8" t="s">
        <v>4129</v>
      </c>
      <c r="CR161" s="8" t="s">
        <v>4129</v>
      </c>
      <c r="CS161" s="8" t="s">
        <v>4129</v>
      </c>
      <c r="CT161" s="8" t="s">
        <v>4129</v>
      </c>
      <c r="CU161" s="8" t="s">
        <v>4129</v>
      </c>
      <c r="CV161" s="8" t="s">
        <v>4129</v>
      </c>
      <c r="CW161" s="8" t="s">
        <v>4129</v>
      </c>
      <c r="CX161" s="8" t="s">
        <v>4129</v>
      </c>
      <c r="CY161" s="8" t="s">
        <v>4129</v>
      </c>
      <c r="CZ161" s="8" t="s">
        <v>4129</v>
      </c>
      <c r="DA161" s="8" t="s">
        <v>4129</v>
      </c>
      <c r="DB161" s="8" t="s">
        <v>4129</v>
      </c>
      <c r="DC161" s="8"/>
      <c r="DD161" s="8" t="s">
        <v>4129</v>
      </c>
      <c r="DE161" s="8" t="s">
        <v>4129</v>
      </c>
      <c r="DF161" s="8" t="s">
        <v>4129</v>
      </c>
      <c r="DG161" s="8" t="s">
        <v>4129</v>
      </c>
      <c r="DH161" s="8" t="s">
        <v>4129</v>
      </c>
      <c r="DI161" s="8" t="s">
        <v>4129</v>
      </c>
      <c r="DJ161" s="8" t="s">
        <v>4129</v>
      </c>
      <c r="DK161" s="8" t="s">
        <v>4129</v>
      </c>
      <c r="DL161" s="8" t="s">
        <v>4129</v>
      </c>
      <c r="DM161" s="8" t="s">
        <v>4129</v>
      </c>
      <c r="DN161" s="8" t="s">
        <v>4129</v>
      </c>
      <c r="DO161" s="8" t="s">
        <v>4129</v>
      </c>
      <c r="DP161" s="8" t="s">
        <v>4129</v>
      </c>
      <c r="DQ161" s="8" t="s">
        <v>4129</v>
      </c>
      <c r="DR161" s="8" t="s">
        <v>4129</v>
      </c>
      <c r="DS161" s="8" t="s">
        <v>4129</v>
      </c>
      <c r="DT161" s="8" t="s">
        <v>4129</v>
      </c>
      <c r="DU161" s="8" t="s">
        <v>4129</v>
      </c>
      <c r="DV161" s="8"/>
      <c r="DW161" s="8" t="s">
        <v>4129</v>
      </c>
      <c r="DX161" s="8" t="s">
        <v>4129</v>
      </c>
      <c r="DY161" s="8" t="s">
        <v>4129</v>
      </c>
      <c r="DZ161" s="8" t="s">
        <v>4129</v>
      </c>
      <c r="EA161" s="8" t="s">
        <v>4129</v>
      </c>
      <c r="EB161" s="8" t="s">
        <v>4129</v>
      </c>
      <c r="EC161" s="8" t="s">
        <v>4129</v>
      </c>
      <c r="ED161" s="8" t="s">
        <v>4129</v>
      </c>
      <c r="EE161" s="8" t="s">
        <v>4129</v>
      </c>
      <c r="EF161" s="8" t="s">
        <v>4129</v>
      </c>
      <c r="EG161" s="8" t="s">
        <v>4129</v>
      </c>
      <c r="EH161" s="8" t="s">
        <v>4129</v>
      </c>
      <c r="EI161" s="8" t="s">
        <v>4129</v>
      </c>
      <c r="EJ161" s="8" t="s">
        <v>4129</v>
      </c>
      <c r="EK161" s="8" t="s">
        <v>4129</v>
      </c>
      <c r="EL161" s="8" t="s">
        <v>4129</v>
      </c>
      <c r="EM161" s="8" t="s">
        <v>4129</v>
      </c>
      <c r="EN161" s="8" t="s">
        <v>4129</v>
      </c>
      <c r="EO161" s="8" t="s">
        <v>4129</v>
      </c>
      <c r="EP161" s="8" t="s">
        <v>4129</v>
      </c>
      <c r="EQ161" s="8" t="s">
        <v>4129</v>
      </c>
      <c r="ER161" s="8" t="s">
        <v>4129</v>
      </c>
      <c r="ES161" s="8" t="s">
        <v>4129</v>
      </c>
      <c r="ET161" s="8" t="s">
        <v>4129</v>
      </c>
      <c r="EU161" s="8" t="s">
        <v>4129</v>
      </c>
      <c r="EV161" s="8" t="s">
        <v>4129</v>
      </c>
      <c r="EW161" s="8" t="s">
        <v>4129</v>
      </c>
      <c r="EX161" s="8" t="s">
        <v>4129</v>
      </c>
      <c r="EY161" s="8" t="s">
        <v>4129</v>
      </c>
      <c r="EZ161" s="8" t="s">
        <v>4129</v>
      </c>
      <c r="FA161" s="8" t="s">
        <v>4129</v>
      </c>
      <c r="FB161" s="8" t="s">
        <v>4129</v>
      </c>
      <c r="FC161" s="8" t="s">
        <v>4129</v>
      </c>
      <c r="FD161" s="8" t="s">
        <v>4129</v>
      </c>
      <c r="FE161" s="8" t="s">
        <v>4129</v>
      </c>
      <c r="FF161" s="8" t="s">
        <v>4129</v>
      </c>
      <c r="FG161" s="8" t="s">
        <v>4129</v>
      </c>
      <c r="FH161" s="8" t="s">
        <v>4129</v>
      </c>
      <c r="FI161" s="8" t="s">
        <v>4129</v>
      </c>
      <c r="FJ161" s="8" t="s">
        <v>4129</v>
      </c>
      <c r="FK161" s="8" t="s">
        <v>4129</v>
      </c>
      <c r="FL161" s="8"/>
      <c r="FM161" s="8" t="s">
        <v>4129</v>
      </c>
      <c r="FN161" s="8" t="s">
        <v>4129</v>
      </c>
      <c r="FO161" s="8" t="s">
        <v>4129</v>
      </c>
      <c r="FP161" s="8" t="s">
        <v>4129</v>
      </c>
      <c r="FQ161" s="8" t="s">
        <v>4129</v>
      </c>
      <c r="FR161" s="8" t="s">
        <v>4129</v>
      </c>
      <c r="FS161" s="8" t="s">
        <v>4129</v>
      </c>
      <c r="FT161" s="9" t="s">
        <v>4129</v>
      </c>
      <c r="FU161" s="8" t="s">
        <v>4129</v>
      </c>
      <c r="FV161" s="8" t="s">
        <v>4130</v>
      </c>
      <c r="FW161" s="8" t="s">
        <v>4131</v>
      </c>
      <c r="FX161" s="8" t="s">
        <v>4130</v>
      </c>
      <c r="FY161" s="8" t="s">
        <v>4130</v>
      </c>
      <c r="FZ161" s="8" t="s">
        <v>4130</v>
      </c>
      <c r="GA161" s="33" t="e">
        <f t="shared" si="29"/>
        <v>#VALUE!</v>
      </c>
      <c r="GB161" s="10" t="e">
        <f t="shared" si="30"/>
        <v>#VALUE!</v>
      </c>
      <c r="GC161" s="10" t="s">
        <v>4132</v>
      </c>
      <c r="GD161" s="10" t="s">
        <v>4132</v>
      </c>
    </row>
    <row r="162" spans="1:186">
      <c r="A162" s="8">
        <f t="shared" si="33"/>
        <v>0</v>
      </c>
      <c r="B162" s="8">
        <f t="shared" si="33"/>
        <v>0</v>
      </c>
      <c r="C162" s="8" t="e">
        <f>CONCATENATE("FY",RIGHT(Assumptions!D$15,4)-8)</f>
        <v>#VALUE!</v>
      </c>
      <c r="D162" s="10" t="e">
        <f t="shared" si="28"/>
        <v>#VALUE!</v>
      </c>
      <c r="E162" s="8" t="s">
        <v>4129</v>
      </c>
      <c r="F162" s="8" t="s">
        <v>4129</v>
      </c>
      <c r="G162" s="8" t="s">
        <v>4129</v>
      </c>
      <c r="H162" s="8" t="s">
        <v>4129</v>
      </c>
      <c r="I162" s="8" t="s">
        <v>4129</v>
      </c>
      <c r="J162" s="8" t="s">
        <v>4129</v>
      </c>
      <c r="K162" s="8" t="s">
        <v>4129</v>
      </c>
      <c r="L162" s="8" t="s">
        <v>4129</v>
      </c>
      <c r="M162" s="8" t="s">
        <v>4129</v>
      </c>
      <c r="N162" s="8" t="s">
        <v>4129</v>
      </c>
      <c r="O162" s="8" t="s">
        <v>4129</v>
      </c>
      <c r="P162" s="8" t="s">
        <v>4129</v>
      </c>
      <c r="Q162" s="8" t="s">
        <v>4129</v>
      </c>
      <c r="R162" s="8" t="s">
        <v>4129</v>
      </c>
      <c r="S162" s="8" t="s">
        <v>4129</v>
      </c>
      <c r="T162" s="8" t="s">
        <v>4129</v>
      </c>
      <c r="U162" s="8" t="s">
        <v>4129</v>
      </c>
      <c r="V162" s="8" t="s">
        <v>4129</v>
      </c>
      <c r="W162" s="8" t="s">
        <v>4129</v>
      </c>
      <c r="X162" s="8" t="s">
        <v>4129</v>
      </c>
      <c r="Y162" s="8" t="s">
        <v>4129</v>
      </c>
      <c r="Z162" s="8" t="s">
        <v>4129</v>
      </c>
      <c r="AA162" s="8" t="s">
        <v>4129</v>
      </c>
      <c r="AB162" s="8" t="s">
        <v>4129</v>
      </c>
      <c r="AC162" s="8" t="s">
        <v>4129</v>
      </c>
      <c r="AD162" s="8" t="s">
        <v>4129</v>
      </c>
      <c r="AE162" s="8" t="s">
        <v>4129</v>
      </c>
      <c r="AF162" s="8" t="s">
        <v>4129</v>
      </c>
      <c r="AG162" s="8" t="s">
        <v>4129</v>
      </c>
      <c r="AH162" s="8" t="s">
        <v>4129</v>
      </c>
      <c r="AI162" s="8" t="s">
        <v>4129</v>
      </c>
      <c r="AJ162" s="8" t="s">
        <v>4129</v>
      </c>
      <c r="AK162" s="8" t="s">
        <v>4129</v>
      </c>
      <c r="AL162" s="8" t="s">
        <v>4129</v>
      </c>
      <c r="AM162" s="8"/>
      <c r="AN162" s="8" t="s">
        <v>4129</v>
      </c>
      <c r="AO162" s="8" t="s">
        <v>4129</v>
      </c>
      <c r="AP162" s="8" t="s">
        <v>4129</v>
      </c>
      <c r="AQ162" s="8" t="s">
        <v>4129</v>
      </c>
      <c r="AR162" s="8" t="s">
        <v>4129</v>
      </c>
      <c r="AS162" s="8" t="s">
        <v>4129</v>
      </c>
      <c r="AT162" s="8" t="s">
        <v>4129</v>
      </c>
      <c r="AU162" s="1">
        <v>-2146826273</v>
      </c>
      <c r="AV162" s="8"/>
      <c r="AW162" s="8" t="s">
        <v>4129</v>
      </c>
      <c r="AX162" s="8" t="s">
        <v>4129</v>
      </c>
      <c r="AY162" s="8" t="s">
        <v>4129</v>
      </c>
      <c r="AZ162" s="1">
        <v>-2146826273</v>
      </c>
      <c r="BA162" s="9" t="s">
        <v>4129</v>
      </c>
      <c r="BB162" s="8"/>
      <c r="BC162" s="8" t="s">
        <v>4129</v>
      </c>
      <c r="BD162" s="8" t="s">
        <v>4129</v>
      </c>
      <c r="BE162" s="8" t="s">
        <v>4129</v>
      </c>
      <c r="BF162" s="8" t="s">
        <v>4129</v>
      </c>
      <c r="BG162" s="8" t="s">
        <v>4129</v>
      </c>
      <c r="BH162" s="8" t="s">
        <v>4129</v>
      </c>
      <c r="BI162" s="8" t="s">
        <v>4129</v>
      </c>
      <c r="BJ162" s="8"/>
      <c r="BK162" s="8"/>
      <c r="BL162" s="8" t="s">
        <v>4129</v>
      </c>
      <c r="BM162" s="8" t="s">
        <v>4129</v>
      </c>
      <c r="BN162" s="8" t="s">
        <v>4129</v>
      </c>
      <c r="BO162" s="8" t="s">
        <v>4129</v>
      </c>
      <c r="BP162" s="8" t="s">
        <v>4129</v>
      </c>
      <c r="BQ162" s="8" t="s">
        <v>4129</v>
      </c>
      <c r="BR162" s="8" t="s">
        <v>4129</v>
      </c>
      <c r="BS162" s="8" t="s">
        <v>4129</v>
      </c>
      <c r="BT162" s="8" t="s">
        <v>4129</v>
      </c>
      <c r="BU162" s="8" t="s">
        <v>4129</v>
      </c>
      <c r="BV162" s="8" t="s">
        <v>4129</v>
      </c>
      <c r="BW162" s="8" t="s">
        <v>4129</v>
      </c>
      <c r="BX162" s="8" t="s">
        <v>4129</v>
      </c>
      <c r="BY162" s="8" t="s">
        <v>4129</v>
      </c>
      <c r="BZ162" s="8" t="s">
        <v>4129</v>
      </c>
      <c r="CA162" s="8" t="s">
        <v>4129</v>
      </c>
      <c r="CB162" s="8" t="s">
        <v>4129</v>
      </c>
      <c r="CC162" s="8" t="s">
        <v>4129</v>
      </c>
      <c r="CD162" s="8" t="s">
        <v>4129</v>
      </c>
      <c r="CE162" s="8"/>
      <c r="CF162" s="8" t="s">
        <v>4129</v>
      </c>
      <c r="CG162" s="8" t="s">
        <v>4129</v>
      </c>
      <c r="CH162" s="8" t="s">
        <v>4129</v>
      </c>
      <c r="CI162" s="8" t="s">
        <v>4129</v>
      </c>
      <c r="CJ162" s="8" t="s">
        <v>4129</v>
      </c>
      <c r="CK162" s="8" t="s">
        <v>4129</v>
      </c>
      <c r="CL162" s="8" t="s">
        <v>4129</v>
      </c>
      <c r="CM162" s="8" t="s">
        <v>4129</v>
      </c>
      <c r="CN162" s="8" t="s">
        <v>4129</v>
      </c>
      <c r="CO162" s="8" t="s">
        <v>4129</v>
      </c>
      <c r="CP162" s="8" t="s">
        <v>4129</v>
      </c>
      <c r="CQ162" s="8" t="s">
        <v>4129</v>
      </c>
      <c r="CR162" s="8" t="s">
        <v>4129</v>
      </c>
      <c r="CS162" s="8" t="s">
        <v>4129</v>
      </c>
      <c r="CT162" s="8" t="s">
        <v>4129</v>
      </c>
      <c r="CU162" s="8" t="s">
        <v>4129</v>
      </c>
      <c r="CV162" s="8" t="s">
        <v>4129</v>
      </c>
      <c r="CW162" s="8" t="s">
        <v>4129</v>
      </c>
      <c r="CX162" s="8" t="s">
        <v>4129</v>
      </c>
      <c r="CY162" s="8" t="s">
        <v>4129</v>
      </c>
      <c r="CZ162" s="8" t="s">
        <v>4129</v>
      </c>
      <c r="DA162" s="8" t="s">
        <v>4129</v>
      </c>
      <c r="DB162" s="8" t="s">
        <v>4129</v>
      </c>
      <c r="DC162" s="8"/>
      <c r="DD162" s="8" t="s">
        <v>4129</v>
      </c>
      <c r="DE162" s="8" t="s">
        <v>4129</v>
      </c>
      <c r="DF162" s="8" t="s">
        <v>4129</v>
      </c>
      <c r="DG162" s="8" t="s">
        <v>4129</v>
      </c>
      <c r="DH162" s="8" t="s">
        <v>4129</v>
      </c>
      <c r="DI162" s="8" t="s">
        <v>4129</v>
      </c>
      <c r="DJ162" s="8" t="s">
        <v>4129</v>
      </c>
      <c r="DK162" s="8" t="s">
        <v>4129</v>
      </c>
      <c r="DL162" s="8" t="s">
        <v>4129</v>
      </c>
      <c r="DM162" s="8" t="s">
        <v>4129</v>
      </c>
      <c r="DN162" s="8" t="s">
        <v>4129</v>
      </c>
      <c r="DO162" s="8" t="s">
        <v>4129</v>
      </c>
      <c r="DP162" s="8" t="s">
        <v>4129</v>
      </c>
      <c r="DQ162" s="8" t="s">
        <v>4129</v>
      </c>
      <c r="DR162" s="8" t="s">
        <v>4129</v>
      </c>
      <c r="DS162" s="8" t="s">
        <v>4129</v>
      </c>
      <c r="DT162" s="8" t="s">
        <v>4129</v>
      </c>
      <c r="DU162" s="8" t="s">
        <v>4129</v>
      </c>
      <c r="DV162" s="8"/>
      <c r="DW162" s="8" t="s">
        <v>4129</v>
      </c>
      <c r="DX162" s="8" t="s">
        <v>4129</v>
      </c>
      <c r="DY162" s="8" t="s">
        <v>4129</v>
      </c>
      <c r="DZ162" s="8" t="s">
        <v>4129</v>
      </c>
      <c r="EA162" s="8" t="s">
        <v>4129</v>
      </c>
      <c r="EB162" s="8" t="s">
        <v>4129</v>
      </c>
      <c r="EC162" s="8" t="s">
        <v>4129</v>
      </c>
      <c r="ED162" s="8" t="s">
        <v>4129</v>
      </c>
      <c r="EE162" s="8" t="s">
        <v>4129</v>
      </c>
      <c r="EF162" s="8" t="s">
        <v>4129</v>
      </c>
      <c r="EG162" s="8" t="s">
        <v>4129</v>
      </c>
      <c r="EH162" s="8" t="s">
        <v>4129</v>
      </c>
      <c r="EI162" s="8" t="s">
        <v>4129</v>
      </c>
      <c r="EJ162" s="8" t="s">
        <v>4129</v>
      </c>
      <c r="EK162" s="8" t="s">
        <v>4129</v>
      </c>
      <c r="EL162" s="8" t="s">
        <v>4129</v>
      </c>
      <c r="EM162" s="8" t="s">
        <v>4129</v>
      </c>
      <c r="EN162" s="8" t="s">
        <v>4129</v>
      </c>
      <c r="EO162" s="8" t="s">
        <v>4129</v>
      </c>
      <c r="EP162" s="8" t="s">
        <v>4129</v>
      </c>
      <c r="EQ162" s="8" t="s">
        <v>4129</v>
      </c>
      <c r="ER162" s="8" t="s">
        <v>4129</v>
      </c>
      <c r="ES162" s="8" t="s">
        <v>4129</v>
      </c>
      <c r="ET162" s="8" t="s">
        <v>4129</v>
      </c>
      <c r="EU162" s="8" t="s">
        <v>4129</v>
      </c>
      <c r="EV162" s="8" t="s">
        <v>4129</v>
      </c>
      <c r="EW162" s="8" t="s">
        <v>4129</v>
      </c>
      <c r="EX162" s="8" t="s">
        <v>4129</v>
      </c>
      <c r="EY162" s="8" t="s">
        <v>4129</v>
      </c>
      <c r="EZ162" s="8" t="s">
        <v>4129</v>
      </c>
      <c r="FA162" s="8" t="s">
        <v>4129</v>
      </c>
      <c r="FB162" s="8" t="s">
        <v>4129</v>
      </c>
      <c r="FC162" s="8" t="s">
        <v>4129</v>
      </c>
      <c r="FD162" s="8" t="s">
        <v>4129</v>
      </c>
      <c r="FE162" s="8" t="s">
        <v>4129</v>
      </c>
      <c r="FF162" s="8" t="s">
        <v>4129</v>
      </c>
      <c r="FG162" s="8" t="s">
        <v>4129</v>
      </c>
      <c r="FH162" s="8" t="s">
        <v>4129</v>
      </c>
      <c r="FI162" s="8" t="s">
        <v>4129</v>
      </c>
      <c r="FJ162" s="8" t="s">
        <v>4129</v>
      </c>
      <c r="FK162" s="8" t="s">
        <v>4129</v>
      </c>
      <c r="FL162" s="8"/>
      <c r="FM162" s="8" t="s">
        <v>4129</v>
      </c>
      <c r="FN162" s="8" t="s">
        <v>4129</v>
      </c>
      <c r="FO162" s="8" t="s">
        <v>4129</v>
      </c>
      <c r="FP162" s="8" t="s">
        <v>4129</v>
      </c>
      <c r="FQ162" s="8" t="s">
        <v>4129</v>
      </c>
      <c r="FR162" s="8" t="s">
        <v>4129</v>
      </c>
      <c r="FS162" s="8" t="s">
        <v>4129</v>
      </c>
      <c r="FT162" s="9" t="s">
        <v>4129</v>
      </c>
      <c r="FU162" s="8" t="s">
        <v>4129</v>
      </c>
      <c r="FV162" s="8" t="s">
        <v>4130</v>
      </c>
      <c r="FW162" s="8" t="s">
        <v>4131</v>
      </c>
      <c r="FX162" s="8" t="s">
        <v>4130</v>
      </c>
      <c r="FY162" s="8" t="s">
        <v>4130</v>
      </c>
      <c r="FZ162" s="8" t="s">
        <v>4130</v>
      </c>
      <c r="GA162" s="33" t="e">
        <f t="shared" si="29"/>
        <v>#VALUE!</v>
      </c>
      <c r="GB162" s="10" t="e">
        <f t="shared" si="30"/>
        <v>#VALUE!</v>
      </c>
      <c r="GC162" s="10" t="s">
        <v>4132</v>
      </c>
      <c r="GD162" s="10" t="s">
        <v>4132</v>
      </c>
    </row>
    <row r="163" spans="1:186">
      <c r="A163" s="8">
        <f t="shared" si="33"/>
        <v>0</v>
      </c>
      <c r="B163" s="8">
        <f t="shared" si="33"/>
        <v>0</v>
      </c>
      <c r="C163" s="8" t="e">
        <f>CONCATENATE("FY",RIGHT(Assumptions!D$15,4)-7)</f>
        <v>#VALUE!</v>
      </c>
      <c r="D163" s="10" t="e">
        <f t="shared" si="28"/>
        <v>#VALUE!</v>
      </c>
      <c r="E163" s="8" t="s">
        <v>4129</v>
      </c>
      <c r="F163" s="8" t="s">
        <v>4129</v>
      </c>
      <c r="G163" s="8" t="s">
        <v>4129</v>
      </c>
      <c r="H163" s="8" t="s">
        <v>4129</v>
      </c>
      <c r="I163" s="8" t="s">
        <v>4129</v>
      </c>
      <c r="J163" s="8" t="s">
        <v>4129</v>
      </c>
      <c r="K163" s="8" t="s">
        <v>4129</v>
      </c>
      <c r="L163" s="8" t="s">
        <v>4129</v>
      </c>
      <c r="M163" s="8" t="s">
        <v>4129</v>
      </c>
      <c r="N163" s="8" t="s">
        <v>4129</v>
      </c>
      <c r="O163" s="8" t="s">
        <v>4129</v>
      </c>
      <c r="P163" s="8" t="s">
        <v>4129</v>
      </c>
      <c r="Q163" s="8" t="s">
        <v>4129</v>
      </c>
      <c r="R163" s="8" t="s">
        <v>4129</v>
      </c>
      <c r="S163" s="8" t="s">
        <v>4129</v>
      </c>
      <c r="T163" s="8" t="s">
        <v>4129</v>
      </c>
      <c r="U163" s="8" t="s">
        <v>4129</v>
      </c>
      <c r="V163" s="8" t="s">
        <v>4129</v>
      </c>
      <c r="W163" s="8" t="s">
        <v>4129</v>
      </c>
      <c r="X163" s="8" t="s">
        <v>4129</v>
      </c>
      <c r="Y163" s="8" t="s">
        <v>4129</v>
      </c>
      <c r="Z163" s="8" t="s">
        <v>4129</v>
      </c>
      <c r="AA163" s="8" t="s">
        <v>4129</v>
      </c>
      <c r="AB163" s="8" t="s">
        <v>4129</v>
      </c>
      <c r="AC163" s="8" t="s">
        <v>4129</v>
      </c>
      <c r="AD163" s="8" t="s">
        <v>4129</v>
      </c>
      <c r="AE163" s="8" t="s">
        <v>4129</v>
      </c>
      <c r="AF163" s="8" t="s">
        <v>4129</v>
      </c>
      <c r="AG163" s="8" t="s">
        <v>4129</v>
      </c>
      <c r="AH163" s="8" t="s">
        <v>4129</v>
      </c>
      <c r="AI163" s="8" t="s">
        <v>4129</v>
      </c>
      <c r="AJ163" s="8" t="s">
        <v>4129</v>
      </c>
      <c r="AK163" s="8" t="s">
        <v>4129</v>
      </c>
      <c r="AL163" s="8" t="s">
        <v>4129</v>
      </c>
      <c r="AM163" s="8"/>
      <c r="AN163" s="8" t="s">
        <v>4129</v>
      </c>
      <c r="AO163" s="8" t="s">
        <v>4129</v>
      </c>
      <c r="AP163" s="8" t="s">
        <v>4129</v>
      </c>
      <c r="AQ163" s="8" t="s">
        <v>4129</v>
      </c>
      <c r="AR163" s="8" t="s">
        <v>4129</v>
      </c>
      <c r="AS163" s="8" t="s">
        <v>4129</v>
      </c>
      <c r="AT163" s="8" t="s">
        <v>4129</v>
      </c>
      <c r="AU163" s="1">
        <v>-2146826273</v>
      </c>
      <c r="AV163" s="8"/>
      <c r="AW163" s="8" t="s">
        <v>4129</v>
      </c>
      <c r="AX163" s="8" t="s">
        <v>4129</v>
      </c>
      <c r="AY163" s="8" t="s">
        <v>4129</v>
      </c>
      <c r="AZ163" s="1">
        <v>-2146826273</v>
      </c>
      <c r="BA163" s="9" t="s">
        <v>4129</v>
      </c>
      <c r="BB163" s="8"/>
      <c r="BC163" s="8" t="s">
        <v>4129</v>
      </c>
      <c r="BD163" s="8" t="s">
        <v>4129</v>
      </c>
      <c r="BE163" s="8" t="s">
        <v>4129</v>
      </c>
      <c r="BF163" s="8" t="s">
        <v>4129</v>
      </c>
      <c r="BG163" s="8" t="s">
        <v>4129</v>
      </c>
      <c r="BH163" s="8" t="s">
        <v>4129</v>
      </c>
      <c r="BI163" s="8" t="s">
        <v>4129</v>
      </c>
      <c r="BJ163" s="8"/>
      <c r="BK163" s="8"/>
      <c r="BL163" s="8" t="s">
        <v>4129</v>
      </c>
      <c r="BM163" s="8" t="s">
        <v>4129</v>
      </c>
      <c r="BN163" s="8" t="s">
        <v>4129</v>
      </c>
      <c r="BO163" s="8" t="s">
        <v>4129</v>
      </c>
      <c r="BP163" s="8" t="s">
        <v>4129</v>
      </c>
      <c r="BQ163" s="8" t="s">
        <v>4129</v>
      </c>
      <c r="BR163" s="8" t="s">
        <v>4129</v>
      </c>
      <c r="BS163" s="8" t="s">
        <v>4129</v>
      </c>
      <c r="BT163" s="8" t="s">
        <v>4129</v>
      </c>
      <c r="BU163" s="8" t="s">
        <v>4129</v>
      </c>
      <c r="BV163" s="8" t="s">
        <v>4129</v>
      </c>
      <c r="BW163" s="8" t="s">
        <v>4129</v>
      </c>
      <c r="BX163" s="8" t="s">
        <v>4129</v>
      </c>
      <c r="BY163" s="8" t="s">
        <v>4129</v>
      </c>
      <c r="BZ163" s="8" t="s">
        <v>4129</v>
      </c>
      <c r="CA163" s="8" t="s">
        <v>4129</v>
      </c>
      <c r="CB163" s="8" t="s">
        <v>4129</v>
      </c>
      <c r="CC163" s="8" t="s">
        <v>4129</v>
      </c>
      <c r="CD163" s="8" t="s">
        <v>4129</v>
      </c>
      <c r="CE163" s="8"/>
      <c r="CF163" s="8" t="s">
        <v>4129</v>
      </c>
      <c r="CG163" s="8" t="s">
        <v>4129</v>
      </c>
      <c r="CH163" s="8" t="s">
        <v>4129</v>
      </c>
      <c r="CI163" s="8" t="s">
        <v>4129</v>
      </c>
      <c r="CJ163" s="8" t="s">
        <v>4129</v>
      </c>
      <c r="CK163" s="8" t="s">
        <v>4129</v>
      </c>
      <c r="CL163" s="8" t="s">
        <v>4129</v>
      </c>
      <c r="CM163" s="8" t="s">
        <v>4129</v>
      </c>
      <c r="CN163" s="8" t="s">
        <v>4129</v>
      </c>
      <c r="CO163" s="8" t="s">
        <v>4129</v>
      </c>
      <c r="CP163" s="8" t="s">
        <v>4129</v>
      </c>
      <c r="CQ163" s="8" t="s">
        <v>4129</v>
      </c>
      <c r="CR163" s="8" t="s">
        <v>4129</v>
      </c>
      <c r="CS163" s="8" t="s">
        <v>4129</v>
      </c>
      <c r="CT163" s="8" t="s">
        <v>4129</v>
      </c>
      <c r="CU163" s="8" t="s">
        <v>4129</v>
      </c>
      <c r="CV163" s="8" t="s">
        <v>4129</v>
      </c>
      <c r="CW163" s="8" t="s">
        <v>4129</v>
      </c>
      <c r="CX163" s="8" t="s">
        <v>4129</v>
      </c>
      <c r="CY163" s="8" t="s">
        <v>4129</v>
      </c>
      <c r="CZ163" s="8" t="s">
        <v>4129</v>
      </c>
      <c r="DA163" s="8" t="s">
        <v>4129</v>
      </c>
      <c r="DB163" s="8" t="s">
        <v>4129</v>
      </c>
      <c r="DC163" s="8"/>
      <c r="DD163" s="8" t="s">
        <v>4129</v>
      </c>
      <c r="DE163" s="8" t="s">
        <v>4129</v>
      </c>
      <c r="DF163" s="8" t="s">
        <v>4129</v>
      </c>
      <c r="DG163" s="8" t="s">
        <v>4129</v>
      </c>
      <c r="DH163" s="8" t="s">
        <v>4129</v>
      </c>
      <c r="DI163" s="8" t="s">
        <v>4129</v>
      </c>
      <c r="DJ163" s="8" t="s">
        <v>4129</v>
      </c>
      <c r="DK163" s="8" t="s">
        <v>4129</v>
      </c>
      <c r="DL163" s="8" t="s">
        <v>4129</v>
      </c>
      <c r="DM163" s="8" t="s">
        <v>4129</v>
      </c>
      <c r="DN163" s="8" t="s">
        <v>4129</v>
      </c>
      <c r="DO163" s="8" t="s">
        <v>4129</v>
      </c>
      <c r="DP163" s="8" t="s">
        <v>4129</v>
      </c>
      <c r="DQ163" s="8" t="s">
        <v>4129</v>
      </c>
      <c r="DR163" s="8" t="s">
        <v>4129</v>
      </c>
      <c r="DS163" s="8" t="s">
        <v>4129</v>
      </c>
      <c r="DT163" s="8" t="s">
        <v>4129</v>
      </c>
      <c r="DU163" s="8" t="s">
        <v>4129</v>
      </c>
      <c r="DV163" s="8"/>
      <c r="DW163" s="8" t="s">
        <v>4129</v>
      </c>
      <c r="DX163" s="8" t="s">
        <v>4129</v>
      </c>
      <c r="DY163" s="8" t="s">
        <v>4129</v>
      </c>
      <c r="DZ163" s="8" t="s">
        <v>4129</v>
      </c>
      <c r="EA163" s="8" t="s">
        <v>4129</v>
      </c>
      <c r="EB163" s="8" t="s">
        <v>4129</v>
      </c>
      <c r="EC163" s="8" t="s">
        <v>4129</v>
      </c>
      <c r="ED163" s="8" t="s">
        <v>4129</v>
      </c>
      <c r="EE163" s="8" t="s">
        <v>4129</v>
      </c>
      <c r="EF163" s="8" t="s">
        <v>4129</v>
      </c>
      <c r="EG163" s="8" t="s">
        <v>4129</v>
      </c>
      <c r="EH163" s="8" t="s">
        <v>4129</v>
      </c>
      <c r="EI163" s="8" t="s">
        <v>4129</v>
      </c>
      <c r="EJ163" s="8" t="s">
        <v>4129</v>
      </c>
      <c r="EK163" s="8" t="s">
        <v>4129</v>
      </c>
      <c r="EL163" s="8" t="s">
        <v>4129</v>
      </c>
      <c r="EM163" s="8" t="s">
        <v>4129</v>
      </c>
      <c r="EN163" s="8" t="s">
        <v>4129</v>
      </c>
      <c r="EO163" s="8" t="s">
        <v>4129</v>
      </c>
      <c r="EP163" s="8" t="s">
        <v>4129</v>
      </c>
      <c r="EQ163" s="8" t="s">
        <v>4129</v>
      </c>
      <c r="ER163" s="8" t="s">
        <v>4129</v>
      </c>
      <c r="ES163" s="8" t="s">
        <v>4129</v>
      </c>
      <c r="ET163" s="8" t="s">
        <v>4129</v>
      </c>
      <c r="EU163" s="8" t="s">
        <v>4129</v>
      </c>
      <c r="EV163" s="8" t="s">
        <v>4129</v>
      </c>
      <c r="EW163" s="8" t="s">
        <v>4129</v>
      </c>
      <c r="EX163" s="8" t="s">
        <v>4129</v>
      </c>
      <c r="EY163" s="8" t="s">
        <v>4129</v>
      </c>
      <c r="EZ163" s="8" t="s">
        <v>4129</v>
      </c>
      <c r="FA163" s="8" t="s">
        <v>4129</v>
      </c>
      <c r="FB163" s="8" t="s">
        <v>4129</v>
      </c>
      <c r="FC163" s="8" t="s">
        <v>4129</v>
      </c>
      <c r="FD163" s="8" t="s">
        <v>4129</v>
      </c>
      <c r="FE163" s="8" t="s">
        <v>4129</v>
      </c>
      <c r="FF163" s="8" t="s">
        <v>4129</v>
      </c>
      <c r="FG163" s="8" t="s">
        <v>4129</v>
      </c>
      <c r="FH163" s="8" t="s">
        <v>4129</v>
      </c>
      <c r="FI163" s="8" t="s">
        <v>4129</v>
      </c>
      <c r="FJ163" s="8" t="s">
        <v>4129</v>
      </c>
      <c r="FK163" s="8" t="s">
        <v>4129</v>
      </c>
      <c r="FL163" s="8"/>
      <c r="FM163" s="8" t="s">
        <v>4129</v>
      </c>
      <c r="FN163" s="8" t="s">
        <v>4129</v>
      </c>
      <c r="FO163" s="8" t="s">
        <v>4129</v>
      </c>
      <c r="FP163" s="8" t="s">
        <v>4129</v>
      </c>
      <c r="FQ163" s="8" t="s">
        <v>4129</v>
      </c>
      <c r="FR163" s="8" t="s">
        <v>4129</v>
      </c>
      <c r="FS163" s="8" t="s">
        <v>4129</v>
      </c>
      <c r="FT163" s="9" t="s">
        <v>4129</v>
      </c>
      <c r="FU163" s="8" t="s">
        <v>4129</v>
      </c>
      <c r="FV163" s="8" t="s">
        <v>4130</v>
      </c>
      <c r="FW163" s="8" t="s">
        <v>4131</v>
      </c>
      <c r="FX163" s="8" t="s">
        <v>4130</v>
      </c>
      <c r="FY163" s="8" t="s">
        <v>4130</v>
      </c>
      <c r="FZ163" s="8" t="s">
        <v>4130</v>
      </c>
      <c r="GA163" s="33" t="e">
        <f t="shared" si="29"/>
        <v>#VALUE!</v>
      </c>
      <c r="GB163" s="10" t="e">
        <f t="shared" si="30"/>
        <v>#VALUE!</v>
      </c>
      <c r="GC163" s="10" t="s">
        <v>4132</v>
      </c>
      <c r="GD163" s="10" t="s">
        <v>4132</v>
      </c>
    </row>
    <row r="164" spans="1:186">
      <c r="A164" s="8">
        <f t="shared" si="33"/>
        <v>0</v>
      </c>
      <c r="B164" s="8">
        <f t="shared" si="33"/>
        <v>0</v>
      </c>
      <c r="C164" s="8" t="e">
        <f>CONCATENATE("FY",RIGHT(Assumptions!D$15,4)-6)</f>
        <v>#VALUE!</v>
      </c>
      <c r="D164" s="10" t="e">
        <f t="shared" si="28"/>
        <v>#VALUE!</v>
      </c>
      <c r="E164" s="8" t="s">
        <v>4129</v>
      </c>
      <c r="F164" s="8" t="s">
        <v>4129</v>
      </c>
      <c r="G164" s="8" t="s">
        <v>4129</v>
      </c>
      <c r="H164" s="8" t="s">
        <v>4129</v>
      </c>
      <c r="I164" s="8" t="s">
        <v>4129</v>
      </c>
      <c r="J164" s="8" t="s">
        <v>4129</v>
      </c>
      <c r="K164" s="8" t="s">
        <v>4129</v>
      </c>
      <c r="L164" s="8" t="s">
        <v>4129</v>
      </c>
      <c r="M164" s="8" t="s">
        <v>4129</v>
      </c>
      <c r="N164" s="8" t="s">
        <v>4129</v>
      </c>
      <c r="O164" s="8" t="s">
        <v>4129</v>
      </c>
      <c r="P164" s="8" t="s">
        <v>4129</v>
      </c>
      <c r="Q164" s="8" t="s">
        <v>4129</v>
      </c>
      <c r="R164" s="8" t="s">
        <v>4129</v>
      </c>
      <c r="S164" s="8" t="s">
        <v>4129</v>
      </c>
      <c r="T164" s="8" t="s">
        <v>4129</v>
      </c>
      <c r="U164" s="8" t="s">
        <v>4129</v>
      </c>
      <c r="V164" s="8" t="s">
        <v>4129</v>
      </c>
      <c r="W164" s="8" t="s">
        <v>4129</v>
      </c>
      <c r="X164" s="8" t="s">
        <v>4129</v>
      </c>
      <c r="Y164" s="8" t="s">
        <v>4129</v>
      </c>
      <c r="Z164" s="8" t="s">
        <v>4129</v>
      </c>
      <c r="AA164" s="8" t="s">
        <v>4129</v>
      </c>
      <c r="AB164" s="8" t="s">
        <v>4129</v>
      </c>
      <c r="AC164" s="8" t="s">
        <v>4129</v>
      </c>
      <c r="AD164" s="8" t="s">
        <v>4129</v>
      </c>
      <c r="AE164" s="8" t="s">
        <v>4129</v>
      </c>
      <c r="AF164" s="8" t="s">
        <v>4129</v>
      </c>
      <c r="AG164" s="8" t="s">
        <v>4129</v>
      </c>
      <c r="AH164" s="8" t="s">
        <v>4129</v>
      </c>
      <c r="AI164" s="8" t="s">
        <v>4129</v>
      </c>
      <c r="AJ164" s="8" t="s">
        <v>4129</v>
      </c>
      <c r="AK164" s="8" t="s">
        <v>4129</v>
      </c>
      <c r="AL164" s="8" t="s">
        <v>4129</v>
      </c>
      <c r="AM164" s="8"/>
      <c r="AN164" s="8" t="s">
        <v>4129</v>
      </c>
      <c r="AO164" s="8" t="s">
        <v>4129</v>
      </c>
      <c r="AP164" s="8" t="s">
        <v>4129</v>
      </c>
      <c r="AQ164" s="8" t="s">
        <v>4129</v>
      </c>
      <c r="AR164" s="8" t="s">
        <v>4129</v>
      </c>
      <c r="AS164" s="8" t="s">
        <v>4129</v>
      </c>
      <c r="AT164" s="8" t="s">
        <v>4129</v>
      </c>
      <c r="AU164" s="1">
        <v>-2146826273</v>
      </c>
      <c r="AV164" s="8"/>
      <c r="AW164" s="8" t="s">
        <v>4129</v>
      </c>
      <c r="AX164" s="8" t="s">
        <v>4129</v>
      </c>
      <c r="AY164" s="8" t="s">
        <v>4129</v>
      </c>
      <c r="AZ164" s="1">
        <v>-2146826273</v>
      </c>
      <c r="BA164" s="9" t="s">
        <v>4129</v>
      </c>
      <c r="BB164" s="8"/>
      <c r="BC164" s="8" t="s">
        <v>4129</v>
      </c>
      <c r="BD164" s="8" t="s">
        <v>4129</v>
      </c>
      <c r="BE164" s="8" t="s">
        <v>4129</v>
      </c>
      <c r="BF164" s="8" t="s">
        <v>4129</v>
      </c>
      <c r="BG164" s="8" t="s">
        <v>4129</v>
      </c>
      <c r="BH164" s="8" t="s">
        <v>4129</v>
      </c>
      <c r="BI164" s="8" t="s">
        <v>4129</v>
      </c>
      <c r="BJ164" s="8"/>
      <c r="BK164" s="8"/>
      <c r="BL164" s="8" t="s">
        <v>4129</v>
      </c>
      <c r="BM164" s="8" t="s">
        <v>4129</v>
      </c>
      <c r="BN164" s="8" t="s">
        <v>4129</v>
      </c>
      <c r="BO164" s="8" t="s">
        <v>4129</v>
      </c>
      <c r="BP164" s="8" t="s">
        <v>4129</v>
      </c>
      <c r="BQ164" s="8" t="s">
        <v>4129</v>
      </c>
      <c r="BR164" s="8" t="s">
        <v>4129</v>
      </c>
      <c r="BS164" s="8" t="s">
        <v>4129</v>
      </c>
      <c r="BT164" s="8" t="s">
        <v>4129</v>
      </c>
      <c r="BU164" s="8" t="s">
        <v>4129</v>
      </c>
      <c r="BV164" s="8" t="s">
        <v>4129</v>
      </c>
      <c r="BW164" s="8" t="s">
        <v>4129</v>
      </c>
      <c r="BX164" s="8" t="s">
        <v>4129</v>
      </c>
      <c r="BY164" s="8" t="s">
        <v>4129</v>
      </c>
      <c r="BZ164" s="8" t="s">
        <v>4129</v>
      </c>
      <c r="CA164" s="8" t="s">
        <v>4129</v>
      </c>
      <c r="CB164" s="8" t="s">
        <v>4129</v>
      </c>
      <c r="CC164" s="8" t="s">
        <v>4129</v>
      </c>
      <c r="CD164" s="8" t="s">
        <v>4129</v>
      </c>
      <c r="CE164" s="8"/>
      <c r="CF164" s="8" t="s">
        <v>4129</v>
      </c>
      <c r="CG164" s="8" t="s">
        <v>4129</v>
      </c>
      <c r="CH164" s="8" t="s">
        <v>4129</v>
      </c>
      <c r="CI164" s="8" t="s">
        <v>4129</v>
      </c>
      <c r="CJ164" s="8" t="s">
        <v>4129</v>
      </c>
      <c r="CK164" s="8" t="s">
        <v>4129</v>
      </c>
      <c r="CL164" s="8" t="s">
        <v>4129</v>
      </c>
      <c r="CM164" s="8" t="s">
        <v>4129</v>
      </c>
      <c r="CN164" s="8" t="s">
        <v>4129</v>
      </c>
      <c r="CO164" s="8" t="s">
        <v>4129</v>
      </c>
      <c r="CP164" s="8" t="s">
        <v>4129</v>
      </c>
      <c r="CQ164" s="8" t="s">
        <v>4129</v>
      </c>
      <c r="CR164" s="8" t="s">
        <v>4129</v>
      </c>
      <c r="CS164" s="8" t="s">
        <v>4129</v>
      </c>
      <c r="CT164" s="8" t="s">
        <v>4129</v>
      </c>
      <c r="CU164" s="8" t="s">
        <v>4129</v>
      </c>
      <c r="CV164" s="8" t="s">
        <v>4129</v>
      </c>
      <c r="CW164" s="8" t="s">
        <v>4129</v>
      </c>
      <c r="CX164" s="8" t="s">
        <v>4129</v>
      </c>
      <c r="CY164" s="8" t="s">
        <v>4129</v>
      </c>
      <c r="CZ164" s="8" t="s">
        <v>4129</v>
      </c>
      <c r="DA164" s="8" t="s">
        <v>4129</v>
      </c>
      <c r="DB164" s="8" t="s">
        <v>4129</v>
      </c>
      <c r="DC164" s="8"/>
      <c r="DD164" s="8" t="s">
        <v>4129</v>
      </c>
      <c r="DE164" s="8" t="s">
        <v>4129</v>
      </c>
      <c r="DF164" s="8" t="s">
        <v>4129</v>
      </c>
      <c r="DG164" s="8" t="s">
        <v>4129</v>
      </c>
      <c r="DH164" s="8" t="s">
        <v>4129</v>
      </c>
      <c r="DI164" s="8" t="s">
        <v>4129</v>
      </c>
      <c r="DJ164" s="8" t="s">
        <v>4129</v>
      </c>
      <c r="DK164" s="8" t="s">
        <v>4129</v>
      </c>
      <c r="DL164" s="8" t="s">
        <v>4129</v>
      </c>
      <c r="DM164" s="8" t="s">
        <v>4129</v>
      </c>
      <c r="DN164" s="8" t="s">
        <v>4129</v>
      </c>
      <c r="DO164" s="8" t="s">
        <v>4129</v>
      </c>
      <c r="DP164" s="8" t="s">
        <v>4129</v>
      </c>
      <c r="DQ164" s="8" t="s">
        <v>4129</v>
      </c>
      <c r="DR164" s="8" t="s">
        <v>4129</v>
      </c>
      <c r="DS164" s="8" t="s">
        <v>4129</v>
      </c>
      <c r="DT164" s="8" t="s">
        <v>4129</v>
      </c>
      <c r="DU164" s="8" t="s">
        <v>4129</v>
      </c>
      <c r="DV164" s="8"/>
      <c r="DW164" s="8" t="s">
        <v>4129</v>
      </c>
      <c r="DX164" s="8" t="s">
        <v>4129</v>
      </c>
      <c r="DY164" s="8" t="s">
        <v>4129</v>
      </c>
      <c r="DZ164" s="8" t="s">
        <v>4129</v>
      </c>
      <c r="EA164" s="8" t="s">
        <v>4129</v>
      </c>
      <c r="EB164" s="8" t="s">
        <v>4129</v>
      </c>
      <c r="EC164" s="8" t="s">
        <v>4129</v>
      </c>
      <c r="ED164" s="8" t="s">
        <v>4129</v>
      </c>
      <c r="EE164" s="8" t="s">
        <v>4129</v>
      </c>
      <c r="EF164" s="8" t="s">
        <v>4129</v>
      </c>
      <c r="EG164" s="8" t="s">
        <v>4129</v>
      </c>
      <c r="EH164" s="8" t="s">
        <v>4129</v>
      </c>
      <c r="EI164" s="8" t="s">
        <v>4129</v>
      </c>
      <c r="EJ164" s="8" t="s">
        <v>4129</v>
      </c>
      <c r="EK164" s="8" t="s">
        <v>4129</v>
      </c>
      <c r="EL164" s="8" t="s">
        <v>4129</v>
      </c>
      <c r="EM164" s="8" t="s">
        <v>4129</v>
      </c>
      <c r="EN164" s="8" t="s">
        <v>4129</v>
      </c>
      <c r="EO164" s="8" t="s">
        <v>4129</v>
      </c>
      <c r="EP164" s="8" t="s">
        <v>4129</v>
      </c>
      <c r="EQ164" s="8" t="s">
        <v>4129</v>
      </c>
      <c r="ER164" s="8" t="s">
        <v>4129</v>
      </c>
      <c r="ES164" s="8" t="s">
        <v>4129</v>
      </c>
      <c r="ET164" s="8" t="s">
        <v>4129</v>
      </c>
      <c r="EU164" s="8" t="s">
        <v>4129</v>
      </c>
      <c r="EV164" s="8" t="s">
        <v>4129</v>
      </c>
      <c r="EW164" s="8" t="s">
        <v>4129</v>
      </c>
      <c r="EX164" s="8" t="s">
        <v>4129</v>
      </c>
      <c r="EY164" s="8" t="s">
        <v>4129</v>
      </c>
      <c r="EZ164" s="8" t="s">
        <v>4129</v>
      </c>
      <c r="FA164" s="8" t="s">
        <v>4129</v>
      </c>
      <c r="FB164" s="8" t="s">
        <v>4129</v>
      </c>
      <c r="FC164" s="8" t="s">
        <v>4129</v>
      </c>
      <c r="FD164" s="8" t="s">
        <v>4129</v>
      </c>
      <c r="FE164" s="8" t="s">
        <v>4129</v>
      </c>
      <c r="FF164" s="8" t="s">
        <v>4129</v>
      </c>
      <c r="FG164" s="8" t="s">
        <v>4129</v>
      </c>
      <c r="FH164" s="8" t="s">
        <v>4129</v>
      </c>
      <c r="FI164" s="8" t="s">
        <v>4129</v>
      </c>
      <c r="FJ164" s="8" t="s">
        <v>4129</v>
      </c>
      <c r="FK164" s="8" t="s">
        <v>4129</v>
      </c>
      <c r="FL164" s="8"/>
      <c r="FM164" s="8" t="s">
        <v>4129</v>
      </c>
      <c r="FN164" s="8" t="s">
        <v>4129</v>
      </c>
      <c r="FO164" s="8" t="s">
        <v>4129</v>
      </c>
      <c r="FP164" s="8" t="s">
        <v>4129</v>
      </c>
      <c r="FQ164" s="8" t="s">
        <v>4129</v>
      </c>
      <c r="FR164" s="8" t="s">
        <v>4129</v>
      </c>
      <c r="FS164" s="8" t="s">
        <v>4129</v>
      </c>
      <c r="FT164" s="9" t="s">
        <v>4129</v>
      </c>
      <c r="FU164" s="8" t="s">
        <v>4129</v>
      </c>
      <c r="FV164" s="8" t="s">
        <v>4130</v>
      </c>
      <c r="FW164" s="8" t="s">
        <v>4131</v>
      </c>
      <c r="FX164" s="8" t="s">
        <v>4130</v>
      </c>
      <c r="FY164" s="8" t="s">
        <v>4130</v>
      </c>
      <c r="FZ164" s="8" t="s">
        <v>4130</v>
      </c>
      <c r="GA164" s="33" t="e">
        <f t="shared" si="29"/>
        <v>#VALUE!</v>
      </c>
      <c r="GB164" s="10" t="e">
        <f t="shared" si="30"/>
        <v>#VALUE!</v>
      </c>
      <c r="GC164" s="10" t="s">
        <v>4132</v>
      </c>
      <c r="GD164" s="10" t="s">
        <v>4132</v>
      </c>
    </row>
    <row r="165" spans="1:186">
      <c r="A165" s="8">
        <f t="shared" si="33"/>
        <v>0</v>
      </c>
      <c r="B165" s="8">
        <f t="shared" si="33"/>
        <v>0</v>
      </c>
      <c r="C165" s="8" t="e">
        <f>CONCATENATE("FY",RIGHT(Assumptions!D$15,4)-5)</f>
        <v>#VALUE!</v>
      </c>
      <c r="D165" s="10" t="e">
        <f t="shared" si="28"/>
        <v>#VALUE!</v>
      </c>
      <c r="E165" s="8" t="s">
        <v>4129</v>
      </c>
      <c r="F165" s="8" t="s">
        <v>4129</v>
      </c>
      <c r="G165" s="8" t="s">
        <v>4129</v>
      </c>
      <c r="H165" s="8" t="s">
        <v>4129</v>
      </c>
      <c r="I165" s="8" t="s">
        <v>4129</v>
      </c>
      <c r="J165" s="8" t="s">
        <v>4129</v>
      </c>
      <c r="K165" s="8" t="s">
        <v>4129</v>
      </c>
      <c r="L165" s="8" t="s">
        <v>4129</v>
      </c>
      <c r="M165" s="8" t="s">
        <v>4129</v>
      </c>
      <c r="N165" s="8" t="s">
        <v>4129</v>
      </c>
      <c r="O165" s="8" t="s">
        <v>4129</v>
      </c>
      <c r="P165" s="8" t="s">
        <v>4129</v>
      </c>
      <c r="Q165" s="8" t="s">
        <v>4129</v>
      </c>
      <c r="R165" s="8" t="s">
        <v>4129</v>
      </c>
      <c r="S165" s="8" t="s">
        <v>4129</v>
      </c>
      <c r="T165" s="8" t="s">
        <v>4129</v>
      </c>
      <c r="U165" s="8" t="s">
        <v>4129</v>
      </c>
      <c r="V165" s="8" t="s">
        <v>4129</v>
      </c>
      <c r="W165" s="8" t="s">
        <v>4129</v>
      </c>
      <c r="X165" s="8" t="s">
        <v>4129</v>
      </c>
      <c r="Y165" s="8" t="s">
        <v>4129</v>
      </c>
      <c r="Z165" s="8" t="s">
        <v>4129</v>
      </c>
      <c r="AA165" s="8" t="s">
        <v>4129</v>
      </c>
      <c r="AB165" s="8" t="s">
        <v>4129</v>
      </c>
      <c r="AC165" s="8" t="s">
        <v>4129</v>
      </c>
      <c r="AD165" s="8" t="s">
        <v>4129</v>
      </c>
      <c r="AE165" s="8" t="s">
        <v>4129</v>
      </c>
      <c r="AF165" s="8" t="s">
        <v>4129</v>
      </c>
      <c r="AG165" s="8" t="s">
        <v>4129</v>
      </c>
      <c r="AH165" s="8" t="s">
        <v>4129</v>
      </c>
      <c r="AI165" s="8" t="s">
        <v>4129</v>
      </c>
      <c r="AJ165" s="8" t="s">
        <v>4129</v>
      </c>
      <c r="AK165" s="8" t="s">
        <v>4129</v>
      </c>
      <c r="AL165" s="8" t="s">
        <v>4129</v>
      </c>
      <c r="AM165" s="8"/>
      <c r="AN165" s="8" t="s">
        <v>4129</v>
      </c>
      <c r="AO165" s="8" t="s">
        <v>4129</v>
      </c>
      <c r="AP165" s="8" t="s">
        <v>4129</v>
      </c>
      <c r="AQ165" s="8" t="s">
        <v>4129</v>
      </c>
      <c r="AR165" s="8" t="s">
        <v>4129</v>
      </c>
      <c r="AS165" s="8" t="s">
        <v>4129</v>
      </c>
      <c r="AT165" s="8" t="s">
        <v>4129</v>
      </c>
      <c r="AU165" s="1">
        <v>-2146826273</v>
      </c>
      <c r="AV165" s="8"/>
      <c r="AW165" s="8" t="s">
        <v>4129</v>
      </c>
      <c r="AX165" s="8" t="s">
        <v>4129</v>
      </c>
      <c r="AY165" s="8" t="s">
        <v>4129</v>
      </c>
      <c r="AZ165" s="1">
        <v>-2146826273</v>
      </c>
      <c r="BA165" s="9" t="s">
        <v>4129</v>
      </c>
      <c r="BB165" s="8"/>
      <c r="BC165" s="8" t="s">
        <v>4129</v>
      </c>
      <c r="BD165" s="8" t="s">
        <v>4129</v>
      </c>
      <c r="BE165" s="8" t="s">
        <v>4129</v>
      </c>
      <c r="BF165" s="8" t="s">
        <v>4129</v>
      </c>
      <c r="BG165" s="8" t="s">
        <v>4129</v>
      </c>
      <c r="BH165" s="8" t="s">
        <v>4129</v>
      </c>
      <c r="BI165" s="8" t="s">
        <v>4129</v>
      </c>
      <c r="BJ165" s="8"/>
      <c r="BK165" s="8"/>
      <c r="BL165" s="8" t="s">
        <v>4129</v>
      </c>
      <c r="BM165" s="8" t="s">
        <v>4129</v>
      </c>
      <c r="BN165" s="8" t="s">
        <v>4129</v>
      </c>
      <c r="BO165" s="8" t="s">
        <v>4129</v>
      </c>
      <c r="BP165" s="8" t="s">
        <v>4129</v>
      </c>
      <c r="BQ165" s="8" t="s">
        <v>4129</v>
      </c>
      <c r="BR165" s="8" t="s">
        <v>4129</v>
      </c>
      <c r="BS165" s="8" t="s">
        <v>4129</v>
      </c>
      <c r="BT165" s="8" t="s">
        <v>4129</v>
      </c>
      <c r="BU165" s="8" t="s">
        <v>4129</v>
      </c>
      <c r="BV165" s="8" t="s">
        <v>4129</v>
      </c>
      <c r="BW165" s="8" t="s">
        <v>4129</v>
      </c>
      <c r="BX165" s="8" t="s">
        <v>4129</v>
      </c>
      <c r="BY165" s="8" t="s">
        <v>4129</v>
      </c>
      <c r="BZ165" s="8" t="s">
        <v>4129</v>
      </c>
      <c r="CA165" s="8" t="s">
        <v>4129</v>
      </c>
      <c r="CB165" s="8" t="s">
        <v>4129</v>
      </c>
      <c r="CC165" s="8" t="s">
        <v>4129</v>
      </c>
      <c r="CD165" s="8" t="s">
        <v>4129</v>
      </c>
      <c r="CE165" s="8"/>
      <c r="CF165" s="8" t="s">
        <v>4129</v>
      </c>
      <c r="CG165" s="8" t="s">
        <v>4129</v>
      </c>
      <c r="CH165" s="8" t="s">
        <v>4129</v>
      </c>
      <c r="CI165" s="8" t="s">
        <v>4129</v>
      </c>
      <c r="CJ165" s="8" t="s">
        <v>4129</v>
      </c>
      <c r="CK165" s="8" t="s">
        <v>4129</v>
      </c>
      <c r="CL165" s="8" t="s">
        <v>4129</v>
      </c>
      <c r="CM165" s="8" t="s">
        <v>4129</v>
      </c>
      <c r="CN165" s="8" t="s">
        <v>4129</v>
      </c>
      <c r="CO165" s="8" t="s">
        <v>4129</v>
      </c>
      <c r="CP165" s="8" t="s">
        <v>4129</v>
      </c>
      <c r="CQ165" s="8" t="s">
        <v>4129</v>
      </c>
      <c r="CR165" s="8" t="s">
        <v>4129</v>
      </c>
      <c r="CS165" s="8" t="s">
        <v>4129</v>
      </c>
      <c r="CT165" s="8" t="s">
        <v>4129</v>
      </c>
      <c r="CU165" s="8" t="s">
        <v>4129</v>
      </c>
      <c r="CV165" s="8" t="s">
        <v>4129</v>
      </c>
      <c r="CW165" s="8" t="s">
        <v>4129</v>
      </c>
      <c r="CX165" s="8" t="s">
        <v>4129</v>
      </c>
      <c r="CY165" s="8" t="s">
        <v>4129</v>
      </c>
      <c r="CZ165" s="8" t="s">
        <v>4129</v>
      </c>
      <c r="DA165" s="8" t="s">
        <v>4129</v>
      </c>
      <c r="DB165" s="8" t="s">
        <v>4129</v>
      </c>
      <c r="DC165" s="8"/>
      <c r="DD165" s="8" t="s">
        <v>4129</v>
      </c>
      <c r="DE165" s="8" t="s">
        <v>4129</v>
      </c>
      <c r="DF165" s="8" t="s">
        <v>4129</v>
      </c>
      <c r="DG165" s="8" t="s">
        <v>4129</v>
      </c>
      <c r="DH165" s="8" t="s">
        <v>4129</v>
      </c>
      <c r="DI165" s="8" t="s">
        <v>4129</v>
      </c>
      <c r="DJ165" s="8" t="s">
        <v>4129</v>
      </c>
      <c r="DK165" s="8" t="s">
        <v>4129</v>
      </c>
      <c r="DL165" s="8" t="s">
        <v>4129</v>
      </c>
      <c r="DM165" s="8" t="s">
        <v>4129</v>
      </c>
      <c r="DN165" s="8" t="s">
        <v>4129</v>
      </c>
      <c r="DO165" s="8" t="s">
        <v>4129</v>
      </c>
      <c r="DP165" s="8" t="s">
        <v>4129</v>
      </c>
      <c r="DQ165" s="8" t="s">
        <v>4129</v>
      </c>
      <c r="DR165" s="8" t="s">
        <v>4129</v>
      </c>
      <c r="DS165" s="8" t="s">
        <v>4129</v>
      </c>
      <c r="DT165" s="8" t="s">
        <v>4129</v>
      </c>
      <c r="DU165" s="8" t="s">
        <v>4129</v>
      </c>
      <c r="DV165" s="8"/>
      <c r="DW165" s="8" t="s">
        <v>4129</v>
      </c>
      <c r="DX165" s="8" t="s">
        <v>4129</v>
      </c>
      <c r="DY165" s="8" t="s">
        <v>4129</v>
      </c>
      <c r="DZ165" s="8" t="s">
        <v>4129</v>
      </c>
      <c r="EA165" s="8" t="s">
        <v>4129</v>
      </c>
      <c r="EB165" s="8" t="s">
        <v>4129</v>
      </c>
      <c r="EC165" s="8" t="s">
        <v>4129</v>
      </c>
      <c r="ED165" s="8" t="s">
        <v>4129</v>
      </c>
      <c r="EE165" s="8" t="s">
        <v>4129</v>
      </c>
      <c r="EF165" s="8" t="s">
        <v>4129</v>
      </c>
      <c r="EG165" s="8" t="s">
        <v>4129</v>
      </c>
      <c r="EH165" s="8" t="s">
        <v>4129</v>
      </c>
      <c r="EI165" s="8" t="s">
        <v>4129</v>
      </c>
      <c r="EJ165" s="8" t="s">
        <v>4129</v>
      </c>
      <c r="EK165" s="8" t="s">
        <v>4129</v>
      </c>
      <c r="EL165" s="8" t="s">
        <v>4129</v>
      </c>
      <c r="EM165" s="8" t="s">
        <v>4129</v>
      </c>
      <c r="EN165" s="8" t="s">
        <v>4129</v>
      </c>
      <c r="EO165" s="8" t="s">
        <v>4129</v>
      </c>
      <c r="EP165" s="8" t="s">
        <v>4129</v>
      </c>
      <c r="EQ165" s="8" t="s">
        <v>4129</v>
      </c>
      <c r="ER165" s="8" t="s">
        <v>4129</v>
      </c>
      <c r="ES165" s="8" t="s">
        <v>4129</v>
      </c>
      <c r="ET165" s="8" t="s">
        <v>4129</v>
      </c>
      <c r="EU165" s="8" t="s">
        <v>4129</v>
      </c>
      <c r="EV165" s="8" t="s">
        <v>4129</v>
      </c>
      <c r="EW165" s="8" t="s">
        <v>4129</v>
      </c>
      <c r="EX165" s="8" t="s">
        <v>4129</v>
      </c>
      <c r="EY165" s="8" t="s">
        <v>4129</v>
      </c>
      <c r="EZ165" s="8" t="s">
        <v>4129</v>
      </c>
      <c r="FA165" s="8" t="s">
        <v>4129</v>
      </c>
      <c r="FB165" s="8" t="s">
        <v>4129</v>
      </c>
      <c r="FC165" s="8" t="s">
        <v>4129</v>
      </c>
      <c r="FD165" s="8" t="s">
        <v>4129</v>
      </c>
      <c r="FE165" s="8" t="s">
        <v>4129</v>
      </c>
      <c r="FF165" s="8" t="s">
        <v>4129</v>
      </c>
      <c r="FG165" s="8" t="s">
        <v>4129</v>
      </c>
      <c r="FH165" s="8" t="s">
        <v>4129</v>
      </c>
      <c r="FI165" s="8" t="s">
        <v>4129</v>
      </c>
      <c r="FJ165" s="8" t="s">
        <v>4129</v>
      </c>
      <c r="FK165" s="8" t="s">
        <v>4129</v>
      </c>
      <c r="FL165" s="8"/>
      <c r="FM165" s="8" t="s">
        <v>4129</v>
      </c>
      <c r="FN165" s="8" t="s">
        <v>4129</v>
      </c>
      <c r="FO165" s="8" t="s">
        <v>4129</v>
      </c>
      <c r="FP165" s="8" t="s">
        <v>4129</v>
      </c>
      <c r="FQ165" s="8" t="s">
        <v>4129</v>
      </c>
      <c r="FR165" s="8" t="s">
        <v>4129</v>
      </c>
      <c r="FS165" s="8" t="s">
        <v>4129</v>
      </c>
      <c r="FT165" s="9" t="s">
        <v>4129</v>
      </c>
      <c r="FU165" s="8" t="s">
        <v>4129</v>
      </c>
      <c r="FV165" s="8" t="s">
        <v>4130</v>
      </c>
      <c r="FW165" s="8" t="s">
        <v>4131</v>
      </c>
      <c r="FX165" s="8" t="s">
        <v>4130</v>
      </c>
      <c r="FY165" s="8" t="s">
        <v>4130</v>
      </c>
      <c r="FZ165" s="8" t="s">
        <v>4130</v>
      </c>
      <c r="GA165" s="33" t="e">
        <f t="shared" si="29"/>
        <v>#VALUE!</v>
      </c>
      <c r="GB165" s="10" t="e">
        <f t="shared" si="30"/>
        <v>#VALUE!</v>
      </c>
      <c r="GC165" s="10" t="s">
        <v>4132</v>
      </c>
      <c r="GD165" s="10" t="s">
        <v>4132</v>
      </c>
    </row>
    <row r="166" spans="1:186">
      <c r="A166" s="8">
        <f t="shared" si="33"/>
        <v>0</v>
      </c>
      <c r="B166" s="8">
        <f t="shared" si="33"/>
        <v>0</v>
      </c>
      <c r="C166" s="8" t="e">
        <f>CONCATENATE("FY",RIGHT(Assumptions!D$15,4)-4)</f>
        <v>#VALUE!</v>
      </c>
      <c r="D166" s="10" t="e">
        <f t="shared" si="28"/>
        <v>#VALUE!</v>
      </c>
      <c r="E166" s="8" t="s">
        <v>4129</v>
      </c>
      <c r="F166" s="8" t="s">
        <v>4129</v>
      </c>
      <c r="G166" s="8" t="s">
        <v>4129</v>
      </c>
      <c r="H166" s="8" t="s">
        <v>4129</v>
      </c>
      <c r="I166" s="8" t="s">
        <v>4129</v>
      </c>
      <c r="J166" s="8" t="s">
        <v>4129</v>
      </c>
      <c r="K166" s="8" t="s">
        <v>4129</v>
      </c>
      <c r="L166" s="8" t="s">
        <v>4129</v>
      </c>
      <c r="M166" s="8" t="s">
        <v>4129</v>
      </c>
      <c r="N166" s="8" t="s">
        <v>4129</v>
      </c>
      <c r="O166" s="8" t="s">
        <v>4129</v>
      </c>
      <c r="P166" s="8" t="s">
        <v>4129</v>
      </c>
      <c r="Q166" s="8" t="s">
        <v>4129</v>
      </c>
      <c r="R166" s="8" t="s">
        <v>4129</v>
      </c>
      <c r="S166" s="8" t="s">
        <v>4129</v>
      </c>
      <c r="T166" s="8" t="s">
        <v>4129</v>
      </c>
      <c r="U166" s="8" t="s">
        <v>4129</v>
      </c>
      <c r="V166" s="8" t="s">
        <v>4129</v>
      </c>
      <c r="W166" s="8" t="s">
        <v>4129</v>
      </c>
      <c r="X166" s="8" t="s">
        <v>4129</v>
      </c>
      <c r="Y166" s="8" t="s">
        <v>4129</v>
      </c>
      <c r="Z166" s="8" t="s">
        <v>4129</v>
      </c>
      <c r="AA166" s="8" t="s">
        <v>4129</v>
      </c>
      <c r="AB166" s="8" t="s">
        <v>4129</v>
      </c>
      <c r="AC166" s="8" t="s">
        <v>4129</v>
      </c>
      <c r="AD166" s="8" t="s">
        <v>4129</v>
      </c>
      <c r="AE166" s="8" t="s">
        <v>4129</v>
      </c>
      <c r="AF166" s="8" t="s">
        <v>4129</v>
      </c>
      <c r="AG166" s="8" t="s">
        <v>4129</v>
      </c>
      <c r="AH166" s="8" t="s">
        <v>4129</v>
      </c>
      <c r="AI166" s="8" t="s">
        <v>4129</v>
      </c>
      <c r="AJ166" s="8" t="s">
        <v>4129</v>
      </c>
      <c r="AK166" s="8" t="s">
        <v>4129</v>
      </c>
      <c r="AL166" s="8" t="s">
        <v>4129</v>
      </c>
      <c r="AM166" s="8"/>
      <c r="AN166" s="8" t="s">
        <v>4129</v>
      </c>
      <c r="AO166" s="8" t="s">
        <v>4129</v>
      </c>
      <c r="AP166" s="8" t="s">
        <v>4129</v>
      </c>
      <c r="AQ166" s="8" t="s">
        <v>4129</v>
      </c>
      <c r="AR166" s="8" t="s">
        <v>4129</v>
      </c>
      <c r="AS166" s="8" t="s">
        <v>4129</v>
      </c>
      <c r="AT166" s="8" t="s">
        <v>4129</v>
      </c>
      <c r="AU166" s="1">
        <v>-2146826273</v>
      </c>
      <c r="AV166" s="8"/>
      <c r="AW166" s="8" t="s">
        <v>4129</v>
      </c>
      <c r="AX166" s="8" t="s">
        <v>4129</v>
      </c>
      <c r="AY166" s="8" t="s">
        <v>4129</v>
      </c>
      <c r="AZ166" s="1">
        <v>-2146826273</v>
      </c>
      <c r="BA166" s="9" t="s">
        <v>4129</v>
      </c>
      <c r="BB166" s="8"/>
      <c r="BC166" s="8" t="s">
        <v>4129</v>
      </c>
      <c r="BD166" s="8" t="s">
        <v>4129</v>
      </c>
      <c r="BE166" s="8" t="s">
        <v>4129</v>
      </c>
      <c r="BF166" s="8" t="s">
        <v>4129</v>
      </c>
      <c r="BG166" s="8" t="s">
        <v>4129</v>
      </c>
      <c r="BH166" s="8" t="s">
        <v>4129</v>
      </c>
      <c r="BI166" s="8" t="s">
        <v>4129</v>
      </c>
      <c r="BJ166" s="8"/>
      <c r="BK166" s="8"/>
      <c r="BL166" s="8" t="s">
        <v>4129</v>
      </c>
      <c r="BM166" s="8" t="s">
        <v>4129</v>
      </c>
      <c r="BN166" s="8" t="s">
        <v>4129</v>
      </c>
      <c r="BO166" s="8" t="s">
        <v>4129</v>
      </c>
      <c r="BP166" s="8" t="s">
        <v>4129</v>
      </c>
      <c r="BQ166" s="8" t="s">
        <v>4129</v>
      </c>
      <c r="BR166" s="8" t="s">
        <v>4129</v>
      </c>
      <c r="BS166" s="8" t="s">
        <v>4129</v>
      </c>
      <c r="BT166" s="8" t="s">
        <v>4129</v>
      </c>
      <c r="BU166" s="8" t="s">
        <v>4129</v>
      </c>
      <c r="BV166" s="8" t="s">
        <v>4129</v>
      </c>
      <c r="BW166" s="8" t="s">
        <v>4129</v>
      </c>
      <c r="BX166" s="8" t="s">
        <v>4129</v>
      </c>
      <c r="BY166" s="8" t="s">
        <v>4129</v>
      </c>
      <c r="BZ166" s="8" t="s">
        <v>4129</v>
      </c>
      <c r="CA166" s="8" t="s">
        <v>4129</v>
      </c>
      <c r="CB166" s="8" t="s">
        <v>4129</v>
      </c>
      <c r="CC166" s="8" t="s">
        <v>4129</v>
      </c>
      <c r="CD166" s="8" t="s">
        <v>4129</v>
      </c>
      <c r="CE166" s="8"/>
      <c r="CF166" s="8" t="s">
        <v>4129</v>
      </c>
      <c r="CG166" s="8" t="s">
        <v>4129</v>
      </c>
      <c r="CH166" s="8" t="s">
        <v>4129</v>
      </c>
      <c r="CI166" s="8" t="s">
        <v>4129</v>
      </c>
      <c r="CJ166" s="8" t="s">
        <v>4129</v>
      </c>
      <c r="CK166" s="8" t="s">
        <v>4129</v>
      </c>
      <c r="CL166" s="8" t="s">
        <v>4129</v>
      </c>
      <c r="CM166" s="8" t="s">
        <v>4129</v>
      </c>
      <c r="CN166" s="8" t="s">
        <v>4129</v>
      </c>
      <c r="CO166" s="8" t="s">
        <v>4129</v>
      </c>
      <c r="CP166" s="8" t="s">
        <v>4129</v>
      </c>
      <c r="CQ166" s="8" t="s">
        <v>4129</v>
      </c>
      <c r="CR166" s="8" t="s">
        <v>4129</v>
      </c>
      <c r="CS166" s="8" t="s">
        <v>4129</v>
      </c>
      <c r="CT166" s="8" t="s">
        <v>4129</v>
      </c>
      <c r="CU166" s="8" t="s">
        <v>4129</v>
      </c>
      <c r="CV166" s="8" t="s">
        <v>4129</v>
      </c>
      <c r="CW166" s="8" t="s">
        <v>4129</v>
      </c>
      <c r="CX166" s="8" t="s">
        <v>4129</v>
      </c>
      <c r="CY166" s="8" t="s">
        <v>4129</v>
      </c>
      <c r="CZ166" s="8" t="s">
        <v>4129</v>
      </c>
      <c r="DA166" s="8" t="s">
        <v>4129</v>
      </c>
      <c r="DB166" s="8" t="s">
        <v>4129</v>
      </c>
      <c r="DC166" s="8"/>
      <c r="DD166" s="8" t="s">
        <v>4129</v>
      </c>
      <c r="DE166" s="8" t="s">
        <v>4129</v>
      </c>
      <c r="DF166" s="8" t="s">
        <v>4129</v>
      </c>
      <c r="DG166" s="8" t="s">
        <v>4129</v>
      </c>
      <c r="DH166" s="8" t="s">
        <v>4129</v>
      </c>
      <c r="DI166" s="8" t="s">
        <v>4129</v>
      </c>
      <c r="DJ166" s="8" t="s">
        <v>4129</v>
      </c>
      <c r="DK166" s="8" t="s">
        <v>4129</v>
      </c>
      <c r="DL166" s="8" t="s">
        <v>4129</v>
      </c>
      <c r="DM166" s="8" t="s">
        <v>4129</v>
      </c>
      <c r="DN166" s="8" t="s">
        <v>4129</v>
      </c>
      <c r="DO166" s="8" t="s">
        <v>4129</v>
      </c>
      <c r="DP166" s="8" t="s">
        <v>4129</v>
      </c>
      <c r="DQ166" s="8" t="s">
        <v>4129</v>
      </c>
      <c r="DR166" s="8" t="s">
        <v>4129</v>
      </c>
      <c r="DS166" s="8" t="s">
        <v>4129</v>
      </c>
      <c r="DT166" s="8" t="s">
        <v>4129</v>
      </c>
      <c r="DU166" s="8" t="s">
        <v>4129</v>
      </c>
      <c r="DV166" s="8"/>
      <c r="DW166" s="8" t="s">
        <v>4129</v>
      </c>
      <c r="DX166" s="8" t="s">
        <v>4129</v>
      </c>
      <c r="DY166" s="8" t="s">
        <v>4129</v>
      </c>
      <c r="DZ166" s="8" t="s">
        <v>4129</v>
      </c>
      <c r="EA166" s="8" t="s">
        <v>4129</v>
      </c>
      <c r="EB166" s="8" t="s">
        <v>4129</v>
      </c>
      <c r="EC166" s="8" t="s">
        <v>4129</v>
      </c>
      <c r="ED166" s="8" t="s">
        <v>4129</v>
      </c>
      <c r="EE166" s="8" t="s">
        <v>4129</v>
      </c>
      <c r="EF166" s="8" t="s">
        <v>4129</v>
      </c>
      <c r="EG166" s="8" t="s">
        <v>4129</v>
      </c>
      <c r="EH166" s="8" t="s">
        <v>4129</v>
      </c>
      <c r="EI166" s="8" t="s">
        <v>4129</v>
      </c>
      <c r="EJ166" s="8" t="s">
        <v>4129</v>
      </c>
      <c r="EK166" s="8" t="s">
        <v>4129</v>
      </c>
      <c r="EL166" s="8" t="s">
        <v>4129</v>
      </c>
      <c r="EM166" s="8" t="s">
        <v>4129</v>
      </c>
      <c r="EN166" s="8" t="s">
        <v>4129</v>
      </c>
      <c r="EO166" s="8" t="s">
        <v>4129</v>
      </c>
      <c r="EP166" s="8" t="s">
        <v>4129</v>
      </c>
      <c r="EQ166" s="8" t="s">
        <v>4129</v>
      </c>
      <c r="ER166" s="8" t="s">
        <v>4129</v>
      </c>
      <c r="ES166" s="8" t="s">
        <v>4129</v>
      </c>
      <c r="ET166" s="8" t="s">
        <v>4129</v>
      </c>
      <c r="EU166" s="8" t="s">
        <v>4129</v>
      </c>
      <c r="EV166" s="8" t="s">
        <v>4129</v>
      </c>
      <c r="EW166" s="8" t="s">
        <v>4129</v>
      </c>
      <c r="EX166" s="8" t="s">
        <v>4129</v>
      </c>
      <c r="EY166" s="8" t="s">
        <v>4129</v>
      </c>
      <c r="EZ166" s="8" t="s">
        <v>4129</v>
      </c>
      <c r="FA166" s="8" t="s">
        <v>4129</v>
      </c>
      <c r="FB166" s="8" t="s">
        <v>4129</v>
      </c>
      <c r="FC166" s="8" t="s">
        <v>4129</v>
      </c>
      <c r="FD166" s="8" t="s">
        <v>4129</v>
      </c>
      <c r="FE166" s="8" t="s">
        <v>4129</v>
      </c>
      <c r="FF166" s="8" t="s">
        <v>4129</v>
      </c>
      <c r="FG166" s="8" t="s">
        <v>4129</v>
      </c>
      <c r="FH166" s="8" t="s">
        <v>4129</v>
      </c>
      <c r="FI166" s="8" t="s">
        <v>4129</v>
      </c>
      <c r="FJ166" s="8" t="s">
        <v>4129</v>
      </c>
      <c r="FK166" s="8" t="s">
        <v>4129</v>
      </c>
      <c r="FL166" s="8"/>
      <c r="FM166" s="8" t="s">
        <v>4129</v>
      </c>
      <c r="FN166" s="8" t="s">
        <v>4129</v>
      </c>
      <c r="FO166" s="8" t="s">
        <v>4129</v>
      </c>
      <c r="FP166" s="8" t="s">
        <v>4129</v>
      </c>
      <c r="FQ166" s="8" t="s">
        <v>4129</v>
      </c>
      <c r="FR166" s="8" t="s">
        <v>4129</v>
      </c>
      <c r="FS166" s="8" t="s">
        <v>4129</v>
      </c>
      <c r="FT166" s="9" t="s">
        <v>4129</v>
      </c>
      <c r="FU166" s="8" t="s">
        <v>4129</v>
      </c>
      <c r="FV166" s="8" t="s">
        <v>4130</v>
      </c>
      <c r="FW166" s="8" t="s">
        <v>4131</v>
      </c>
      <c r="FX166" s="8" t="s">
        <v>4130</v>
      </c>
      <c r="FY166" s="8" t="s">
        <v>4130</v>
      </c>
      <c r="FZ166" s="8" t="s">
        <v>4130</v>
      </c>
      <c r="GA166" s="33" t="e">
        <f t="shared" si="29"/>
        <v>#VALUE!</v>
      </c>
      <c r="GB166" s="10" t="e">
        <f t="shared" si="30"/>
        <v>#VALUE!</v>
      </c>
      <c r="GC166" s="10" t="s">
        <v>4132</v>
      </c>
      <c r="GD166" s="10" t="s">
        <v>4132</v>
      </c>
    </row>
    <row r="167" spans="1:186">
      <c r="A167" s="8">
        <f t="shared" si="33"/>
        <v>0</v>
      </c>
      <c r="B167" s="8">
        <f t="shared" si="33"/>
        <v>0</v>
      </c>
      <c r="C167" s="8" t="e">
        <f>CONCATENATE("FY",RIGHT(Assumptions!D$15,4)-3)</f>
        <v>#VALUE!</v>
      </c>
      <c r="D167" s="10" t="e">
        <f t="shared" si="28"/>
        <v>#VALUE!</v>
      </c>
      <c r="E167" s="8" t="s">
        <v>4129</v>
      </c>
      <c r="F167" s="8" t="s">
        <v>4129</v>
      </c>
      <c r="G167" s="8" t="s">
        <v>4129</v>
      </c>
      <c r="H167" s="8" t="s">
        <v>4129</v>
      </c>
      <c r="I167" s="8" t="s">
        <v>4129</v>
      </c>
      <c r="J167" s="8" t="s">
        <v>4129</v>
      </c>
      <c r="K167" s="8" t="s">
        <v>4129</v>
      </c>
      <c r="L167" s="8" t="s">
        <v>4129</v>
      </c>
      <c r="M167" s="8" t="s">
        <v>4129</v>
      </c>
      <c r="N167" s="8" t="s">
        <v>4129</v>
      </c>
      <c r="O167" s="8" t="s">
        <v>4129</v>
      </c>
      <c r="P167" s="8" t="s">
        <v>4129</v>
      </c>
      <c r="Q167" s="8" t="s">
        <v>4129</v>
      </c>
      <c r="R167" s="8" t="s">
        <v>4129</v>
      </c>
      <c r="S167" s="8" t="s">
        <v>4129</v>
      </c>
      <c r="T167" s="8" t="s">
        <v>4129</v>
      </c>
      <c r="U167" s="8" t="s">
        <v>4129</v>
      </c>
      <c r="V167" s="8" t="s">
        <v>4129</v>
      </c>
      <c r="W167" s="8" t="s">
        <v>4129</v>
      </c>
      <c r="X167" s="8" t="s">
        <v>4129</v>
      </c>
      <c r="Y167" s="8" t="s">
        <v>4129</v>
      </c>
      <c r="Z167" s="8" t="s">
        <v>4129</v>
      </c>
      <c r="AA167" s="8" t="s">
        <v>4129</v>
      </c>
      <c r="AB167" s="8" t="s">
        <v>4129</v>
      </c>
      <c r="AC167" s="8" t="s">
        <v>4129</v>
      </c>
      <c r="AD167" s="8" t="s">
        <v>4129</v>
      </c>
      <c r="AE167" s="8" t="s">
        <v>4129</v>
      </c>
      <c r="AF167" s="8" t="s">
        <v>4129</v>
      </c>
      <c r="AG167" s="8" t="s">
        <v>4129</v>
      </c>
      <c r="AH167" s="8" t="s">
        <v>4129</v>
      </c>
      <c r="AI167" s="8" t="s">
        <v>4129</v>
      </c>
      <c r="AJ167" s="8" t="s">
        <v>4129</v>
      </c>
      <c r="AK167" s="8" t="s">
        <v>4129</v>
      </c>
      <c r="AL167" s="8" t="s">
        <v>4129</v>
      </c>
      <c r="AM167" s="8"/>
      <c r="AN167" s="8" t="s">
        <v>4129</v>
      </c>
      <c r="AO167" s="8" t="s">
        <v>4129</v>
      </c>
      <c r="AP167" s="8" t="s">
        <v>4129</v>
      </c>
      <c r="AQ167" s="8" t="s">
        <v>4129</v>
      </c>
      <c r="AR167" s="8" t="s">
        <v>4129</v>
      </c>
      <c r="AS167" s="8" t="s">
        <v>4129</v>
      </c>
      <c r="AT167" s="8" t="s">
        <v>4129</v>
      </c>
      <c r="AU167" s="1">
        <v>-2146826273</v>
      </c>
      <c r="AV167" s="8"/>
      <c r="AW167" s="8" t="s">
        <v>4129</v>
      </c>
      <c r="AX167" s="8" t="s">
        <v>4129</v>
      </c>
      <c r="AY167" s="8" t="s">
        <v>4129</v>
      </c>
      <c r="AZ167" s="1">
        <v>-2146826273</v>
      </c>
      <c r="BA167" s="9" t="s">
        <v>4129</v>
      </c>
      <c r="BB167" s="8"/>
      <c r="BC167" s="8" t="s">
        <v>4129</v>
      </c>
      <c r="BD167" s="8" t="s">
        <v>4129</v>
      </c>
      <c r="BE167" s="8" t="s">
        <v>4129</v>
      </c>
      <c r="BF167" s="8" t="s">
        <v>4129</v>
      </c>
      <c r="BG167" s="8" t="s">
        <v>4129</v>
      </c>
      <c r="BH167" s="8" t="s">
        <v>4129</v>
      </c>
      <c r="BI167" s="8" t="s">
        <v>4129</v>
      </c>
      <c r="BJ167" s="8"/>
      <c r="BK167" s="8"/>
      <c r="BL167" s="8" t="s">
        <v>4129</v>
      </c>
      <c r="BM167" s="8" t="s">
        <v>4129</v>
      </c>
      <c r="BN167" s="8" t="s">
        <v>4129</v>
      </c>
      <c r="BO167" s="8" t="s">
        <v>4129</v>
      </c>
      <c r="BP167" s="8" t="s">
        <v>4129</v>
      </c>
      <c r="BQ167" s="8" t="s">
        <v>4129</v>
      </c>
      <c r="BR167" s="8" t="s">
        <v>4129</v>
      </c>
      <c r="BS167" s="8" t="s">
        <v>4129</v>
      </c>
      <c r="BT167" s="8" t="s">
        <v>4129</v>
      </c>
      <c r="BU167" s="8" t="s">
        <v>4129</v>
      </c>
      <c r="BV167" s="8" t="s">
        <v>4129</v>
      </c>
      <c r="BW167" s="8" t="s">
        <v>4129</v>
      </c>
      <c r="BX167" s="8" t="s">
        <v>4129</v>
      </c>
      <c r="BY167" s="8" t="s">
        <v>4129</v>
      </c>
      <c r="BZ167" s="8" t="s">
        <v>4129</v>
      </c>
      <c r="CA167" s="8" t="s">
        <v>4129</v>
      </c>
      <c r="CB167" s="8" t="s">
        <v>4129</v>
      </c>
      <c r="CC167" s="8" t="s">
        <v>4129</v>
      </c>
      <c r="CD167" s="8" t="s">
        <v>4129</v>
      </c>
      <c r="CE167" s="8"/>
      <c r="CF167" s="8" t="s">
        <v>4129</v>
      </c>
      <c r="CG167" s="8" t="s">
        <v>4129</v>
      </c>
      <c r="CH167" s="8" t="s">
        <v>4129</v>
      </c>
      <c r="CI167" s="8" t="s">
        <v>4129</v>
      </c>
      <c r="CJ167" s="8" t="s">
        <v>4129</v>
      </c>
      <c r="CK167" s="8" t="s">
        <v>4129</v>
      </c>
      <c r="CL167" s="8" t="s">
        <v>4129</v>
      </c>
      <c r="CM167" s="8" t="s">
        <v>4129</v>
      </c>
      <c r="CN167" s="8" t="s">
        <v>4129</v>
      </c>
      <c r="CO167" s="8" t="s">
        <v>4129</v>
      </c>
      <c r="CP167" s="8" t="s">
        <v>4129</v>
      </c>
      <c r="CQ167" s="8" t="s">
        <v>4129</v>
      </c>
      <c r="CR167" s="8" t="s">
        <v>4129</v>
      </c>
      <c r="CS167" s="8" t="s">
        <v>4129</v>
      </c>
      <c r="CT167" s="8" t="s">
        <v>4129</v>
      </c>
      <c r="CU167" s="8" t="s">
        <v>4129</v>
      </c>
      <c r="CV167" s="8" t="s">
        <v>4129</v>
      </c>
      <c r="CW167" s="8" t="s">
        <v>4129</v>
      </c>
      <c r="CX167" s="8" t="s">
        <v>4129</v>
      </c>
      <c r="CY167" s="8" t="s">
        <v>4129</v>
      </c>
      <c r="CZ167" s="8" t="s">
        <v>4129</v>
      </c>
      <c r="DA167" s="8" t="s">
        <v>4129</v>
      </c>
      <c r="DB167" s="8" t="s">
        <v>4129</v>
      </c>
      <c r="DC167" s="8"/>
      <c r="DD167" s="8" t="s">
        <v>4129</v>
      </c>
      <c r="DE167" s="8" t="s">
        <v>4129</v>
      </c>
      <c r="DF167" s="8" t="s">
        <v>4129</v>
      </c>
      <c r="DG167" s="8" t="s">
        <v>4129</v>
      </c>
      <c r="DH167" s="8" t="s">
        <v>4129</v>
      </c>
      <c r="DI167" s="8" t="s">
        <v>4129</v>
      </c>
      <c r="DJ167" s="8" t="s">
        <v>4129</v>
      </c>
      <c r="DK167" s="8" t="s">
        <v>4129</v>
      </c>
      <c r="DL167" s="8" t="s">
        <v>4129</v>
      </c>
      <c r="DM167" s="8" t="s">
        <v>4129</v>
      </c>
      <c r="DN167" s="8" t="s">
        <v>4129</v>
      </c>
      <c r="DO167" s="8" t="s">
        <v>4129</v>
      </c>
      <c r="DP167" s="8" t="s">
        <v>4129</v>
      </c>
      <c r="DQ167" s="8" t="s">
        <v>4129</v>
      </c>
      <c r="DR167" s="8" t="s">
        <v>4129</v>
      </c>
      <c r="DS167" s="8" t="s">
        <v>4129</v>
      </c>
      <c r="DT167" s="8" t="s">
        <v>4129</v>
      </c>
      <c r="DU167" s="8" t="s">
        <v>4129</v>
      </c>
      <c r="DV167" s="8"/>
      <c r="DW167" s="8" t="s">
        <v>4129</v>
      </c>
      <c r="DX167" s="8" t="s">
        <v>4129</v>
      </c>
      <c r="DY167" s="8" t="s">
        <v>4129</v>
      </c>
      <c r="DZ167" s="8" t="s">
        <v>4129</v>
      </c>
      <c r="EA167" s="8" t="s">
        <v>4129</v>
      </c>
      <c r="EB167" s="8" t="s">
        <v>4129</v>
      </c>
      <c r="EC167" s="8" t="s">
        <v>4129</v>
      </c>
      <c r="ED167" s="8" t="s">
        <v>4129</v>
      </c>
      <c r="EE167" s="8" t="s">
        <v>4129</v>
      </c>
      <c r="EF167" s="8" t="s">
        <v>4129</v>
      </c>
      <c r="EG167" s="8" t="s">
        <v>4129</v>
      </c>
      <c r="EH167" s="8" t="s">
        <v>4129</v>
      </c>
      <c r="EI167" s="8" t="s">
        <v>4129</v>
      </c>
      <c r="EJ167" s="8" t="s">
        <v>4129</v>
      </c>
      <c r="EK167" s="8" t="s">
        <v>4129</v>
      </c>
      <c r="EL167" s="8" t="s">
        <v>4129</v>
      </c>
      <c r="EM167" s="8" t="s">
        <v>4129</v>
      </c>
      <c r="EN167" s="8" t="s">
        <v>4129</v>
      </c>
      <c r="EO167" s="8" t="s">
        <v>4129</v>
      </c>
      <c r="EP167" s="8" t="s">
        <v>4129</v>
      </c>
      <c r="EQ167" s="8" t="s">
        <v>4129</v>
      </c>
      <c r="ER167" s="8" t="s">
        <v>4129</v>
      </c>
      <c r="ES167" s="8" t="s">
        <v>4129</v>
      </c>
      <c r="ET167" s="8" t="s">
        <v>4129</v>
      </c>
      <c r="EU167" s="8" t="s">
        <v>4129</v>
      </c>
      <c r="EV167" s="8" t="s">
        <v>4129</v>
      </c>
      <c r="EW167" s="8" t="s">
        <v>4129</v>
      </c>
      <c r="EX167" s="8" t="s">
        <v>4129</v>
      </c>
      <c r="EY167" s="8" t="s">
        <v>4129</v>
      </c>
      <c r="EZ167" s="8" t="s">
        <v>4129</v>
      </c>
      <c r="FA167" s="8" t="s">
        <v>4129</v>
      </c>
      <c r="FB167" s="8" t="s">
        <v>4129</v>
      </c>
      <c r="FC167" s="8" t="s">
        <v>4129</v>
      </c>
      <c r="FD167" s="8" t="s">
        <v>4129</v>
      </c>
      <c r="FE167" s="8" t="s">
        <v>4129</v>
      </c>
      <c r="FF167" s="8" t="s">
        <v>4129</v>
      </c>
      <c r="FG167" s="8" t="s">
        <v>4129</v>
      </c>
      <c r="FH167" s="8" t="s">
        <v>4129</v>
      </c>
      <c r="FI167" s="8" t="s">
        <v>4129</v>
      </c>
      <c r="FJ167" s="8" t="s">
        <v>4129</v>
      </c>
      <c r="FK167" s="8" t="s">
        <v>4129</v>
      </c>
      <c r="FL167" s="8"/>
      <c r="FM167" s="8" t="s">
        <v>4129</v>
      </c>
      <c r="FN167" s="8" t="s">
        <v>4129</v>
      </c>
      <c r="FO167" s="8" t="s">
        <v>4129</v>
      </c>
      <c r="FP167" s="8" t="s">
        <v>4129</v>
      </c>
      <c r="FQ167" s="8" t="s">
        <v>4129</v>
      </c>
      <c r="FR167" s="8" t="s">
        <v>4129</v>
      </c>
      <c r="FS167" s="8" t="s">
        <v>4129</v>
      </c>
      <c r="FT167" s="9" t="s">
        <v>4129</v>
      </c>
      <c r="FU167" s="8" t="s">
        <v>4129</v>
      </c>
      <c r="FV167" s="8" t="s">
        <v>4130</v>
      </c>
      <c r="FW167" s="8" t="s">
        <v>4131</v>
      </c>
      <c r="FX167" s="8" t="s">
        <v>4130</v>
      </c>
      <c r="FY167" s="8" t="s">
        <v>4130</v>
      </c>
      <c r="FZ167" s="8" t="s">
        <v>4130</v>
      </c>
      <c r="GA167" s="33" t="e">
        <f t="shared" si="29"/>
        <v>#VALUE!</v>
      </c>
      <c r="GB167" s="10" t="e">
        <f t="shared" si="30"/>
        <v>#VALUE!</v>
      </c>
      <c r="GC167" s="10" t="s">
        <v>4132</v>
      </c>
      <c r="GD167" s="10" t="s">
        <v>4132</v>
      </c>
    </row>
    <row r="168" spans="1:186">
      <c r="A168" s="8">
        <f t="shared" si="33"/>
        <v>0</v>
      </c>
      <c r="B168" s="8">
        <f t="shared" si="33"/>
        <v>0</v>
      </c>
      <c r="C168" s="8" t="e">
        <f>CONCATENATE("FY",RIGHT(Assumptions!D$15,4)-2)</f>
        <v>#VALUE!</v>
      </c>
      <c r="D168" s="10" t="e">
        <f t="shared" si="28"/>
        <v>#VALUE!</v>
      </c>
      <c r="E168" s="8" t="s">
        <v>4129</v>
      </c>
      <c r="F168" s="8" t="s">
        <v>4129</v>
      </c>
      <c r="G168" s="8" t="s">
        <v>4129</v>
      </c>
      <c r="H168" s="8" t="s">
        <v>4129</v>
      </c>
      <c r="I168" s="8" t="s">
        <v>4129</v>
      </c>
      <c r="J168" s="8" t="s">
        <v>4129</v>
      </c>
      <c r="K168" s="8" t="s">
        <v>4129</v>
      </c>
      <c r="L168" s="8" t="s">
        <v>4129</v>
      </c>
      <c r="M168" s="8" t="s">
        <v>4129</v>
      </c>
      <c r="N168" s="8" t="s">
        <v>4129</v>
      </c>
      <c r="O168" s="8" t="s">
        <v>4129</v>
      </c>
      <c r="P168" s="8" t="s">
        <v>4129</v>
      </c>
      <c r="Q168" s="8" t="s">
        <v>4129</v>
      </c>
      <c r="R168" s="8" t="s">
        <v>4129</v>
      </c>
      <c r="S168" s="8" t="s">
        <v>4129</v>
      </c>
      <c r="T168" s="8" t="s">
        <v>4129</v>
      </c>
      <c r="U168" s="8" t="s">
        <v>4129</v>
      </c>
      <c r="V168" s="8" t="s">
        <v>4129</v>
      </c>
      <c r="W168" s="8" t="s">
        <v>4129</v>
      </c>
      <c r="X168" s="8" t="s">
        <v>4129</v>
      </c>
      <c r="Y168" s="8" t="s">
        <v>4129</v>
      </c>
      <c r="Z168" s="8" t="s">
        <v>4129</v>
      </c>
      <c r="AA168" s="8" t="s">
        <v>4129</v>
      </c>
      <c r="AB168" s="8" t="s">
        <v>4129</v>
      </c>
      <c r="AC168" s="8" t="s">
        <v>4129</v>
      </c>
      <c r="AD168" s="8" t="s">
        <v>4129</v>
      </c>
      <c r="AE168" s="8" t="s">
        <v>4129</v>
      </c>
      <c r="AF168" s="8" t="s">
        <v>4129</v>
      </c>
      <c r="AG168" s="8" t="s">
        <v>4129</v>
      </c>
      <c r="AH168" s="8" t="s">
        <v>4129</v>
      </c>
      <c r="AI168" s="8" t="s">
        <v>4129</v>
      </c>
      <c r="AJ168" s="8" t="s">
        <v>4129</v>
      </c>
      <c r="AK168" s="8" t="s">
        <v>4129</v>
      </c>
      <c r="AL168" s="8" t="s">
        <v>4129</v>
      </c>
      <c r="AM168" s="8"/>
      <c r="AN168" s="8" t="s">
        <v>4129</v>
      </c>
      <c r="AO168" s="8" t="s">
        <v>4129</v>
      </c>
      <c r="AP168" s="8" t="s">
        <v>4129</v>
      </c>
      <c r="AQ168" s="8" t="s">
        <v>4129</v>
      </c>
      <c r="AR168" s="8" t="s">
        <v>4129</v>
      </c>
      <c r="AS168" s="8" t="s">
        <v>4129</v>
      </c>
      <c r="AT168" s="8" t="s">
        <v>4129</v>
      </c>
      <c r="AU168" s="1">
        <v>-2146826273</v>
      </c>
      <c r="AV168" s="8"/>
      <c r="AW168" s="8" t="s">
        <v>4129</v>
      </c>
      <c r="AX168" s="8" t="s">
        <v>4129</v>
      </c>
      <c r="AY168" s="8" t="s">
        <v>4129</v>
      </c>
      <c r="AZ168" s="1">
        <v>-2146826273</v>
      </c>
      <c r="BA168" s="9" t="s">
        <v>4129</v>
      </c>
      <c r="BB168" s="8"/>
      <c r="BC168" s="8" t="s">
        <v>4129</v>
      </c>
      <c r="BD168" s="8" t="s">
        <v>4129</v>
      </c>
      <c r="BE168" s="8" t="s">
        <v>4129</v>
      </c>
      <c r="BF168" s="8" t="s">
        <v>4129</v>
      </c>
      <c r="BG168" s="8" t="s">
        <v>4129</v>
      </c>
      <c r="BH168" s="8" t="s">
        <v>4129</v>
      </c>
      <c r="BI168" s="8" t="s">
        <v>4129</v>
      </c>
      <c r="BJ168" s="8"/>
      <c r="BK168" s="8"/>
      <c r="BL168" s="8" t="s">
        <v>4129</v>
      </c>
      <c r="BM168" s="8" t="s">
        <v>4129</v>
      </c>
      <c r="BN168" s="8" t="s">
        <v>4129</v>
      </c>
      <c r="BO168" s="8" t="s">
        <v>4129</v>
      </c>
      <c r="BP168" s="8" t="s">
        <v>4129</v>
      </c>
      <c r="BQ168" s="8" t="s">
        <v>4129</v>
      </c>
      <c r="BR168" s="8" t="s">
        <v>4129</v>
      </c>
      <c r="BS168" s="8" t="s">
        <v>4129</v>
      </c>
      <c r="BT168" s="8" t="s">
        <v>4129</v>
      </c>
      <c r="BU168" s="8" t="s">
        <v>4129</v>
      </c>
      <c r="BV168" s="8" t="s">
        <v>4129</v>
      </c>
      <c r="BW168" s="8" t="s">
        <v>4129</v>
      </c>
      <c r="BX168" s="8" t="s">
        <v>4129</v>
      </c>
      <c r="BY168" s="8" t="s">
        <v>4129</v>
      </c>
      <c r="BZ168" s="8" t="s">
        <v>4129</v>
      </c>
      <c r="CA168" s="8" t="s">
        <v>4129</v>
      </c>
      <c r="CB168" s="8" t="s">
        <v>4129</v>
      </c>
      <c r="CC168" s="8" t="s">
        <v>4129</v>
      </c>
      <c r="CD168" s="8" t="s">
        <v>4129</v>
      </c>
      <c r="CE168" s="8"/>
      <c r="CF168" s="8" t="s">
        <v>4129</v>
      </c>
      <c r="CG168" s="8" t="s">
        <v>4129</v>
      </c>
      <c r="CH168" s="8" t="s">
        <v>4129</v>
      </c>
      <c r="CI168" s="8" t="s">
        <v>4129</v>
      </c>
      <c r="CJ168" s="8" t="s">
        <v>4129</v>
      </c>
      <c r="CK168" s="8" t="s">
        <v>4129</v>
      </c>
      <c r="CL168" s="8" t="s">
        <v>4129</v>
      </c>
      <c r="CM168" s="8" t="s">
        <v>4129</v>
      </c>
      <c r="CN168" s="8" t="s">
        <v>4129</v>
      </c>
      <c r="CO168" s="8" t="s">
        <v>4129</v>
      </c>
      <c r="CP168" s="8" t="s">
        <v>4129</v>
      </c>
      <c r="CQ168" s="8" t="s">
        <v>4129</v>
      </c>
      <c r="CR168" s="8" t="s">
        <v>4129</v>
      </c>
      <c r="CS168" s="8" t="s">
        <v>4129</v>
      </c>
      <c r="CT168" s="8" t="s">
        <v>4129</v>
      </c>
      <c r="CU168" s="8" t="s">
        <v>4129</v>
      </c>
      <c r="CV168" s="8" t="s">
        <v>4129</v>
      </c>
      <c r="CW168" s="8" t="s">
        <v>4129</v>
      </c>
      <c r="CX168" s="8" t="s">
        <v>4129</v>
      </c>
      <c r="CY168" s="8" t="s">
        <v>4129</v>
      </c>
      <c r="CZ168" s="8" t="s">
        <v>4129</v>
      </c>
      <c r="DA168" s="8" t="s">
        <v>4129</v>
      </c>
      <c r="DB168" s="8" t="s">
        <v>4129</v>
      </c>
      <c r="DC168" s="8"/>
      <c r="DD168" s="8" t="s">
        <v>4129</v>
      </c>
      <c r="DE168" s="8" t="s">
        <v>4129</v>
      </c>
      <c r="DF168" s="8" t="s">
        <v>4129</v>
      </c>
      <c r="DG168" s="8" t="s">
        <v>4129</v>
      </c>
      <c r="DH168" s="8" t="s">
        <v>4129</v>
      </c>
      <c r="DI168" s="8" t="s">
        <v>4129</v>
      </c>
      <c r="DJ168" s="8" t="s">
        <v>4129</v>
      </c>
      <c r="DK168" s="8" t="s">
        <v>4129</v>
      </c>
      <c r="DL168" s="8" t="s">
        <v>4129</v>
      </c>
      <c r="DM168" s="8" t="s">
        <v>4129</v>
      </c>
      <c r="DN168" s="8" t="s">
        <v>4129</v>
      </c>
      <c r="DO168" s="8" t="s">
        <v>4129</v>
      </c>
      <c r="DP168" s="8" t="s">
        <v>4129</v>
      </c>
      <c r="DQ168" s="8" t="s">
        <v>4129</v>
      </c>
      <c r="DR168" s="8" t="s">
        <v>4129</v>
      </c>
      <c r="DS168" s="8" t="s">
        <v>4129</v>
      </c>
      <c r="DT168" s="8" t="s">
        <v>4129</v>
      </c>
      <c r="DU168" s="8" t="s">
        <v>4129</v>
      </c>
      <c r="DV168" s="8"/>
      <c r="DW168" s="8" t="s">
        <v>4129</v>
      </c>
      <c r="DX168" s="8" t="s">
        <v>4129</v>
      </c>
      <c r="DY168" s="8" t="s">
        <v>4129</v>
      </c>
      <c r="DZ168" s="8" t="s">
        <v>4129</v>
      </c>
      <c r="EA168" s="8" t="s">
        <v>4129</v>
      </c>
      <c r="EB168" s="8" t="s">
        <v>4129</v>
      </c>
      <c r="EC168" s="8" t="s">
        <v>4129</v>
      </c>
      <c r="ED168" s="8" t="s">
        <v>4129</v>
      </c>
      <c r="EE168" s="8" t="s">
        <v>4129</v>
      </c>
      <c r="EF168" s="8" t="s">
        <v>4129</v>
      </c>
      <c r="EG168" s="8" t="s">
        <v>4129</v>
      </c>
      <c r="EH168" s="8" t="s">
        <v>4129</v>
      </c>
      <c r="EI168" s="8" t="s">
        <v>4129</v>
      </c>
      <c r="EJ168" s="8" t="s">
        <v>4129</v>
      </c>
      <c r="EK168" s="8" t="s">
        <v>4129</v>
      </c>
      <c r="EL168" s="8" t="s">
        <v>4129</v>
      </c>
      <c r="EM168" s="8" t="s">
        <v>4129</v>
      </c>
      <c r="EN168" s="8" t="s">
        <v>4129</v>
      </c>
      <c r="EO168" s="8" t="s">
        <v>4129</v>
      </c>
      <c r="EP168" s="8" t="s">
        <v>4129</v>
      </c>
      <c r="EQ168" s="8" t="s">
        <v>4129</v>
      </c>
      <c r="ER168" s="8" t="s">
        <v>4129</v>
      </c>
      <c r="ES168" s="8" t="s">
        <v>4129</v>
      </c>
      <c r="ET168" s="8" t="s">
        <v>4129</v>
      </c>
      <c r="EU168" s="8" t="s">
        <v>4129</v>
      </c>
      <c r="EV168" s="8" t="s">
        <v>4129</v>
      </c>
      <c r="EW168" s="8" t="s">
        <v>4129</v>
      </c>
      <c r="EX168" s="8" t="s">
        <v>4129</v>
      </c>
      <c r="EY168" s="8" t="s">
        <v>4129</v>
      </c>
      <c r="EZ168" s="8" t="s">
        <v>4129</v>
      </c>
      <c r="FA168" s="8" t="s">
        <v>4129</v>
      </c>
      <c r="FB168" s="8" t="s">
        <v>4129</v>
      </c>
      <c r="FC168" s="8" t="s">
        <v>4129</v>
      </c>
      <c r="FD168" s="8" t="s">
        <v>4129</v>
      </c>
      <c r="FE168" s="8" t="s">
        <v>4129</v>
      </c>
      <c r="FF168" s="8" t="s">
        <v>4129</v>
      </c>
      <c r="FG168" s="8" t="s">
        <v>4129</v>
      </c>
      <c r="FH168" s="8" t="s">
        <v>4129</v>
      </c>
      <c r="FI168" s="8" t="s">
        <v>4129</v>
      </c>
      <c r="FJ168" s="8" t="s">
        <v>4129</v>
      </c>
      <c r="FK168" s="8" t="s">
        <v>4129</v>
      </c>
      <c r="FL168" s="8"/>
      <c r="FM168" s="8" t="s">
        <v>4129</v>
      </c>
      <c r="FN168" s="8" t="s">
        <v>4129</v>
      </c>
      <c r="FO168" s="8" t="s">
        <v>4129</v>
      </c>
      <c r="FP168" s="8" t="s">
        <v>4129</v>
      </c>
      <c r="FQ168" s="8" t="s">
        <v>4129</v>
      </c>
      <c r="FR168" s="8" t="s">
        <v>4129</v>
      </c>
      <c r="FS168" s="8" t="s">
        <v>4129</v>
      </c>
      <c r="FT168" s="9" t="s">
        <v>4129</v>
      </c>
      <c r="FU168" s="8" t="s">
        <v>4129</v>
      </c>
      <c r="FV168" s="8" t="s">
        <v>4130</v>
      </c>
      <c r="FW168" s="8" t="s">
        <v>4131</v>
      </c>
      <c r="FX168" s="8" t="s">
        <v>4130</v>
      </c>
      <c r="FY168" s="8" t="s">
        <v>4130</v>
      </c>
      <c r="FZ168" s="8" t="s">
        <v>4130</v>
      </c>
      <c r="GA168" s="33" t="e">
        <f t="shared" si="29"/>
        <v>#VALUE!</v>
      </c>
      <c r="GB168" s="10" t="e">
        <f t="shared" si="30"/>
        <v>#VALUE!</v>
      </c>
      <c r="GC168" s="10" t="s">
        <v>4132</v>
      </c>
      <c r="GD168" s="10" t="s">
        <v>4132</v>
      </c>
    </row>
    <row r="169" spans="1:186">
      <c r="A169" s="8">
        <f t="shared" si="33"/>
        <v>0</v>
      </c>
      <c r="B169" s="8">
        <f t="shared" si="33"/>
        <v>0</v>
      </c>
      <c r="C169" s="8" t="e">
        <f>CONCATENATE("FY",RIGHT(Assumptions!D$15,4)-1)</f>
        <v>#VALUE!</v>
      </c>
      <c r="D169" s="10" t="e">
        <f t="shared" si="28"/>
        <v>#VALUE!</v>
      </c>
      <c r="E169" s="8" t="s">
        <v>4129</v>
      </c>
      <c r="F169" s="8" t="s">
        <v>4129</v>
      </c>
      <c r="G169" s="8" t="s">
        <v>4129</v>
      </c>
      <c r="H169" s="8" t="s">
        <v>4129</v>
      </c>
      <c r="I169" s="8" t="s">
        <v>4129</v>
      </c>
      <c r="J169" s="8" t="s">
        <v>4129</v>
      </c>
      <c r="K169" s="8" t="s">
        <v>4129</v>
      </c>
      <c r="L169" s="8" t="s">
        <v>4129</v>
      </c>
      <c r="M169" s="8" t="s">
        <v>4129</v>
      </c>
      <c r="N169" s="8" t="s">
        <v>4129</v>
      </c>
      <c r="O169" s="8" t="s">
        <v>4129</v>
      </c>
      <c r="P169" s="8" t="s">
        <v>4129</v>
      </c>
      <c r="Q169" s="8" t="s">
        <v>4129</v>
      </c>
      <c r="R169" s="8" t="s">
        <v>4129</v>
      </c>
      <c r="S169" s="8" t="s">
        <v>4129</v>
      </c>
      <c r="T169" s="8" t="s">
        <v>4129</v>
      </c>
      <c r="U169" s="8" t="s">
        <v>4129</v>
      </c>
      <c r="V169" s="8" t="s">
        <v>4129</v>
      </c>
      <c r="W169" s="8" t="s">
        <v>4129</v>
      </c>
      <c r="X169" s="8" t="s">
        <v>4129</v>
      </c>
      <c r="Y169" s="8" t="s">
        <v>4129</v>
      </c>
      <c r="Z169" s="8" t="s">
        <v>4129</v>
      </c>
      <c r="AA169" s="8" t="s">
        <v>4129</v>
      </c>
      <c r="AB169" s="8" t="s">
        <v>4129</v>
      </c>
      <c r="AC169" s="8" t="s">
        <v>4129</v>
      </c>
      <c r="AD169" s="8" t="s">
        <v>4129</v>
      </c>
      <c r="AE169" s="8" t="s">
        <v>4129</v>
      </c>
      <c r="AF169" s="8" t="s">
        <v>4129</v>
      </c>
      <c r="AG169" s="8" t="s">
        <v>4129</v>
      </c>
      <c r="AH169" s="8" t="s">
        <v>4129</v>
      </c>
      <c r="AI169" s="8" t="s">
        <v>4129</v>
      </c>
      <c r="AJ169" s="8" t="s">
        <v>4129</v>
      </c>
      <c r="AK169" s="8" t="s">
        <v>4129</v>
      </c>
      <c r="AL169" s="8" t="s">
        <v>4129</v>
      </c>
      <c r="AM169" s="8"/>
      <c r="AN169" s="8" t="s">
        <v>4129</v>
      </c>
      <c r="AO169" s="8" t="s">
        <v>4129</v>
      </c>
      <c r="AP169" s="8" t="s">
        <v>4129</v>
      </c>
      <c r="AQ169" s="8" t="s">
        <v>4129</v>
      </c>
      <c r="AR169" s="8" t="s">
        <v>4129</v>
      </c>
      <c r="AS169" s="8" t="s">
        <v>4129</v>
      </c>
      <c r="AT169" s="8" t="s">
        <v>4129</v>
      </c>
      <c r="AU169" s="1">
        <v>-2146826273</v>
      </c>
      <c r="AV169" s="8"/>
      <c r="AW169" s="8" t="s">
        <v>4129</v>
      </c>
      <c r="AX169" s="8" t="s">
        <v>4129</v>
      </c>
      <c r="AY169" s="8" t="s">
        <v>4129</v>
      </c>
      <c r="AZ169" s="1">
        <v>-2146826273</v>
      </c>
      <c r="BA169" s="9" t="s">
        <v>4129</v>
      </c>
      <c r="BB169" s="8"/>
      <c r="BC169" s="8" t="s">
        <v>4129</v>
      </c>
      <c r="BD169" s="8" t="s">
        <v>4129</v>
      </c>
      <c r="BE169" s="8" t="s">
        <v>4129</v>
      </c>
      <c r="BF169" s="8" t="s">
        <v>4129</v>
      </c>
      <c r="BG169" s="8" t="s">
        <v>4129</v>
      </c>
      <c r="BH169" s="8" t="s">
        <v>4129</v>
      </c>
      <c r="BI169" s="8" t="s">
        <v>4129</v>
      </c>
      <c r="BJ169" s="8"/>
      <c r="BK169" s="8"/>
      <c r="BL169" s="8" t="s">
        <v>4129</v>
      </c>
      <c r="BM169" s="8" t="s">
        <v>4129</v>
      </c>
      <c r="BN169" s="8" t="s">
        <v>4129</v>
      </c>
      <c r="BO169" s="8" t="s">
        <v>4129</v>
      </c>
      <c r="BP169" s="8" t="s">
        <v>4129</v>
      </c>
      <c r="BQ169" s="8" t="s">
        <v>4129</v>
      </c>
      <c r="BR169" s="8" t="s">
        <v>4129</v>
      </c>
      <c r="BS169" s="8" t="s">
        <v>4129</v>
      </c>
      <c r="BT169" s="8" t="s">
        <v>4129</v>
      </c>
      <c r="BU169" s="8" t="s">
        <v>4129</v>
      </c>
      <c r="BV169" s="8" t="s">
        <v>4129</v>
      </c>
      <c r="BW169" s="8" t="s">
        <v>4129</v>
      </c>
      <c r="BX169" s="8" t="s">
        <v>4129</v>
      </c>
      <c r="BY169" s="8" t="s">
        <v>4129</v>
      </c>
      <c r="BZ169" s="8" t="s">
        <v>4129</v>
      </c>
      <c r="CA169" s="8" t="s">
        <v>4129</v>
      </c>
      <c r="CB169" s="8" t="s">
        <v>4129</v>
      </c>
      <c r="CC169" s="8" t="s">
        <v>4129</v>
      </c>
      <c r="CD169" s="8" t="s">
        <v>4129</v>
      </c>
      <c r="CE169" s="8"/>
      <c r="CF169" s="8" t="s">
        <v>4129</v>
      </c>
      <c r="CG169" s="8" t="s">
        <v>4129</v>
      </c>
      <c r="CH169" s="8" t="s">
        <v>4129</v>
      </c>
      <c r="CI169" s="8" t="s">
        <v>4129</v>
      </c>
      <c r="CJ169" s="8" t="s">
        <v>4129</v>
      </c>
      <c r="CK169" s="8" t="s">
        <v>4129</v>
      </c>
      <c r="CL169" s="8" t="s">
        <v>4129</v>
      </c>
      <c r="CM169" s="8" t="s">
        <v>4129</v>
      </c>
      <c r="CN169" s="8" t="s">
        <v>4129</v>
      </c>
      <c r="CO169" s="8" t="s">
        <v>4129</v>
      </c>
      <c r="CP169" s="8" t="s">
        <v>4129</v>
      </c>
      <c r="CQ169" s="8" t="s">
        <v>4129</v>
      </c>
      <c r="CR169" s="8" t="s">
        <v>4129</v>
      </c>
      <c r="CS169" s="8" t="s">
        <v>4129</v>
      </c>
      <c r="CT169" s="8" t="s">
        <v>4129</v>
      </c>
      <c r="CU169" s="8" t="s">
        <v>4129</v>
      </c>
      <c r="CV169" s="8" t="s">
        <v>4129</v>
      </c>
      <c r="CW169" s="8" t="s">
        <v>4129</v>
      </c>
      <c r="CX169" s="8" t="s">
        <v>4129</v>
      </c>
      <c r="CY169" s="8" t="s">
        <v>4129</v>
      </c>
      <c r="CZ169" s="8" t="s">
        <v>4129</v>
      </c>
      <c r="DA169" s="8" t="s">
        <v>4129</v>
      </c>
      <c r="DB169" s="8" t="s">
        <v>4129</v>
      </c>
      <c r="DC169" s="8"/>
      <c r="DD169" s="8" t="s">
        <v>4129</v>
      </c>
      <c r="DE169" s="8" t="s">
        <v>4129</v>
      </c>
      <c r="DF169" s="8" t="s">
        <v>4129</v>
      </c>
      <c r="DG169" s="8" t="s">
        <v>4129</v>
      </c>
      <c r="DH169" s="8" t="s">
        <v>4129</v>
      </c>
      <c r="DI169" s="8" t="s">
        <v>4129</v>
      </c>
      <c r="DJ169" s="8" t="s">
        <v>4129</v>
      </c>
      <c r="DK169" s="8" t="s">
        <v>4129</v>
      </c>
      <c r="DL169" s="8" t="s">
        <v>4129</v>
      </c>
      <c r="DM169" s="8" t="s">
        <v>4129</v>
      </c>
      <c r="DN169" s="8" t="s">
        <v>4129</v>
      </c>
      <c r="DO169" s="8" t="s">
        <v>4129</v>
      </c>
      <c r="DP169" s="8" t="s">
        <v>4129</v>
      </c>
      <c r="DQ169" s="8" t="s">
        <v>4129</v>
      </c>
      <c r="DR169" s="8" t="s">
        <v>4129</v>
      </c>
      <c r="DS169" s="8" t="s">
        <v>4129</v>
      </c>
      <c r="DT169" s="8" t="s">
        <v>4129</v>
      </c>
      <c r="DU169" s="8" t="s">
        <v>4129</v>
      </c>
      <c r="DV169" s="8"/>
      <c r="DW169" s="8" t="s">
        <v>4129</v>
      </c>
      <c r="DX169" s="8" t="s">
        <v>4129</v>
      </c>
      <c r="DY169" s="8" t="s">
        <v>4129</v>
      </c>
      <c r="DZ169" s="8" t="s">
        <v>4129</v>
      </c>
      <c r="EA169" s="8" t="s">
        <v>4129</v>
      </c>
      <c r="EB169" s="8" t="s">
        <v>4129</v>
      </c>
      <c r="EC169" s="8" t="s">
        <v>4129</v>
      </c>
      <c r="ED169" s="8" t="s">
        <v>4129</v>
      </c>
      <c r="EE169" s="8" t="s">
        <v>4129</v>
      </c>
      <c r="EF169" s="8" t="s">
        <v>4129</v>
      </c>
      <c r="EG169" s="8" t="s">
        <v>4129</v>
      </c>
      <c r="EH169" s="8" t="s">
        <v>4129</v>
      </c>
      <c r="EI169" s="8" t="s">
        <v>4129</v>
      </c>
      <c r="EJ169" s="8" t="s">
        <v>4129</v>
      </c>
      <c r="EK169" s="8" t="s">
        <v>4129</v>
      </c>
      <c r="EL169" s="8" t="s">
        <v>4129</v>
      </c>
      <c r="EM169" s="8" t="s">
        <v>4129</v>
      </c>
      <c r="EN169" s="8" t="s">
        <v>4129</v>
      </c>
      <c r="EO169" s="8" t="s">
        <v>4129</v>
      </c>
      <c r="EP169" s="8" t="s">
        <v>4129</v>
      </c>
      <c r="EQ169" s="8" t="s">
        <v>4129</v>
      </c>
      <c r="ER169" s="8" t="s">
        <v>4129</v>
      </c>
      <c r="ES169" s="8" t="s">
        <v>4129</v>
      </c>
      <c r="ET169" s="8" t="s">
        <v>4129</v>
      </c>
      <c r="EU169" s="8" t="s">
        <v>4129</v>
      </c>
      <c r="EV169" s="8" t="s">
        <v>4129</v>
      </c>
      <c r="EW169" s="8" t="s">
        <v>4129</v>
      </c>
      <c r="EX169" s="8" t="s">
        <v>4129</v>
      </c>
      <c r="EY169" s="8" t="s">
        <v>4129</v>
      </c>
      <c r="EZ169" s="8" t="s">
        <v>4129</v>
      </c>
      <c r="FA169" s="8" t="s">
        <v>4129</v>
      </c>
      <c r="FB169" s="8" t="s">
        <v>4129</v>
      </c>
      <c r="FC169" s="8" t="s">
        <v>4129</v>
      </c>
      <c r="FD169" s="8" t="s">
        <v>4129</v>
      </c>
      <c r="FE169" s="8" t="s">
        <v>4129</v>
      </c>
      <c r="FF169" s="8" t="s">
        <v>4129</v>
      </c>
      <c r="FG169" s="8" t="s">
        <v>4129</v>
      </c>
      <c r="FH169" s="8" t="s">
        <v>4129</v>
      </c>
      <c r="FI169" s="8" t="s">
        <v>4129</v>
      </c>
      <c r="FJ169" s="8" t="s">
        <v>4129</v>
      </c>
      <c r="FK169" s="8" t="s">
        <v>4129</v>
      </c>
      <c r="FL169" s="8"/>
      <c r="FM169" s="8" t="s">
        <v>4129</v>
      </c>
      <c r="FN169" s="8" t="s">
        <v>4129</v>
      </c>
      <c r="FO169" s="8" t="s">
        <v>4129</v>
      </c>
      <c r="FP169" s="8" t="s">
        <v>4129</v>
      </c>
      <c r="FQ169" s="8" t="s">
        <v>4129</v>
      </c>
      <c r="FR169" s="8" t="s">
        <v>4129</v>
      </c>
      <c r="FS169" s="8" t="s">
        <v>4129</v>
      </c>
      <c r="FT169" s="9" t="s">
        <v>4129</v>
      </c>
      <c r="FU169" s="8" t="s">
        <v>4129</v>
      </c>
      <c r="FV169" s="8" t="s">
        <v>4130</v>
      </c>
      <c r="FW169" s="8" t="s">
        <v>4131</v>
      </c>
      <c r="FX169" s="8" t="s">
        <v>4130</v>
      </c>
      <c r="FY169" s="8" t="s">
        <v>4130</v>
      </c>
      <c r="FZ169" s="8" t="s">
        <v>4130</v>
      </c>
      <c r="GA169" s="33" t="e">
        <f t="shared" si="29"/>
        <v>#VALUE!</v>
      </c>
      <c r="GB169" s="10" t="e">
        <f t="shared" si="30"/>
        <v>#VALUE!</v>
      </c>
      <c r="GC169" s="10" t="s">
        <v>4132</v>
      </c>
      <c r="GD169" s="10" t="s">
        <v>4132</v>
      </c>
    </row>
    <row r="170" spans="1:186">
      <c r="A170" s="8">
        <f t="shared" si="33"/>
        <v>0</v>
      </c>
      <c r="B170" s="8">
        <f t="shared" si="33"/>
        <v>0</v>
      </c>
      <c r="C170" s="8" t="str">
        <f>CONCATENATE("FY",RIGHT(Assumptions!D$15,4))</f>
        <v>FY</v>
      </c>
      <c r="D170" s="10" t="e">
        <f t="shared" si="28"/>
        <v>#VALUE!</v>
      </c>
      <c r="E170" s="8" t="s">
        <v>4133</v>
      </c>
      <c r="F170" s="8" t="s">
        <v>4133</v>
      </c>
      <c r="G170" s="8" t="s">
        <v>4133</v>
      </c>
      <c r="H170" s="8" t="s">
        <v>4133</v>
      </c>
      <c r="I170" s="8" t="s">
        <v>4133</v>
      </c>
      <c r="J170" s="8" t="s">
        <v>4133</v>
      </c>
      <c r="K170" s="8" t="s">
        <v>4133</v>
      </c>
      <c r="L170" s="8" t="s">
        <v>4133</v>
      </c>
      <c r="M170" s="8" t="s">
        <v>4133</v>
      </c>
      <c r="N170" s="8" t="s">
        <v>4133</v>
      </c>
      <c r="O170" s="8" t="s">
        <v>4133</v>
      </c>
      <c r="P170" s="8" t="s">
        <v>4133</v>
      </c>
      <c r="Q170" s="8" t="s">
        <v>4133</v>
      </c>
      <c r="R170" s="8" t="s">
        <v>4133</v>
      </c>
      <c r="S170" s="8" t="s">
        <v>4133</v>
      </c>
      <c r="T170" s="8" t="s">
        <v>4133</v>
      </c>
      <c r="U170" s="8" t="s">
        <v>4133</v>
      </c>
      <c r="V170" s="8" t="s">
        <v>4133</v>
      </c>
      <c r="W170" s="8" t="s">
        <v>4133</v>
      </c>
      <c r="X170" s="8" t="s">
        <v>4133</v>
      </c>
      <c r="Y170" s="8" t="s">
        <v>4133</v>
      </c>
      <c r="Z170" s="8" t="s">
        <v>4133</v>
      </c>
      <c r="AA170" s="8" t="s">
        <v>4133</v>
      </c>
      <c r="AB170" s="8" t="s">
        <v>4133</v>
      </c>
      <c r="AC170" s="8" t="s">
        <v>4133</v>
      </c>
      <c r="AD170" s="8" t="s">
        <v>4133</v>
      </c>
      <c r="AE170" s="8" t="s">
        <v>4133</v>
      </c>
      <c r="AF170" s="8" t="s">
        <v>4133</v>
      </c>
      <c r="AG170" s="8" t="s">
        <v>4133</v>
      </c>
      <c r="AH170" s="8" t="s">
        <v>4133</v>
      </c>
      <c r="AI170" s="8" t="s">
        <v>4133</v>
      </c>
      <c r="AJ170" s="8" t="s">
        <v>4133</v>
      </c>
      <c r="AK170" s="8" t="s">
        <v>4133</v>
      </c>
      <c r="AL170" s="8" t="s">
        <v>4133</v>
      </c>
      <c r="AM170" s="8"/>
      <c r="AN170" s="8" t="s">
        <v>4133</v>
      </c>
      <c r="AO170" s="8" t="s">
        <v>4133</v>
      </c>
      <c r="AP170" s="8" t="s">
        <v>4133</v>
      </c>
      <c r="AQ170" s="8" t="s">
        <v>4133</v>
      </c>
      <c r="AR170" s="8" t="s">
        <v>4133</v>
      </c>
      <c r="AS170" s="8" t="s">
        <v>4133</v>
      </c>
      <c r="AT170" s="8" t="s">
        <v>4133</v>
      </c>
      <c r="AU170" s="1">
        <v>-2146826273</v>
      </c>
      <c r="AV170" s="8"/>
      <c r="AW170" s="8" t="s">
        <v>4133</v>
      </c>
      <c r="AX170" s="8" t="s">
        <v>4133</v>
      </c>
      <c r="AY170" s="8" t="s">
        <v>4133</v>
      </c>
      <c r="AZ170" s="1">
        <v>-2146826273</v>
      </c>
      <c r="BA170" s="9" t="s">
        <v>4133</v>
      </c>
      <c r="BB170" s="8"/>
      <c r="BC170" s="8" t="s">
        <v>4133</v>
      </c>
      <c r="BD170" s="8" t="s">
        <v>4133</v>
      </c>
      <c r="BE170" s="8" t="s">
        <v>4133</v>
      </c>
      <c r="BF170" s="8" t="s">
        <v>4133</v>
      </c>
      <c r="BG170" s="8" t="s">
        <v>4133</v>
      </c>
      <c r="BH170" s="8" t="s">
        <v>4133</v>
      </c>
      <c r="BI170" s="8" t="s">
        <v>4133</v>
      </c>
      <c r="BJ170" s="8"/>
      <c r="BK170" s="8"/>
      <c r="BL170" s="8" t="s">
        <v>4133</v>
      </c>
      <c r="BM170" s="8" t="s">
        <v>4133</v>
      </c>
      <c r="BN170" s="8" t="s">
        <v>4133</v>
      </c>
      <c r="BO170" s="8" t="s">
        <v>4133</v>
      </c>
      <c r="BP170" s="8" t="s">
        <v>4133</v>
      </c>
      <c r="BQ170" s="8" t="s">
        <v>4133</v>
      </c>
      <c r="BR170" s="8" t="s">
        <v>4133</v>
      </c>
      <c r="BS170" s="8" t="s">
        <v>4133</v>
      </c>
      <c r="BT170" s="8" t="s">
        <v>4133</v>
      </c>
      <c r="BU170" s="8" t="s">
        <v>4133</v>
      </c>
      <c r="BV170" s="8" t="s">
        <v>4133</v>
      </c>
      <c r="BW170" s="8" t="s">
        <v>4133</v>
      </c>
      <c r="BX170" s="8" t="s">
        <v>4133</v>
      </c>
      <c r="BY170" s="8" t="s">
        <v>4133</v>
      </c>
      <c r="BZ170" s="8" t="s">
        <v>4133</v>
      </c>
      <c r="CA170" s="8" t="s">
        <v>4133</v>
      </c>
      <c r="CB170" s="8" t="s">
        <v>4133</v>
      </c>
      <c r="CC170" s="8" t="s">
        <v>4133</v>
      </c>
      <c r="CD170" s="8" t="s">
        <v>4133</v>
      </c>
      <c r="CE170" s="8"/>
      <c r="CF170" s="8" t="s">
        <v>4133</v>
      </c>
      <c r="CG170" s="8" t="s">
        <v>4133</v>
      </c>
      <c r="CH170" s="8" t="s">
        <v>4133</v>
      </c>
      <c r="CI170" s="8" t="s">
        <v>4133</v>
      </c>
      <c r="CJ170" s="8" t="s">
        <v>4133</v>
      </c>
      <c r="CK170" s="8" t="s">
        <v>4133</v>
      </c>
      <c r="CL170" s="8" t="s">
        <v>4133</v>
      </c>
      <c r="CM170" s="8" t="s">
        <v>4133</v>
      </c>
      <c r="CN170" s="8" t="s">
        <v>4133</v>
      </c>
      <c r="CO170" s="8" t="s">
        <v>4133</v>
      </c>
      <c r="CP170" s="8" t="s">
        <v>4133</v>
      </c>
      <c r="CQ170" s="8" t="s">
        <v>4133</v>
      </c>
      <c r="CR170" s="8" t="s">
        <v>4133</v>
      </c>
      <c r="CS170" s="8" t="s">
        <v>4133</v>
      </c>
      <c r="CT170" s="8" t="s">
        <v>4133</v>
      </c>
      <c r="CU170" s="8" t="s">
        <v>4133</v>
      </c>
      <c r="CV170" s="8" t="s">
        <v>4133</v>
      </c>
      <c r="CW170" s="8" t="s">
        <v>4133</v>
      </c>
      <c r="CX170" s="8" t="s">
        <v>4133</v>
      </c>
      <c r="CY170" s="8" t="s">
        <v>4133</v>
      </c>
      <c r="CZ170" s="8" t="s">
        <v>4133</v>
      </c>
      <c r="DA170" s="8" t="s">
        <v>4133</v>
      </c>
      <c r="DB170" s="8" t="s">
        <v>4133</v>
      </c>
      <c r="DC170" s="8"/>
      <c r="DD170" s="8" t="s">
        <v>4133</v>
      </c>
      <c r="DE170" s="8" t="s">
        <v>4133</v>
      </c>
      <c r="DF170" s="8" t="s">
        <v>4133</v>
      </c>
      <c r="DG170" s="8" t="s">
        <v>4133</v>
      </c>
      <c r="DH170" s="8" t="s">
        <v>4133</v>
      </c>
      <c r="DI170" s="8" t="s">
        <v>4133</v>
      </c>
      <c r="DJ170" s="8" t="s">
        <v>4133</v>
      </c>
      <c r="DK170" s="8" t="s">
        <v>4133</v>
      </c>
      <c r="DL170" s="8" t="s">
        <v>4133</v>
      </c>
      <c r="DM170" s="8" t="s">
        <v>4133</v>
      </c>
      <c r="DN170" s="8" t="s">
        <v>4133</v>
      </c>
      <c r="DO170" s="8" t="s">
        <v>4133</v>
      </c>
      <c r="DP170" s="8" t="s">
        <v>4133</v>
      </c>
      <c r="DQ170" s="8" t="s">
        <v>4133</v>
      </c>
      <c r="DR170" s="8" t="s">
        <v>4133</v>
      </c>
      <c r="DS170" s="8" t="s">
        <v>4133</v>
      </c>
      <c r="DT170" s="8" t="s">
        <v>4133</v>
      </c>
      <c r="DU170" s="8" t="s">
        <v>4133</v>
      </c>
      <c r="DV170" s="8"/>
      <c r="DW170" s="8" t="s">
        <v>4133</v>
      </c>
      <c r="DX170" s="8" t="s">
        <v>4133</v>
      </c>
      <c r="DY170" s="8" t="s">
        <v>4133</v>
      </c>
      <c r="DZ170" s="8" t="s">
        <v>4133</v>
      </c>
      <c r="EA170" s="8" t="s">
        <v>4133</v>
      </c>
      <c r="EB170" s="8" t="s">
        <v>4133</v>
      </c>
      <c r="EC170" s="8" t="s">
        <v>4133</v>
      </c>
      <c r="ED170" s="8" t="s">
        <v>4133</v>
      </c>
      <c r="EE170" s="8" t="s">
        <v>4133</v>
      </c>
      <c r="EF170" s="8" t="s">
        <v>4133</v>
      </c>
      <c r="EG170" s="8" t="s">
        <v>4133</v>
      </c>
      <c r="EH170" s="8" t="s">
        <v>4133</v>
      </c>
      <c r="EI170" s="8" t="s">
        <v>4133</v>
      </c>
      <c r="EJ170" s="8" t="s">
        <v>4133</v>
      </c>
      <c r="EK170" s="8" t="s">
        <v>4133</v>
      </c>
      <c r="EL170" s="8" t="s">
        <v>4133</v>
      </c>
      <c r="EM170" s="8" t="s">
        <v>4133</v>
      </c>
      <c r="EN170" s="8" t="s">
        <v>4133</v>
      </c>
      <c r="EO170" s="8" t="s">
        <v>4133</v>
      </c>
      <c r="EP170" s="8" t="s">
        <v>4133</v>
      </c>
      <c r="EQ170" s="8" t="s">
        <v>4133</v>
      </c>
      <c r="ER170" s="8" t="s">
        <v>4133</v>
      </c>
      <c r="ES170" s="8" t="s">
        <v>4133</v>
      </c>
      <c r="ET170" s="8" t="s">
        <v>4133</v>
      </c>
      <c r="EU170" s="8" t="s">
        <v>4133</v>
      </c>
      <c r="EV170" s="8" t="s">
        <v>4133</v>
      </c>
      <c r="EW170" s="8" t="s">
        <v>4133</v>
      </c>
      <c r="EX170" s="8" t="s">
        <v>4133</v>
      </c>
      <c r="EY170" s="8" t="s">
        <v>4133</v>
      </c>
      <c r="EZ170" s="8" t="s">
        <v>4133</v>
      </c>
      <c r="FA170" s="8" t="s">
        <v>4133</v>
      </c>
      <c r="FB170" s="8" t="s">
        <v>4133</v>
      </c>
      <c r="FC170" s="8" t="s">
        <v>4133</v>
      </c>
      <c r="FD170" s="8" t="s">
        <v>4133</v>
      </c>
      <c r="FE170" s="8" t="s">
        <v>4133</v>
      </c>
      <c r="FF170" s="8" t="s">
        <v>4133</v>
      </c>
      <c r="FG170" s="8" t="s">
        <v>4133</v>
      </c>
      <c r="FH170" s="8" t="s">
        <v>4133</v>
      </c>
      <c r="FI170" s="8" t="s">
        <v>4133</v>
      </c>
      <c r="FJ170" s="8" t="s">
        <v>4133</v>
      </c>
      <c r="FK170" s="8" t="s">
        <v>4133</v>
      </c>
      <c r="FL170" s="8"/>
      <c r="FM170" s="8" t="s">
        <v>4133</v>
      </c>
      <c r="FN170" s="8" t="s">
        <v>4133</v>
      </c>
      <c r="FO170" s="8" t="s">
        <v>4133</v>
      </c>
      <c r="FP170" s="8" t="s">
        <v>4133</v>
      </c>
      <c r="FQ170" s="8" t="s">
        <v>4133</v>
      </c>
      <c r="FR170" s="8" t="s">
        <v>4133</v>
      </c>
      <c r="FS170" s="8" t="s">
        <v>4133</v>
      </c>
      <c r="FT170" s="9" t="s">
        <v>4133</v>
      </c>
      <c r="FU170" s="8" t="s">
        <v>4133</v>
      </c>
      <c r="FV170" s="8" t="s">
        <v>4130</v>
      </c>
      <c r="FW170" s="8" t="s">
        <v>4131</v>
      </c>
      <c r="FX170" s="8" t="s">
        <v>4130</v>
      </c>
      <c r="FY170" s="8" t="s">
        <v>4130</v>
      </c>
      <c r="FZ170" s="8" t="s">
        <v>4130</v>
      </c>
      <c r="GA170" s="33" t="e">
        <f t="shared" si="29"/>
        <v>#VALUE!</v>
      </c>
      <c r="GB170" s="10" t="e">
        <f t="shared" si="30"/>
        <v>#VALUE!</v>
      </c>
      <c r="GC170" s="10" t="s">
        <v>4132</v>
      </c>
      <c r="GD170" s="10" t="s">
        <v>4132</v>
      </c>
    </row>
    <row r="171" spans="1:186">
      <c r="A171" s="10">
        <f>Assumptions!C16</f>
        <v>0</v>
      </c>
      <c r="B171" s="10">
        <f>Assumptions!B16</f>
        <v>0</v>
      </c>
      <c r="C171" s="8" t="e">
        <f>CONCATENATE("FY",RIGHT(Assumptions!D$16,4)-11)</f>
        <v>#VALUE!</v>
      </c>
      <c r="D171" s="10" t="e">
        <f t="shared" si="28"/>
        <v>#VALUE!</v>
      </c>
      <c r="E171" s="8" t="s">
        <v>4129</v>
      </c>
      <c r="F171" s="8" t="s">
        <v>4129</v>
      </c>
      <c r="G171" s="8" t="s">
        <v>4129</v>
      </c>
      <c r="H171" s="8" t="s">
        <v>4129</v>
      </c>
      <c r="I171" s="8" t="s">
        <v>4129</v>
      </c>
      <c r="J171" s="8" t="s">
        <v>4129</v>
      </c>
      <c r="K171" s="8" t="s">
        <v>4129</v>
      </c>
      <c r="L171" s="8" t="s">
        <v>4129</v>
      </c>
      <c r="M171" s="8" t="s">
        <v>4129</v>
      </c>
      <c r="N171" s="8" t="s">
        <v>4129</v>
      </c>
      <c r="O171" s="8" t="s">
        <v>4129</v>
      </c>
      <c r="P171" s="8" t="s">
        <v>4129</v>
      </c>
      <c r="Q171" s="8" t="s">
        <v>4129</v>
      </c>
      <c r="R171" s="8" t="s">
        <v>4129</v>
      </c>
      <c r="S171" s="8" t="s">
        <v>4129</v>
      </c>
      <c r="T171" s="8" t="s">
        <v>4129</v>
      </c>
      <c r="U171" s="8" t="s">
        <v>4129</v>
      </c>
      <c r="V171" s="8" t="s">
        <v>4129</v>
      </c>
      <c r="W171" s="8" t="s">
        <v>4129</v>
      </c>
      <c r="X171" s="8" t="s">
        <v>4129</v>
      </c>
      <c r="Y171" s="8" t="s">
        <v>4129</v>
      </c>
      <c r="Z171" s="8" t="s">
        <v>4129</v>
      </c>
      <c r="AA171" s="8" t="s">
        <v>4129</v>
      </c>
      <c r="AB171" s="8" t="s">
        <v>4129</v>
      </c>
      <c r="AC171" s="8" t="s">
        <v>4129</v>
      </c>
      <c r="AD171" s="8" t="s">
        <v>4129</v>
      </c>
      <c r="AE171" s="8" t="s">
        <v>4129</v>
      </c>
      <c r="AF171" s="8" t="s">
        <v>4129</v>
      </c>
      <c r="AG171" s="8" t="s">
        <v>4129</v>
      </c>
      <c r="AH171" s="8" t="s">
        <v>4129</v>
      </c>
      <c r="AI171" s="8" t="s">
        <v>4129</v>
      </c>
      <c r="AJ171" s="8" t="s">
        <v>4129</v>
      </c>
      <c r="AK171" s="8" t="s">
        <v>4129</v>
      </c>
      <c r="AL171" s="8" t="s">
        <v>4129</v>
      </c>
      <c r="AM171" s="8"/>
      <c r="AN171" s="8" t="s">
        <v>4129</v>
      </c>
      <c r="AO171" s="8" t="s">
        <v>4129</v>
      </c>
      <c r="AP171" s="8" t="s">
        <v>4129</v>
      </c>
      <c r="AQ171" s="8" t="s">
        <v>4129</v>
      </c>
      <c r="AR171" s="8" t="s">
        <v>4129</v>
      </c>
      <c r="AS171" s="8" t="s">
        <v>4129</v>
      </c>
      <c r="AT171" s="8" t="s">
        <v>4129</v>
      </c>
      <c r="AU171" s="1">
        <v>-2146826273</v>
      </c>
      <c r="AV171" s="8"/>
      <c r="AW171" s="8" t="s">
        <v>4129</v>
      </c>
      <c r="AX171" s="8" t="s">
        <v>4129</v>
      </c>
      <c r="AY171" s="8" t="s">
        <v>4129</v>
      </c>
      <c r="AZ171" s="1">
        <v>-2146826273</v>
      </c>
      <c r="BA171" s="9" t="s">
        <v>4129</v>
      </c>
      <c r="BB171" s="8"/>
      <c r="BC171" s="8" t="s">
        <v>4129</v>
      </c>
      <c r="BD171" s="8" t="s">
        <v>4129</v>
      </c>
      <c r="BE171" s="8" t="s">
        <v>4129</v>
      </c>
      <c r="BF171" s="8" t="s">
        <v>4129</v>
      </c>
      <c r="BG171" s="8" t="s">
        <v>4129</v>
      </c>
      <c r="BH171" s="8" t="s">
        <v>4129</v>
      </c>
      <c r="BI171" s="8" t="s">
        <v>4129</v>
      </c>
      <c r="BJ171" s="8"/>
      <c r="BK171" s="8"/>
      <c r="BL171" s="8" t="s">
        <v>4129</v>
      </c>
      <c r="BM171" s="8" t="s">
        <v>4129</v>
      </c>
      <c r="BN171" s="8" t="s">
        <v>4129</v>
      </c>
      <c r="BO171" s="8" t="s">
        <v>4129</v>
      </c>
      <c r="BP171" s="8" t="s">
        <v>4129</v>
      </c>
      <c r="BQ171" s="8" t="s">
        <v>4129</v>
      </c>
      <c r="BR171" s="8" t="s">
        <v>4129</v>
      </c>
      <c r="BS171" s="8" t="s">
        <v>4129</v>
      </c>
      <c r="BT171" s="8" t="s">
        <v>4129</v>
      </c>
      <c r="BU171" s="8" t="s">
        <v>4129</v>
      </c>
      <c r="BV171" s="8" t="s">
        <v>4129</v>
      </c>
      <c r="BW171" s="8" t="s">
        <v>4129</v>
      </c>
      <c r="BX171" s="8" t="s">
        <v>4129</v>
      </c>
      <c r="BY171" s="8" t="s">
        <v>4129</v>
      </c>
      <c r="BZ171" s="8" t="s">
        <v>4129</v>
      </c>
      <c r="CA171" s="8" t="s">
        <v>4129</v>
      </c>
      <c r="CB171" s="8" t="s">
        <v>4129</v>
      </c>
      <c r="CC171" s="8" t="s">
        <v>4129</v>
      </c>
      <c r="CD171" s="8" t="s">
        <v>4129</v>
      </c>
      <c r="CE171" s="8"/>
      <c r="CF171" s="8" t="s">
        <v>4129</v>
      </c>
      <c r="CG171" s="8" t="s">
        <v>4129</v>
      </c>
      <c r="CH171" s="8" t="s">
        <v>4129</v>
      </c>
      <c r="CI171" s="8" t="s">
        <v>4129</v>
      </c>
      <c r="CJ171" s="8" t="s">
        <v>4129</v>
      </c>
      <c r="CK171" s="8" t="s">
        <v>4129</v>
      </c>
      <c r="CL171" s="8" t="s">
        <v>4129</v>
      </c>
      <c r="CM171" s="8" t="s">
        <v>4129</v>
      </c>
      <c r="CN171" s="8" t="s">
        <v>4129</v>
      </c>
      <c r="CO171" s="8" t="s">
        <v>4129</v>
      </c>
      <c r="CP171" s="8" t="s">
        <v>4129</v>
      </c>
      <c r="CQ171" s="8" t="s">
        <v>4129</v>
      </c>
      <c r="CR171" s="8" t="s">
        <v>4129</v>
      </c>
      <c r="CS171" s="8" t="s">
        <v>4129</v>
      </c>
      <c r="CT171" s="8" t="s">
        <v>4129</v>
      </c>
      <c r="CU171" s="8" t="s">
        <v>4129</v>
      </c>
      <c r="CV171" s="8" t="s">
        <v>4129</v>
      </c>
      <c r="CW171" s="8" t="s">
        <v>4129</v>
      </c>
      <c r="CX171" s="8" t="s">
        <v>4129</v>
      </c>
      <c r="CY171" s="8" t="s">
        <v>4129</v>
      </c>
      <c r="CZ171" s="8" t="s">
        <v>4129</v>
      </c>
      <c r="DA171" s="8" t="s">
        <v>4129</v>
      </c>
      <c r="DB171" s="8" t="s">
        <v>4129</v>
      </c>
      <c r="DC171" s="8"/>
      <c r="DD171" s="8" t="s">
        <v>4129</v>
      </c>
      <c r="DE171" s="8" t="s">
        <v>4129</v>
      </c>
      <c r="DF171" s="8" t="s">
        <v>4129</v>
      </c>
      <c r="DG171" s="8" t="s">
        <v>4129</v>
      </c>
      <c r="DH171" s="8" t="s">
        <v>4129</v>
      </c>
      <c r="DI171" s="8" t="s">
        <v>4129</v>
      </c>
      <c r="DJ171" s="8" t="s">
        <v>4129</v>
      </c>
      <c r="DK171" s="8" t="s">
        <v>4129</v>
      </c>
      <c r="DL171" s="8" t="s">
        <v>4129</v>
      </c>
      <c r="DM171" s="8" t="s">
        <v>4129</v>
      </c>
      <c r="DN171" s="8" t="s">
        <v>4129</v>
      </c>
      <c r="DO171" s="8" t="s">
        <v>4129</v>
      </c>
      <c r="DP171" s="8" t="s">
        <v>4129</v>
      </c>
      <c r="DQ171" s="8" t="s">
        <v>4129</v>
      </c>
      <c r="DR171" s="8" t="s">
        <v>4129</v>
      </c>
      <c r="DS171" s="8" t="s">
        <v>4129</v>
      </c>
      <c r="DT171" s="8" t="s">
        <v>4129</v>
      </c>
      <c r="DU171" s="8" t="s">
        <v>4129</v>
      </c>
      <c r="DV171" s="8"/>
      <c r="DW171" s="8" t="s">
        <v>4129</v>
      </c>
      <c r="DX171" s="8" t="s">
        <v>4129</v>
      </c>
      <c r="DY171" s="8" t="s">
        <v>4129</v>
      </c>
      <c r="DZ171" s="8" t="s">
        <v>4129</v>
      </c>
      <c r="EA171" s="8" t="s">
        <v>4129</v>
      </c>
      <c r="EB171" s="8" t="s">
        <v>4129</v>
      </c>
      <c r="EC171" s="8" t="s">
        <v>4129</v>
      </c>
      <c r="ED171" s="8" t="s">
        <v>4129</v>
      </c>
      <c r="EE171" s="8" t="s">
        <v>4129</v>
      </c>
      <c r="EF171" s="8" t="s">
        <v>4129</v>
      </c>
      <c r="EG171" s="8" t="s">
        <v>4129</v>
      </c>
      <c r="EH171" s="8" t="s">
        <v>4129</v>
      </c>
      <c r="EI171" s="8" t="s">
        <v>4129</v>
      </c>
      <c r="EJ171" s="8" t="s">
        <v>4129</v>
      </c>
      <c r="EK171" s="8" t="s">
        <v>4129</v>
      </c>
      <c r="EL171" s="8" t="s">
        <v>4129</v>
      </c>
      <c r="EM171" s="8" t="s">
        <v>4129</v>
      </c>
      <c r="EN171" s="8" t="s">
        <v>4129</v>
      </c>
      <c r="EO171" s="8" t="s">
        <v>4129</v>
      </c>
      <c r="EP171" s="8" t="s">
        <v>4129</v>
      </c>
      <c r="EQ171" s="8" t="s">
        <v>4129</v>
      </c>
      <c r="ER171" s="8" t="s">
        <v>4129</v>
      </c>
      <c r="ES171" s="8" t="s">
        <v>4129</v>
      </c>
      <c r="ET171" s="8" t="s">
        <v>4129</v>
      </c>
      <c r="EU171" s="8" t="s">
        <v>4129</v>
      </c>
      <c r="EV171" s="8" t="s">
        <v>4129</v>
      </c>
      <c r="EW171" s="8" t="s">
        <v>4129</v>
      </c>
      <c r="EX171" s="8" t="s">
        <v>4129</v>
      </c>
      <c r="EY171" s="8" t="s">
        <v>4129</v>
      </c>
      <c r="EZ171" s="8" t="s">
        <v>4129</v>
      </c>
      <c r="FA171" s="8" t="s">
        <v>4129</v>
      </c>
      <c r="FB171" s="8" t="s">
        <v>4129</v>
      </c>
      <c r="FC171" s="8" t="s">
        <v>4129</v>
      </c>
      <c r="FD171" s="8" t="s">
        <v>4129</v>
      </c>
      <c r="FE171" s="8" t="s">
        <v>4129</v>
      </c>
      <c r="FF171" s="8" t="s">
        <v>4129</v>
      </c>
      <c r="FG171" s="8" t="s">
        <v>4129</v>
      </c>
      <c r="FH171" s="8" t="s">
        <v>4129</v>
      </c>
      <c r="FI171" s="8" t="s">
        <v>4129</v>
      </c>
      <c r="FJ171" s="8" t="s">
        <v>4129</v>
      </c>
      <c r="FK171" s="8" t="s">
        <v>4129</v>
      </c>
      <c r="FL171" s="8"/>
      <c r="FM171" s="8" t="s">
        <v>4129</v>
      </c>
      <c r="FN171" s="8" t="s">
        <v>4129</v>
      </c>
      <c r="FO171" s="8" t="s">
        <v>4129</v>
      </c>
      <c r="FP171" s="8" t="s">
        <v>4129</v>
      </c>
      <c r="FQ171" s="8" t="s">
        <v>4129</v>
      </c>
      <c r="FR171" s="8" t="s">
        <v>4129</v>
      </c>
      <c r="FS171" s="8" t="s">
        <v>4129</v>
      </c>
      <c r="FT171" s="9" t="s">
        <v>4129</v>
      </c>
      <c r="FU171" s="8" t="s">
        <v>4129</v>
      </c>
      <c r="FV171" s="8" t="s">
        <v>4130</v>
      </c>
      <c r="FW171" s="8" t="s">
        <v>4131</v>
      </c>
      <c r="FX171" s="8" t="s">
        <v>4130</v>
      </c>
      <c r="FY171" s="8" t="s">
        <v>4130</v>
      </c>
      <c r="FZ171" s="8" t="s">
        <v>4130</v>
      </c>
      <c r="GA171" s="33" t="e">
        <f t="shared" si="29"/>
        <v>#VALUE!</v>
      </c>
      <c r="GB171" s="10" t="e">
        <f t="shared" si="30"/>
        <v>#VALUE!</v>
      </c>
      <c r="GC171" s="10" t="s">
        <v>4132</v>
      </c>
      <c r="GD171" s="10" t="s">
        <v>4132</v>
      </c>
    </row>
    <row r="172" spans="1:186">
      <c r="A172" s="8">
        <f t="shared" si="33"/>
        <v>0</v>
      </c>
      <c r="B172" s="8">
        <f t="shared" si="33"/>
        <v>0</v>
      </c>
      <c r="C172" s="8" t="e">
        <f>CONCATENATE("FY",RIGHT(Assumptions!D$16,4)-10)</f>
        <v>#VALUE!</v>
      </c>
      <c r="D172" s="10" t="e">
        <f t="shared" si="28"/>
        <v>#VALUE!</v>
      </c>
      <c r="E172" s="8" t="s">
        <v>4129</v>
      </c>
      <c r="F172" s="8" t="s">
        <v>4129</v>
      </c>
      <c r="G172" s="8" t="s">
        <v>4129</v>
      </c>
      <c r="H172" s="8" t="s">
        <v>4129</v>
      </c>
      <c r="I172" s="8" t="s">
        <v>4129</v>
      </c>
      <c r="J172" s="8" t="s">
        <v>4129</v>
      </c>
      <c r="K172" s="8" t="s">
        <v>4129</v>
      </c>
      <c r="L172" s="8" t="s">
        <v>4129</v>
      </c>
      <c r="M172" s="8" t="s">
        <v>4129</v>
      </c>
      <c r="N172" s="8" t="s">
        <v>4129</v>
      </c>
      <c r="O172" s="8" t="s">
        <v>4129</v>
      </c>
      <c r="P172" s="8" t="s">
        <v>4129</v>
      </c>
      <c r="Q172" s="8" t="s">
        <v>4129</v>
      </c>
      <c r="R172" s="8" t="s">
        <v>4129</v>
      </c>
      <c r="S172" s="8" t="s">
        <v>4129</v>
      </c>
      <c r="T172" s="8" t="s">
        <v>4129</v>
      </c>
      <c r="U172" s="8" t="s">
        <v>4129</v>
      </c>
      <c r="V172" s="8" t="s">
        <v>4129</v>
      </c>
      <c r="W172" s="8" t="s">
        <v>4129</v>
      </c>
      <c r="X172" s="8" t="s">
        <v>4129</v>
      </c>
      <c r="Y172" s="8" t="s">
        <v>4129</v>
      </c>
      <c r="Z172" s="8" t="s">
        <v>4129</v>
      </c>
      <c r="AA172" s="8" t="s">
        <v>4129</v>
      </c>
      <c r="AB172" s="8" t="s">
        <v>4129</v>
      </c>
      <c r="AC172" s="8" t="s">
        <v>4129</v>
      </c>
      <c r="AD172" s="8" t="s">
        <v>4129</v>
      </c>
      <c r="AE172" s="8" t="s">
        <v>4129</v>
      </c>
      <c r="AF172" s="8" t="s">
        <v>4129</v>
      </c>
      <c r="AG172" s="8" t="s">
        <v>4129</v>
      </c>
      <c r="AH172" s="8" t="s">
        <v>4129</v>
      </c>
      <c r="AI172" s="8" t="s">
        <v>4129</v>
      </c>
      <c r="AJ172" s="8" t="s">
        <v>4129</v>
      </c>
      <c r="AK172" s="8" t="s">
        <v>4129</v>
      </c>
      <c r="AL172" s="8" t="s">
        <v>4129</v>
      </c>
      <c r="AM172" s="8"/>
      <c r="AN172" s="8" t="s">
        <v>4129</v>
      </c>
      <c r="AO172" s="8" t="s">
        <v>4129</v>
      </c>
      <c r="AP172" s="8" t="s">
        <v>4129</v>
      </c>
      <c r="AQ172" s="8" t="s">
        <v>4129</v>
      </c>
      <c r="AR172" s="8" t="s">
        <v>4129</v>
      </c>
      <c r="AS172" s="8" t="s">
        <v>4129</v>
      </c>
      <c r="AT172" s="8" t="s">
        <v>4129</v>
      </c>
      <c r="AU172" s="1">
        <v>-2146826273</v>
      </c>
      <c r="AV172" s="8"/>
      <c r="AW172" s="8" t="s">
        <v>4129</v>
      </c>
      <c r="AX172" s="8" t="s">
        <v>4129</v>
      </c>
      <c r="AY172" s="8" t="s">
        <v>4129</v>
      </c>
      <c r="AZ172" s="1">
        <v>-2146826273</v>
      </c>
      <c r="BA172" s="9" t="s">
        <v>4129</v>
      </c>
      <c r="BB172" s="8"/>
      <c r="BC172" s="8" t="s">
        <v>4129</v>
      </c>
      <c r="BD172" s="8" t="s">
        <v>4129</v>
      </c>
      <c r="BE172" s="8" t="s">
        <v>4129</v>
      </c>
      <c r="BF172" s="8" t="s">
        <v>4129</v>
      </c>
      <c r="BG172" s="8" t="s">
        <v>4129</v>
      </c>
      <c r="BH172" s="8" t="s">
        <v>4129</v>
      </c>
      <c r="BI172" s="8" t="s">
        <v>4129</v>
      </c>
      <c r="BJ172" s="8"/>
      <c r="BK172" s="8"/>
      <c r="BL172" s="8" t="s">
        <v>4129</v>
      </c>
      <c r="BM172" s="8" t="s">
        <v>4129</v>
      </c>
      <c r="BN172" s="8" t="s">
        <v>4129</v>
      </c>
      <c r="BO172" s="8" t="s">
        <v>4129</v>
      </c>
      <c r="BP172" s="8" t="s">
        <v>4129</v>
      </c>
      <c r="BQ172" s="8" t="s">
        <v>4129</v>
      </c>
      <c r="BR172" s="8" t="s">
        <v>4129</v>
      </c>
      <c r="BS172" s="8" t="s">
        <v>4129</v>
      </c>
      <c r="BT172" s="8" t="s">
        <v>4129</v>
      </c>
      <c r="BU172" s="8" t="s">
        <v>4129</v>
      </c>
      <c r="BV172" s="8" t="s">
        <v>4129</v>
      </c>
      <c r="BW172" s="8" t="s">
        <v>4129</v>
      </c>
      <c r="BX172" s="8" t="s">
        <v>4129</v>
      </c>
      <c r="BY172" s="8" t="s">
        <v>4129</v>
      </c>
      <c r="BZ172" s="8" t="s">
        <v>4129</v>
      </c>
      <c r="CA172" s="8" t="s">
        <v>4129</v>
      </c>
      <c r="CB172" s="8" t="s">
        <v>4129</v>
      </c>
      <c r="CC172" s="8" t="s">
        <v>4129</v>
      </c>
      <c r="CD172" s="8" t="s">
        <v>4129</v>
      </c>
      <c r="CE172" s="8"/>
      <c r="CF172" s="8" t="s">
        <v>4129</v>
      </c>
      <c r="CG172" s="8" t="s">
        <v>4129</v>
      </c>
      <c r="CH172" s="8" t="s">
        <v>4129</v>
      </c>
      <c r="CI172" s="8" t="s">
        <v>4129</v>
      </c>
      <c r="CJ172" s="8" t="s">
        <v>4129</v>
      </c>
      <c r="CK172" s="8" t="s">
        <v>4129</v>
      </c>
      <c r="CL172" s="8" t="s">
        <v>4129</v>
      </c>
      <c r="CM172" s="8" t="s">
        <v>4129</v>
      </c>
      <c r="CN172" s="8" t="s">
        <v>4129</v>
      </c>
      <c r="CO172" s="8" t="s">
        <v>4129</v>
      </c>
      <c r="CP172" s="8" t="s">
        <v>4129</v>
      </c>
      <c r="CQ172" s="8" t="s">
        <v>4129</v>
      </c>
      <c r="CR172" s="8" t="s">
        <v>4129</v>
      </c>
      <c r="CS172" s="8" t="s">
        <v>4129</v>
      </c>
      <c r="CT172" s="8" t="s">
        <v>4129</v>
      </c>
      <c r="CU172" s="8" t="s">
        <v>4129</v>
      </c>
      <c r="CV172" s="8" t="s">
        <v>4129</v>
      </c>
      <c r="CW172" s="8" t="s">
        <v>4129</v>
      </c>
      <c r="CX172" s="8" t="s">
        <v>4129</v>
      </c>
      <c r="CY172" s="8" t="s">
        <v>4129</v>
      </c>
      <c r="CZ172" s="8" t="s">
        <v>4129</v>
      </c>
      <c r="DA172" s="8" t="s">
        <v>4129</v>
      </c>
      <c r="DB172" s="8" t="s">
        <v>4129</v>
      </c>
      <c r="DC172" s="8"/>
      <c r="DD172" s="8" t="s">
        <v>4129</v>
      </c>
      <c r="DE172" s="8" t="s">
        <v>4129</v>
      </c>
      <c r="DF172" s="8" t="s">
        <v>4129</v>
      </c>
      <c r="DG172" s="8" t="s">
        <v>4129</v>
      </c>
      <c r="DH172" s="8" t="s">
        <v>4129</v>
      </c>
      <c r="DI172" s="8" t="s">
        <v>4129</v>
      </c>
      <c r="DJ172" s="8" t="s">
        <v>4129</v>
      </c>
      <c r="DK172" s="8" t="s">
        <v>4129</v>
      </c>
      <c r="DL172" s="8" t="s">
        <v>4129</v>
      </c>
      <c r="DM172" s="8" t="s">
        <v>4129</v>
      </c>
      <c r="DN172" s="8" t="s">
        <v>4129</v>
      </c>
      <c r="DO172" s="8" t="s">
        <v>4129</v>
      </c>
      <c r="DP172" s="8" t="s">
        <v>4129</v>
      </c>
      <c r="DQ172" s="8" t="s">
        <v>4129</v>
      </c>
      <c r="DR172" s="8" t="s">
        <v>4129</v>
      </c>
      <c r="DS172" s="8" t="s">
        <v>4129</v>
      </c>
      <c r="DT172" s="8" t="s">
        <v>4129</v>
      </c>
      <c r="DU172" s="8" t="s">
        <v>4129</v>
      </c>
      <c r="DV172" s="8"/>
      <c r="DW172" s="8" t="s">
        <v>4129</v>
      </c>
      <c r="DX172" s="8" t="s">
        <v>4129</v>
      </c>
      <c r="DY172" s="8" t="s">
        <v>4129</v>
      </c>
      <c r="DZ172" s="8" t="s">
        <v>4129</v>
      </c>
      <c r="EA172" s="8" t="s">
        <v>4129</v>
      </c>
      <c r="EB172" s="8" t="s">
        <v>4129</v>
      </c>
      <c r="EC172" s="8" t="s">
        <v>4129</v>
      </c>
      <c r="ED172" s="8" t="s">
        <v>4129</v>
      </c>
      <c r="EE172" s="8" t="s">
        <v>4129</v>
      </c>
      <c r="EF172" s="8" t="s">
        <v>4129</v>
      </c>
      <c r="EG172" s="8" t="s">
        <v>4129</v>
      </c>
      <c r="EH172" s="8" t="s">
        <v>4129</v>
      </c>
      <c r="EI172" s="8" t="s">
        <v>4129</v>
      </c>
      <c r="EJ172" s="8" t="s">
        <v>4129</v>
      </c>
      <c r="EK172" s="8" t="s">
        <v>4129</v>
      </c>
      <c r="EL172" s="8" t="s">
        <v>4129</v>
      </c>
      <c r="EM172" s="8" t="s">
        <v>4129</v>
      </c>
      <c r="EN172" s="8" t="s">
        <v>4129</v>
      </c>
      <c r="EO172" s="8" t="s">
        <v>4129</v>
      </c>
      <c r="EP172" s="8" t="s">
        <v>4129</v>
      </c>
      <c r="EQ172" s="8" t="s">
        <v>4129</v>
      </c>
      <c r="ER172" s="8" t="s">
        <v>4129</v>
      </c>
      <c r="ES172" s="8" t="s">
        <v>4129</v>
      </c>
      <c r="ET172" s="8" t="s">
        <v>4129</v>
      </c>
      <c r="EU172" s="8" t="s">
        <v>4129</v>
      </c>
      <c r="EV172" s="8" t="s">
        <v>4129</v>
      </c>
      <c r="EW172" s="8" t="s">
        <v>4129</v>
      </c>
      <c r="EX172" s="8" t="s">
        <v>4129</v>
      </c>
      <c r="EY172" s="8" t="s">
        <v>4129</v>
      </c>
      <c r="EZ172" s="8" t="s">
        <v>4129</v>
      </c>
      <c r="FA172" s="8" t="s">
        <v>4129</v>
      </c>
      <c r="FB172" s="8" t="s">
        <v>4129</v>
      </c>
      <c r="FC172" s="8" t="s">
        <v>4129</v>
      </c>
      <c r="FD172" s="8" t="s">
        <v>4129</v>
      </c>
      <c r="FE172" s="8" t="s">
        <v>4129</v>
      </c>
      <c r="FF172" s="8" t="s">
        <v>4129</v>
      </c>
      <c r="FG172" s="8" t="s">
        <v>4129</v>
      </c>
      <c r="FH172" s="8" t="s">
        <v>4129</v>
      </c>
      <c r="FI172" s="8" t="s">
        <v>4129</v>
      </c>
      <c r="FJ172" s="8" t="s">
        <v>4129</v>
      </c>
      <c r="FK172" s="8" t="s">
        <v>4129</v>
      </c>
      <c r="FL172" s="8"/>
      <c r="FM172" s="8" t="s">
        <v>4129</v>
      </c>
      <c r="FN172" s="8" t="s">
        <v>4129</v>
      </c>
      <c r="FO172" s="8" t="s">
        <v>4129</v>
      </c>
      <c r="FP172" s="8" t="s">
        <v>4129</v>
      </c>
      <c r="FQ172" s="8" t="s">
        <v>4129</v>
      </c>
      <c r="FR172" s="8" t="s">
        <v>4129</v>
      </c>
      <c r="FS172" s="8" t="s">
        <v>4129</v>
      </c>
      <c r="FT172" s="9" t="s">
        <v>4129</v>
      </c>
      <c r="FU172" s="8" t="s">
        <v>4129</v>
      </c>
      <c r="FV172" s="8" t="s">
        <v>4130</v>
      </c>
      <c r="FW172" s="8" t="s">
        <v>4131</v>
      </c>
      <c r="FX172" s="8" t="s">
        <v>4130</v>
      </c>
      <c r="FY172" s="8" t="s">
        <v>4130</v>
      </c>
      <c r="FZ172" s="8" t="s">
        <v>4130</v>
      </c>
      <c r="GA172" s="33" t="e">
        <f t="shared" si="29"/>
        <v>#VALUE!</v>
      </c>
      <c r="GB172" s="10" t="e">
        <f t="shared" si="30"/>
        <v>#VALUE!</v>
      </c>
      <c r="GC172" s="10" t="s">
        <v>4132</v>
      </c>
      <c r="GD172" s="10" t="s">
        <v>4132</v>
      </c>
    </row>
    <row r="173" spans="1:186">
      <c r="A173" s="8">
        <f t="shared" si="33"/>
        <v>0</v>
      </c>
      <c r="B173" s="8">
        <f t="shared" si="33"/>
        <v>0</v>
      </c>
      <c r="C173" s="8" t="e">
        <f>CONCATENATE("FY",RIGHT(Assumptions!D$16,4)-9)</f>
        <v>#VALUE!</v>
      </c>
      <c r="D173" s="10" t="e">
        <f t="shared" si="28"/>
        <v>#VALUE!</v>
      </c>
      <c r="E173" s="8" t="s">
        <v>4129</v>
      </c>
      <c r="F173" s="8" t="s">
        <v>4129</v>
      </c>
      <c r="G173" s="8" t="s">
        <v>4129</v>
      </c>
      <c r="H173" s="8" t="s">
        <v>4129</v>
      </c>
      <c r="I173" s="8" t="s">
        <v>4129</v>
      </c>
      <c r="J173" s="8" t="s">
        <v>4129</v>
      </c>
      <c r="K173" s="8" t="s">
        <v>4129</v>
      </c>
      <c r="L173" s="8" t="s">
        <v>4129</v>
      </c>
      <c r="M173" s="8" t="s">
        <v>4129</v>
      </c>
      <c r="N173" s="8" t="s">
        <v>4129</v>
      </c>
      <c r="O173" s="8" t="s">
        <v>4129</v>
      </c>
      <c r="P173" s="8" t="s">
        <v>4129</v>
      </c>
      <c r="Q173" s="8" t="s">
        <v>4129</v>
      </c>
      <c r="R173" s="8" t="s">
        <v>4129</v>
      </c>
      <c r="S173" s="8" t="s">
        <v>4129</v>
      </c>
      <c r="T173" s="8" t="s">
        <v>4129</v>
      </c>
      <c r="U173" s="8" t="s">
        <v>4129</v>
      </c>
      <c r="V173" s="8" t="s">
        <v>4129</v>
      </c>
      <c r="W173" s="8" t="s">
        <v>4129</v>
      </c>
      <c r="X173" s="8" t="s">
        <v>4129</v>
      </c>
      <c r="Y173" s="8" t="s">
        <v>4129</v>
      </c>
      <c r="Z173" s="8" t="s">
        <v>4129</v>
      </c>
      <c r="AA173" s="8" t="s">
        <v>4129</v>
      </c>
      <c r="AB173" s="8" t="s">
        <v>4129</v>
      </c>
      <c r="AC173" s="8" t="s">
        <v>4129</v>
      </c>
      <c r="AD173" s="8" t="s">
        <v>4129</v>
      </c>
      <c r="AE173" s="8" t="s">
        <v>4129</v>
      </c>
      <c r="AF173" s="8" t="s">
        <v>4129</v>
      </c>
      <c r="AG173" s="8" t="s">
        <v>4129</v>
      </c>
      <c r="AH173" s="8" t="s">
        <v>4129</v>
      </c>
      <c r="AI173" s="8" t="s">
        <v>4129</v>
      </c>
      <c r="AJ173" s="8" t="s">
        <v>4129</v>
      </c>
      <c r="AK173" s="8" t="s">
        <v>4129</v>
      </c>
      <c r="AL173" s="8" t="s">
        <v>4129</v>
      </c>
      <c r="AM173" s="8"/>
      <c r="AN173" s="8" t="s">
        <v>4129</v>
      </c>
      <c r="AO173" s="8" t="s">
        <v>4129</v>
      </c>
      <c r="AP173" s="8" t="s">
        <v>4129</v>
      </c>
      <c r="AQ173" s="8" t="s">
        <v>4129</v>
      </c>
      <c r="AR173" s="8" t="s">
        <v>4129</v>
      </c>
      <c r="AS173" s="8" t="s">
        <v>4129</v>
      </c>
      <c r="AT173" s="8" t="s">
        <v>4129</v>
      </c>
      <c r="AU173" s="1">
        <v>-2146826273</v>
      </c>
      <c r="AV173" s="8"/>
      <c r="AW173" s="8" t="s">
        <v>4129</v>
      </c>
      <c r="AX173" s="8" t="s">
        <v>4129</v>
      </c>
      <c r="AY173" s="8" t="s">
        <v>4129</v>
      </c>
      <c r="AZ173" s="1">
        <v>-2146826273</v>
      </c>
      <c r="BA173" s="9" t="s">
        <v>4129</v>
      </c>
      <c r="BB173" s="8"/>
      <c r="BC173" s="8" t="s">
        <v>4129</v>
      </c>
      <c r="BD173" s="8" t="s">
        <v>4129</v>
      </c>
      <c r="BE173" s="8" t="s">
        <v>4129</v>
      </c>
      <c r="BF173" s="8" t="s">
        <v>4129</v>
      </c>
      <c r="BG173" s="8" t="s">
        <v>4129</v>
      </c>
      <c r="BH173" s="8" t="s">
        <v>4129</v>
      </c>
      <c r="BI173" s="8" t="s">
        <v>4129</v>
      </c>
      <c r="BJ173" s="8"/>
      <c r="BK173" s="8"/>
      <c r="BL173" s="8" t="s">
        <v>4129</v>
      </c>
      <c r="BM173" s="8" t="s">
        <v>4129</v>
      </c>
      <c r="BN173" s="8" t="s">
        <v>4129</v>
      </c>
      <c r="BO173" s="8" t="s">
        <v>4129</v>
      </c>
      <c r="BP173" s="8" t="s">
        <v>4129</v>
      </c>
      <c r="BQ173" s="8" t="s">
        <v>4129</v>
      </c>
      <c r="BR173" s="8" t="s">
        <v>4129</v>
      </c>
      <c r="BS173" s="8" t="s">
        <v>4129</v>
      </c>
      <c r="BT173" s="8" t="s">
        <v>4129</v>
      </c>
      <c r="BU173" s="8" t="s">
        <v>4129</v>
      </c>
      <c r="BV173" s="8" t="s">
        <v>4129</v>
      </c>
      <c r="BW173" s="8" t="s">
        <v>4129</v>
      </c>
      <c r="BX173" s="8" t="s">
        <v>4129</v>
      </c>
      <c r="BY173" s="8" t="s">
        <v>4129</v>
      </c>
      <c r="BZ173" s="8" t="s">
        <v>4129</v>
      </c>
      <c r="CA173" s="8" t="s">
        <v>4129</v>
      </c>
      <c r="CB173" s="8" t="s">
        <v>4129</v>
      </c>
      <c r="CC173" s="8" t="s">
        <v>4129</v>
      </c>
      <c r="CD173" s="8" t="s">
        <v>4129</v>
      </c>
      <c r="CE173" s="8"/>
      <c r="CF173" s="8" t="s">
        <v>4129</v>
      </c>
      <c r="CG173" s="8" t="s">
        <v>4129</v>
      </c>
      <c r="CH173" s="8" t="s">
        <v>4129</v>
      </c>
      <c r="CI173" s="8" t="s">
        <v>4129</v>
      </c>
      <c r="CJ173" s="8" t="s">
        <v>4129</v>
      </c>
      <c r="CK173" s="8" t="s">
        <v>4129</v>
      </c>
      <c r="CL173" s="8" t="s">
        <v>4129</v>
      </c>
      <c r="CM173" s="8" t="s">
        <v>4129</v>
      </c>
      <c r="CN173" s="8" t="s">
        <v>4129</v>
      </c>
      <c r="CO173" s="8" t="s">
        <v>4129</v>
      </c>
      <c r="CP173" s="8" t="s">
        <v>4129</v>
      </c>
      <c r="CQ173" s="8" t="s">
        <v>4129</v>
      </c>
      <c r="CR173" s="8" t="s">
        <v>4129</v>
      </c>
      <c r="CS173" s="8" t="s">
        <v>4129</v>
      </c>
      <c r="CT173" s="8" t="s">
        <v>4129</v>
      </c>
      <c r="CU173" s="8" t="s">
        <v>4129</v>
      </c>
      <c r="CV173" s="8" t="s">
        <v>4129</v>
      </c>
      <c r="CW173" s="8" t="s">
        <v>4129</v>
      </c>
      <c r="CX173" s="8" t="s">
        <v>4129</v>
      </c>
      <c r="CY173" s="8" t="s">
        <v>4129</v>
      </c>
      <c r="CZ173" s="8" t="s">
        <v>4129</v>
      </c>
      <c r="DA173" s="8" t="s">
        <v>4129</v>
      </c>
      <c r="DB173" s="8" t="s">
        <v>4129</v>
      </c>
      <c r="DC173" s="8"/>
      <c r="DD173" s="8" t="s">
        <v>4129</v>
      </c>
      <c r="DE173" s="8" t="s">
        <v>4129</v>
      </c>
      <c r="DF173" s="8" t="s">
        <v>4129</v>
      </c>
      <c r="DG173" s="8" t="s">
        <v>4129</v>
      </c>
      <c r="DH173" s="8" t="s">
        <v>4129</v>
      </c>
      <c r="DI173" s="8" t="s">
        <v>4129</v>
      </c>
      <c r="DJ173" s="8" t="s">
        <v>4129</v>
      </c>
      <c r="DK173" s="8" t="s">
        <v>4129</v>
      </c>
      <c r="DL173" s="8" t="s">
        <v>4129</v>
      </c>
      <c r="DM173" s="8" t="s">
        <v>4129</v>
      </c>
      <c r="DN173" s="8" t="s">
        <v>4129</v>
      </c>
      <c r="DO173" s="8" t="s">
        <v>4129</v>
      </c>
      <c r="DP173" s="8" t="s">
        <v>4129</v>
      </c>
      <c r="DQ173" s="8" t="s">
        <v>4129</v>
      </c>
      <c r="DR173" s="8" t="s">
        <v>4129</v>
      </c>
      <c r="DS173" s="8" t="s">
        <v>4129</v>
      </c>
      <c r="DT173" s="8" t="s">
        <v>4129</v>
      </c>
      <c r="DU173" s="8" t="s">
        <v>4129</v>
      </c>
      <c r="DV173" s="8"/>
      <c r="DW173" s="8" t="s">
        <v>4129</v>
      </c>
      <c r="DX173" s="8" t="s">
        <v>4129</v>
      </c>
      <c r="DY173" s="8" t="s">
        <v>4129</v>
      </c>
      <c r="DZ173" s="8" t="s">
        <v>4129</v>
      </c>
      <c r="EA173" s="8" t="s">
        <v>4129</v>
      </c>
      <c r="EB173" s="8" t="s">
        <v>4129</v>
      </c>
      <c r="EC173" s="8" t="s">
        <v>4129</v>
      </c>
      <c r="ED173" s="8" t="s">
        <v>4129</v>
      </c>
      <c r="EE173" s="8" t="s">
        <v>4129</v>
      </c>
      <c r="EF173" s="8" t="s">
        <v>4129</v>
      </c>
      <c r="EG173" s="8" t="s">
        <v>4129</v>
      </c>
      <c r="EH173" s="8" t="s">
        <v>4129</v>
      </c>
      <c r="EI173" s="8" t="s">
        <v>4129</v>
      </c>
      <c r="EJ173" s="8" t="s">
        <v>4129</v>
      </c>
      <c r="EK173" s="8" t="s">
        <v>4129</v>
      </c>
      <c r="EL173" s="8" t="s">
        <v>4129</v>
      </c>
      <c r="EM173" s="8" t="s">
        <v>4129</v>
      </c>
      <c r="EN173" s="8" t="s">
        <v>4129</v>
      </c>
      <c r="EO173" s="8" t="s">
        <v>4129</v>
      </c>
      <c r="EP173" s="8" t="s">
        <v>4129</v>
      </c>
      <c r="EQ173" s="8" t="s">
        <v>4129</v>
      </c>
      <c r="ER173" s="8" t="s">
        <v>4129</v>
      </c>
      <c r="ES173" s="8" t="s">
        <v>4129</v>
      </c>
      <c r="ET173" s="8" t="s">
        <v>4129</v>
      </c>
      <c r="EU173" s="8" t="s">
        <v>4129</v>
      </c>
      <c r="EV173" s="8" t="s">
        <v>4129</v>
      </c>
      <c r="EW173" s="8" t="s">
        <v>4129</v>
      </c>
      <c r="EX173" s="8" t="s">
        <v>4129</v>
      </c>
      <c r="EY173" s="8" t="s">
        <v>4129</v>
      </c>
      <c r="EZ173" s="8" t="s">
        <v>4129</v>
      </c>
      <c r="FA173" s="8" t="s">
        <v>4129</v>
      </c>
      <c r="FB173" s="8" t="s">
        <v>4129</v>
      </c>
      <c r="FC173" s="8" t="s">
        <v>4129</v>
      </c>
      <c r="FD173" s="8" t="s">
        <v>4129</v>
      </c>
      <c r="FE173" s="8" t="s">
        <v>4129</v>
      </c>
      <c r="FF173" s="8" t="s">
        <v>4129</v>
      </c>
      <c r="FG173" s="8" t="s">
        <v>4129</v>
      </c>
      <c r="FH173" s="8" t="s">
        <v>4129</v>
      </c>
      <c r="FI173" s="8" t="s">
        <v>4129</v>
      </c>
      <c r="FJ173" s="8" t="s">
        <v>4129</v>
      </c>
      <c r="FK173" s="8" t="s">
        <v>4129</v>
      </c>
      <c r="FL173" s="8"/>
      <c r="FM173" s="8" t="s">
        <v>4129</v>
      </c>
      <c r="FN173" s="8" t="s">
        <v>4129</v>
      </c>
      <c r="FO173" s="8" t="s">
        <v>4129</v>
      </c>
      <c r="FP173" s="8" t="s">
        <v>4129</v>
      </c>
      <c r="FQ173" s="8" t="s">
        <v>4129</v>
      </c>
      <c r="FR173" s="8" t="s">
        <v>4129</v>
      </c>
      <c r="FS173" s="8" t="s">
        <v>4129</v>
      </c>
      <c r="FT173" s="9" t="s">
        <v>4129</v>
      </c>
      <c r="FU173" s="8" t="s">
        <v>4129</v>
      </c>
      <c r="FV173" s="8" t="s">
        <v>4130</v>
      </c>
      <c r="FW173" s="8" t="s">
        <v>4131</v>
      </c>
      <c r="FX173" s="8" t="s">
        <v>4130</v>
      </c>
      <c r="FY173" s="8" t="s">
        <v>4130</v>
      </c>
      <c r="FZ173" s="8" t="s">
        <v>4130</v>
      </c>
      <c r="GA173" s="33" t="e">
        <f t="shared" si="29"/>
        <v>#VALUE!</v>
      </c>
      <c r="GB173" s="10" t="e">
        <f t="shared" si="30"/>
        <v>#VALUE!</v>
      </c>
      <c r="GC173" s="10" t="s">
        <v>4132</v>
      </c>
      <c r="GD173" s="10" t="s">
        <v>4132</v>
      </c>
    </row>
    <row r="174" spans="1:186">
      <c r="A174" s="8">
        <f t="shared" si="33"/>
        <v>0</v>
      </c>
      <c r="B174" s="8">
        <f t="shared" si="33"/>
        <v>0</v>
      </c>
      <c r="C174" s="8" t="e">
        <f>CONCATENATE("FY",RIGHT(Assumptions!D$16,4)-8)</f>
        <v>#VALUE!</v>
      </c>
      <c r="D174" s="10" t="e">
        <f t="shared" si="28"/>
        <v>#VALUE!</v>
      </c>
      <c r="E174" s="8" t="s">
        <v>4129</v>
      </c>
      <c r="F174" s="8" t="s">
        <v>4129</v>
      </c>
      <c r="G174" s="8" t="s">
        <v>4129</v>
      </c>
      <c r="H174" s="8" t="s">
        <v>4129</v>
      </c>
      <c r="I174" s="8" t="s">
        <v>4129</v>
      </c>
      <c r="J174" s="8" t="s">
        <v>4129</v>
      </c>
      <c r="K174" s="8" t="s">
        <v>4129</v>
      </c>
      <c r="L174" s="8" t="s">
        <v>4129</v>
      </c>
      <c r="M174" s="8" t="s">
        <v>4129</v>
      </c>
      <c r="N174" s="8" t="s">
        <v>4129</v>
      </c>
      <c r="O174" s="8" t="s">
        <v>4129</v>
      </c>
      <c r="P174" s="8" t="s">
        <v>4129</v>
      </c>
      <c r="Q174" s="8" t="s">
        <v>4129</v>
      </c>
      <c r="R174" s="8" t="s">
        <v>4129</v>
      </c>
      <c r="S174" s="8" t="s">
        <v>4129</v>
      </c>
      <c r="T174" s="8" t="s">
        <v>4129</v>
      </c>
      <c r="U174" s="8" t="s">
        <v>4129</v>
      </c>
      <c r="V174" s="8" t="s">
        <v>4129</v>
      </c>
      <c r="W174" s="8" t="s">
        <v>4129</v>
      </c>
      <c r="X174" s="8" t="s">
        <v>4129</v>
      </c>
      <c r="Y174" s="8" t="s">
        <v>4129</v>
      </c>
      <c r="Z174" s="8" t="s">
        <v>4129</v>
      </c>
      <c r="AA174" s="8" t="s">
        <v>4129</v>
      </c>
      <c r="AB174" s="8" t="s">
        <v>4129</v>
      </c>
      <c r="AC174" s="8" t="s">
        <v>4129</v>
      </c>
      <c r="AD174" s="8" t="s">
        <v>4129</v>
      </c>
      <c r="AE174" s="8" t="s">
        <v>4129</v>
      </c>
      <c r="AF174" s="8" t="s">
        <v>4129</v>
      </c>
      <c r="AG174" s="8" t="s">
        <v>4129</v>
      </c>
      <c r="AH174" s="8" t="s">
        <v>4129</v>
      </c>
      <c r="AI174" s="8" t="s">
        <v>4129</v>
      </c>
      <c r="AJ174" s="8" t="s">
        <v>4129</v>
      </c>
      <c r="AK174" s="8" t="s">
        <v>4129</v>
      </c>
      <c r="AL174" s="8" t="s">
        <v>4129</v>
      </c>
      <c r="AM174" s="8"/>
      <c r="AN174" s="8" t="s">
        <v>4129</v>
      </c>
      <c r="AO174" s="8" t="s">
        <v>4129</v>
      </c>
      <c r="AP174" s="8" t="s">
        <v>4129</v>
      </c>
      <c r="AQ174" s="8" t="s">
        <v>4129</v>
      </c>
      <c r="AR174" s="8" t="s">
        <v>4129</v>
      </c>
      <c r="AS174" s="8" t="s">
        <v>4129</v>
      </c>
      <c r="AT174" s="8" t="s">
        <v>4129</v>
      </c>
      <c r="AU174" s="1">
        <v>-2146826273</v>
      </c>
      <c r="AV174" s="8"/>
      <c r="AW174" s="8" t="s">
        <v>4129</v>
      </c>
      <c r="AX174" s="8" t="s">
        <v>4129</v>
      </c>
      <c r="AY174" s="8" t="s">
        <v>4129</v>
      </c>
      <c r="AZ174" s="1">
        <v>-2146826273</v>
      </c>
      <c r="BA174" s="9" t="s">
        <v>4129</v>
      </c>
      <c r="BB174" s="8"/>
      <c r="BC174" s="8" t="s">
        <v>4129</v>
      </c>
      <c r="BD174" s="8" t="s">
        <v>4129</v>
      </c>
      <c r="BE174" s="8" t="s">
        <v>4129</v>
      </c>
      <c r="BF174" s="8" t="s">
        <v>4129</v>
      </c>
      <c r="BG174" s="8" t="s">
        <v>4129</v>
      </c>
      <c r="BH174" s="8" t="s">
        <v>4129</v>
      </c>
      <c r="BI174" s="8" t="s">
        <v>4129</v>
      </c>
      <c r="BJ174" s="8"/>
      <c r="BK174" s="8"/>
      <c r="BL174" s="8" t="s">
        <v>4129</v>
      </c>
      <c r="BM174" s="8" t="s">
        <v>4129</v>
      </c>
      <c r="BN174" s="8" t="s">
        <v>4129</v>
      </c>
      <c r="BO174" s="8" t="s">
        <v>4129</v>
      </c>
      <c r="BP174" s="8" t="s">
        <v>4129</v>
      </c>
      <c r="BQ174" s="8" t="s">
        <v>4129</v>
      </c>
      <c r="BR174" s="8" t="s">
        <v>4129</v>
      </c>
      <c r="BS174" s="8" t="s">
        <v>4129</v>
      </c>
      <c r="BT174" s="8" t="s">
        <v>4129</v>
      </c>
      <c r="BU174" s="8" t="s">
        <v>4129</v>
      </c>
      <c r="BV174" s="8" t="s">
        <v>4129</v>
      </c>
      <c r="BW174" s="8" t="s">
        <v>4129</v>
      </c>
      <c r="BX174" s="8" t="s">
        <v>4129</v>
      </c>
      <c r="BY174" s="8" t="s">
        <v>4129</v>
      </c>
      <c r="BZ174" s="8" t="s">
        <v>4129</v>
      </c>
      <c r="CA174" s="8" t="s">
        <v>4129</v>
      </c>
      <c r="CB174" s="8" t="s">
        <v>4129</v>
      </c>
      <c r="CC174" s="8" t="s">
        <v>4129</v>
      </c>
      <c r="CD174" s="8" t="s">
        <v>4129</v>
      </c>
      <c r="CE174" s="8"/>
      <c r="CF174" s="8" t="s">
        <v>4129</v>
      </c>
      <c r="CG174" s="8" t="s">
        <v>4129</v>
      </c>
      <c r="CH174" s="8" t="s">
        <v>4129</v>
      </c>
      <c r="CI174" s="8" t="s">
        <v>4129</v>
      </c>
      <c r="CJ174" s="8" t="s">
        <v>4129</v>
      </c>
      <c r="CK174" s="8" t="s">
        <v>4129</v>
      </c>
      <c r="CL174" s="8" t="s">
        <v>4129</v>
      </c>
      <c r="CM174" s="8" t="s">
        <v>4129</v>
      </c>
      <c r="CN174" s="8" t="s">
        <v>4129</v>
      </c>
      <c r="CO174" s="8" t="s">
        <v>4129</v>
      </c>
      <c r="CP174" s="8" t="s">
        <v>4129</v>
      </c>
      <c r="CQ174" s="8" t="s">
        <v>4129</v>
      </c>
      <c r="CR174" s="8" t="s">
        <v>4129</v>
      </c>
      <c r="CS174" s="8" t="s">
        <v>4129</v>
      </c>
      <c r="CT174" s="8" t="s">
        <v>4129</v>
      </c>
      <c r="CU174" s="8" t="s">
        <v>4129</v>
      </c>
      <c r="CV174" s="8" t="s">
        <v>4129</v>
      </c>
      <c r="CW174" s="8" t="s">
        <v>4129</v>
      </c>
      <c r="CX174" s="8" t="s">
        <v>4129</v>
      </c>
      <c r="CY174" s="8" t="s">
        <v>4129</v>
      </c>
      <c r="CZ174" s="8" t="s">
        <v>4129</v>
      </c>
      <c r="DA174" s="8" t="s">
        <v>4129</v>
      </c>
      <c r="DB174" s="8" t="s">
        <v>4129</v>
      </c>
      <c r="DC174" s="8"/>
      <c r="DD174" s="8" t="s">
        <v>4129</v>
      </c>
      <c r="DE174" s="8" t="s">
        <v>4129</v>
      </c>
      <c r="DF174" s="8" t="s">
        <v>4129</v>
      </c>
      <c r="DG174" s="8" t="s">
        <v>4129</v>
      </c>
      <c r="DH174" s="8" t="s">
        <v>4129</v>
      </c>
      <c r="DI174" s="8" t="s">
        <v>4129</v>
      </c>
      <c r="DJ174" s="8" t="s">
        <v>4129</v>
      </c>
      <c r="DK174" s="8" t="s">
        <v>4129</v>
      </c>
      <c r="DL174" s="8" t="s">
        <v>4129</v>
      </c>
      <c r="DM174" s="8" t="s">
        <v>4129</v>
      </c>
      <c r="DN174" s="8" t="s">
        <v>4129</v>
      </c>
      <c r="DO174" s="8" t="s">
        <v>4129</v>
      </c>
      <c r="DP174" s="8" t="s">
        <v>4129</v>
      </c>
      <c r="DQ174" s="8" t="s">
        <v>4129</v>
      </c>
      <c r="DR174" s="8" t="s">
        <v>4129</v>
      </c>
      <c r="DS174" s="8" t="s">
        <v>4129</v>
      </c>
      <c r="DT174" s="8" t="s">
        <v>4129</v>
      </c>
      <c r="DU174" s="8" t="s">
        <v>4129</v>
      </c>
      <c r="DV174" s="8"/>
      <c r="DW174" s="8" t="s">
        <v>4129</v>
      </c>
      <c r="DX174" s="8" t="s">
        <v>4129</v>
      </c>
      <c r="DY174" s="8" t="s">
        <v>4129</v>
      </c>
      <c r="DZ174" s="8" t="s">
        <v>4129</v>
      </c>
      <c r="EA174" s="8" t="s">
        <v>4129</v>
      </c>
      <c r="EB174" s="8" t="s">
        <v>4129</v>
      </c>
      <c r="EC174" s="8" t="s">
        <v>4129</v>
      </c>
      <c r="ED174" s="8" t="s">
        <v>4129</v>
      </c>
      <c r="EE174" s="8" t="s">
        <v>4129</v>
      </c>
      <c r="EF174" s="8" t="s">
        <v>4129</v>
      </c>
      <c r="EG174" s="8" t="s">
        <v>4129</v>
      </c>
      <c r="EH174" s="8" t="s">
        <v>4129</v>
      </c>
      <c r="EI174" s="8" t="s">
        <v>4129</v>
      </c>
      <c r="EJ174" s="8" t="s">
        <v>4129</v>
      </c>
      <c r="EK174" s="8" t="s">
        <v>4129</v>
      </c>
      <c r="EL174" s="8" t="s">
        <v>4129</v>
      </c>
      <c r="EM174" s="8" t="s">
        <v>4129</v>
      </c>
      <c r="EN174" s="8" t="s">
        <v>4129</v>
      </c>
      <c r="EO174" s="8" t="s">
        <v>4129</v>
      </c>
      <c r="EP174" s="8" t="s">
        <v>4129</v>
      </c>
      <c r="EQ174" s="8" t="s">
        <v>4129</v>
      </c>
      <c r="ER174" s="8" t="s">
        <v>4129</v>
      </c>
      <c r="ES174" s="8" t="s">
        <v>4129</v>
      </c>
      <c r="ET174" s="8" t="s">
        <v>4129</v>
      </c>
      <c r="EU174" s="8" t="s">
        <v>4129</v>
      </c>
      <c r="EV174" s="8" t="s">
        <v>4129</v>
      </c>
      <c r="EW174" s="8" t="s">
        <v>4129</v>
      </c>
      <c r="EX174" s="8" t="s">
        <v>4129</v>
      </c>
      <c r="EY174" s="8" t="s">
        <v>4129</v>
      </c>
      <c r="EZ174" s="8" t="s">
        <v>4129</v>
      </c>
      <c r="FA174" s="8" t="s">
        <v>4129</v>
      </c>
      <c r="FB174" s="8" t="s">
        <v>4129</v>
      </c>
      <c r="FC174" s="8" t="s">
        <v>4129</v>
      </c>
      <c r="FD174" s="8" t="s">
        <v>4129</v>
      </c>
      <c r="FE174" s="8" t="s">
        <v>4129</v>
      </c>
      <c r="FF174" s="8" t="s">
        <v>4129</v>
      </c>
      <c r="FG174" s="8" t="s">
        <v>4129</v>
      </c>
      <c r="FH174" s="8" t="s">
        <v>4129</v>
      </c>
      <c r="FI174" s="8" t="s">
        <v>4129</v>
      </c>
      <c r="FJ174" s="8" t="s">
        <v>4129</v>
      </c>
      <c r="FK174" s="8" t="s">
        <v>4129</v>
      </c>
      <c r="FL174" s="8"/>
      <c r="FM174" s="8" t="s">
        <v>4129</v>
      </c>
      <c r="FN174" s="8" t="s">
        <v>4129</v>
      </c>
      <c r="FO174" s="8" t="s">
        <v>4129</v>
      </c>
      <c r="FP174" s="8" t="s">
        <v>4129</v>
      </c>
      <c r="FQ174" s="8" t="s">
        <v>4129</v>
      </c>
      <c r="FR174" s="8" t="s">
        <v>4129</v>
      </c>
      <c r="FS174" s="8" t="s">
        <v>4129</v>
      </c>
      <c r="FT174" s="9" t="s">
        <v>4129</v>
      </c>
      <c r="FU174" s="8" t="s">
        <v>4129</v>
      </c>
      <c r="FV174" s="8" t="s">
        <v>4130</v>
      </c>
      <c r="FW174" s="8" t="s">
        <v>4131</v>
      </c>
      <c r="FX174" s="8" t="s">
        <v>4130</v>
      </c>
      <c r="FY174" s="8" t="s">
        <v>4130</v>
      </c>
      <c r="FZ174" s="8" t="s">
        <v>4130</v>
      </c>
      <c r="GA174" s="33" t="e">
        <f t="shared" si="29"/>
        <v>#VALUE!</v>
      </c>
      <c r="GB174" s="10" t="e">
        <f t="shared" si="30"/>
        <v>#VALUE!</v>
      </c>
      <c r="GC174" s="10" t="s">
        <v>4132</v>
      </c>
      <c r="GD174" s="10" t="s">
        <v>4132</v>
      </c>
    </row>
    <row r="175" spans="1:186">
      <c r="A175" s="8">
        <f t="shared" si="33"/>
        <v>0</v>
      </c>
      <c r="B175" s="8">
        <f t="shared" si="33"/>
        <v>0</v>
      </c>
      <c r="C175" s="8" t="e">
        <f>CONCATENATE("FY",RIGHT(Assumptions!D$16,4)-7)</f>
        <v>#VALUE!</v>
      </c>
      <c r="D175" s="10" t="e">
        <f t="shared" si="28"/>
        <v>#VALUE!</v>
      </c>
      <c r="E175" s="8" t="s">
        <v>4129</v>
      </c>
      <c r="F175" s="8" t="s">
        <v>4129</v>
      </c>
      <c r="G175" s="8" t="s">
        <v>4129</v>
      </c>
      <c r="H175" s="8" t="s">
        <v>4129</v>
      </c>
      <c r="I175" s="8" t="s">
        <v>4129</v>
      </c>
      <c r="J175" s="8" t="s">
        <v>4129</v>
      </c>
      <c r="K175" s="8" t="s">
        <v>4129</v>
      </c>
      <c r="L175" s="8" t="s">
        <v>4129</v>
      </c>
      <c r="M175" s="8" t="s">
        <v>4129</v>
      </c>
      <c r="N175" s="8" t="s">
        <v>4129</v>
      </c>
      <c r="O175" s="8" t="s">
        <v>4129</v>
      </c>
      <c r="P175" s="8" t="s">
        <v>4129</v>
      </c>
      <c r="Q175" s="8" t="s">
        <v>4129</v>
      </c>
      <c r="R175" s="8" t="s">
        <v>4129</v>
      </c>
      <c r="S175" s="8" t="s">
        <v>4129</v>
      </c>
      <c r="T175" s="8" t="s">
        <v>4129</v>
      </c>
      <c r="U175" s="8" t="s">
        <v>4129</v>
      </c>
      <c r="V175" s="8" t="s">
        <v>4129</v>
      </c>
      <c r="W175" s="8" t="s">
        <v>4129</v>
      </c>
      <c r="X175" s="8" t="s">
        <v>4129</v>
      </c>
      <c r="Y175" s="8" t="s">
        <v>4129</v>
      </c>
      <c r="Z175" s="8" t="s">
        <v>4129</v>
      </c>
      <c r="AA175" s="8" t="s">
        <v>4129</v>
      </c>
      <c r="AB175" s="8" t="s">
        <v>4129</v>
      </c>
      <c r="AC175" s="8" t="s">
        <v>4129</v>
      </c>
      <c r="AD175" s="8" t="s">
        <v>4129</v>
      </c>
      <c r="AE175" s="8" t="s">
        <v>4129</v>
      </c>
      <c r="AF175" s="8" t="s">
        <v>4129</v>
      </c>
      <c r="AG175" s="8" t="s">
        <v>4129</v>
      </c>
      <c r="AH175" s="8" t="s">
        <v>4129</v>
      </c>
      <c r="AI175" s="8" t="s">
        <v>4129</v>
      </c>
      <c r="AJ175" s="8" t="s">
        <v>4129</v>
      </c>
      <c r="AK175" s="8" t="s">
        <v>4129</v>
      </c>
      <c r="AL175" s="8" t="s">
        <v>4129</v>
      </c>
      <c r="AM175" s="8"/>
      <c r="AN175" s="8" t="s">
        <v>4129</v>
      </c>
      <c r="AO175" s="8" t="s">
        <v>4129</v>
      </c>
      <c r="AP175" s="8" t="s">
        <v>4129</v>
      </c>
      <c r="AQ175" s="8" t="s">
        <v>4129</v>
      </c>
      <c r="AR175" s="8" t="s">
        <v>4129</v>
      </c>
      <c r="AS175" s="8" t="s">
        <v>4129</v>
      </c>
      <c r="AT175" s="8" t="s">
        <v>4129</v>
      </c>
      <c r="AU175" s="1">
        <v>-2146826273</v>
      </c>
      <c r="AV175" s="8"/>
      <c r="AW175" s="8" t="s">
        <v>4129</v>
      </c>
      <c r="AX175" s="8" t="s">
        <v>4129</v>
      </c>
      <c r="AY175" s="8" t="s">
        <v>4129</v>
      </c>
      <c r="AZ175" s="1">
        <v>-2146826273</v>
      </c>
      <c r="BA175" s="9" t="s">
        <v>4129</v>
      </c>
      <c r="BB175" s="8"/>
      <c r="BC175" s="8" t="s">
        <v>4129</v>
      </c>
      <c r="BD175" s="8" t="s">
        <v>4129</v>
      </c>
      <c r="BE175" s="8" t="s">
        <v>4129</v>
      </c>
      <c r="BF175" s="8" t="s">
        <v>4129</v>
      </c>
      <c r="BG175" s="8" t="s">
        <v>4129</v>
      </c>
      <c r="BH175" s="8" t="s">
        <v>4129</v>
      </c>
      <c r="BI175" s="8" t="s">
        <v>4129</v>
      </c>
      <c r="BJ175" s="8"/>
      <c r="BK175" s="8"/>
      <c r="BL175" s="8" t="s">
        <v>4129</v>
      </c>
      <c r="BM175" s="8" t="s">
        <v>4129</v>
      </c>
      <c r="BN175" s="8" t="s">
        <v>4129</v>
      </c>
      <c r="BO175" s="8" t="s">
        <v>4129</v>
      </c>
      <c r="BP175" s="8" t="s">
        <v>4129</v>
      </c>
      <c r="BQ175" s="8" t="s">
        <v>4129</v>
      </c>
      <c r="BR175" s="8" t="s">
        <v>4129</v>
      </c>
      <c r="BS175" s="8" t="s">
        <v>4129</v>
      </c>
      <c r="BT175" s="8" t="s">
        <v>4129</v>
      </c>
      <c r="BU175" s="8" t="s">
        <v>4129</v>
      </c>
      <c r="BV175" s="8" t="s">
        <v>4129</v>
      </c>
      <c r="BW175" s="8" t="s">
        <v>4129</v>
      </c>
      <c r="BX175" s="8" t="s">
        <v>4129</v>
      </c>
      <c r="BY175" s="8" t="s">
        <v>4129</v>
      </c>
      <c r="BZ175" s="8" t="s">
        <v>4129</v>
      </c>
      <c r="CA175" s="8" t="s">
        <v>4129</v>
      </c>
      <c r="CB175" s="8" t="s">
        <v>4129</v>
      </c>
      <c r="CC175" s="8" t="s">
        <v>4129</v>
      </c>
      <c r="CD175" s="8" t="s">
        <v>4129</v>
      </c>
      <c r="CE175" s="8"/>
      <c r="CF175" s="8" t="s">
        <v>4129</v>
      </c>
      <c r="CG175" s="8" t="s">
        <v>4129</v>
      </c>
      <c r="CH175" s="8" t="s">
        <v>4129</v>
      </c>
      <c r="CI175" s="8" t="s">
        <v>4129</v>
      </c>
      <c r="CJ175" s="8" t="s">
        <v>4129</v>
      </c>
      <c r="CK175" s="8" t="s">
        <v>4129</v>
      </c>
      <c r="CL175" s="8" t="s">
        <v>4129</v>
      </c>
      <c r="CM175" s="8" t="s">
        <v>4129</v>
      </c>
      <c r="CN175" s="8" t="s">
        <v>4129</v>
      </c>
      <c r="CO175" s="8" t="s">
        <v>4129</v>
      </c>
      <c r="CP175" s="8" t="s">
        <v>4129</v>
      </c>
      <c r="CQ175" s="8" t="s">
        <v>4129</v>
      </c>
      <c r="CR175" s="8" t="s">
        <v>4129</v>
      </c>
      <c r="CS175" s="8" t="s">
        <v>4129</v>
      </c>
      <c r="CT175" s="8" t="s">
        <v>4129</v>
      </c>
      <c r="CU175" s="8" t="s">
        <v>4129</v>
      </c>
      <c r="CV175" s="8" t="s">
        <v>4129</v>
      </c>
      <c r="CW175" s="8" t="s">
        <v>4129</v>
      </c>
      <c r="CX175" s="8" t="s">
        <v>4129</v>
      </c>
      <c r="CY175" s="8" t="s">
        <v>4129</v>
      </c>
      <c r="CZ175" s="8" t="s">
        <v>4129</v>
      </c>
      <c r="DA175" s="8" t="s">
        <v>4129</v>
      </c>
      <c r="DB175" s="8" t="s">
        <v>4129</v>
      </c>
      <c r="DC175" s="8"/>
      <c r="DD175" s="8" t="s">
        <v>4129</v>
      </c>
      <c r="DE175" s="8" t="s">
        <v>4129</v>
      </c>
      <c r="DF175" s="8" t="s">
        <v>4129</v>
      </c>
      <c r="DG175" s="8" t="s">
        <v>4129</v>
      </c>
      <c r="DH175" s="8" t="s">
        <v>4129</v>
      </c>
      <c r="DI175" s="8" t="s">
        <v>4129</v>
      </c>
      <c r="DJ175" s="8" t="s">
        <v>4129</v>
      </c>
      <c r="DK175" s="8" t="s">
        <v>4129</v>
      </c>
      <c r="DL175" s="8" t="s">
        <v>4129</v>
      </c>
      <c r="DM175" s="8" t="s">
        <v>4129</v>
      </c>
      <c r="DN175" s="8" t="s">
        <v>4129</v>
      </c>
      <c r="DO175" s="8" t="s">
        <v>4129</v>
      </c>
      <c r="DP175" s="8" t="s">
        <v>4129</v>
      </c>
      <c r="DQ175" s="8" t="s">
        <v>4129</v>
      </c>
      <c r="DR175" s="8" t="s">
        <v>4129</v>
      </c>
      <c r="DS175" s="8" t="s">
        <v>4129</v>
      </c>
      <c r="DT175" s="8" t="s">
        <v>4129</v>
      </c>
      <c r="DU175" s="8" t="s">
        <v>4129</v>
      </c>
      <c r="DV175" s="8"/>
      <c r="DW175" s="8" t="s">
        <v>4129</v>
      </c>
      <c r="DX175" s="8" t="s">
        <v>4129</v>
      </c>
      <c r="DY175" s="8" t="s">
        <v>4129</v>
      </c>
      <c r="DZ175" s="8" t="s">
        <v>4129</v>
      </c>
      <c r="EA175" s="8" t="s">
        <v>4129</v>
      </c>
      <c r="EB175" s="8" t="s">
        <v>4129</v>
      </c>
      <c r="EC175" s="8" t="s">
        <v>4129</v>
      </c>
      <c r="ED175" s="8" t="s">
        <v>4129</v>
      </c>
      <c r="EE175" s="8" t="s">
        <v>4129</v>
      </c>
      <c r="EF175" s="8" t="s">
        <v>4129</v>
      </c>
      <c r="EG175" s="8" t="s">
        <v>4129</v>
      </c>
      <c r="EH175" s="8" t="s">
        <v>4129</v>
      </c>
      <c r="EI175" s="8" t="s">
        <v>4129</v>
      </c>
      <c r="EJ175" s="8" t="s">
        <v>4129</v>
      </c>
      <c r="EK175" s="8" t="s">
        <v>4129</v>
      </c>
      <c r="EL175" s="8" t="s">
        <v>4129</v>
      </c>
      <c r="EM175" s="8" t="s">
        <v>4129</v>
      </c>
      <c r="EN175" s="8" t="s">
        <v>4129</v>
      </c>
      <c r="EO175" s="8" t="s">
        <v>4129</v>
      </c>
      <c r="EP175" s="8" t="s">
        <v>4129</v>
      </c>
      <c r="EQ175" s="8" t="s">
        <v>4129</v>
      </c>
      <c r="ER175" s="8" t="s">
        <v>4129</v>
      </c>
      <c r="ES175" s="8" t="s">
        <v>4129</v>
      </c>
      <c r="ET175" s="8" t="s">
        <v>4129</v>
      </c>
      <c r="EU175" s="8" t="s">
        <v>4129</v>
      </c>
      <c r="EV175" s="8" t="s">
        <v>4129</v>
      </c>
      <c r="EW175" s="8" t="s">
        <v>4129</v>
      </c>
      <c r="EX175" s="8" t="s">
        <v>4129</v>
      </c>
      <c r="EY175" s="8" t="s">
        <v>4129</v>
      </c>
      <c r="EZ175" s="8" t="s">
        <v>4129</v>
      </c>
      <c r="FA175" s="8" t="s">
        <v>4129</v>
      </c>
      <c r="FB175" s="8" t="s">
        <v>4129</v>
      </c>
      <c r="FC175" s="8" t="s">
        <v>4129</v>
      </c>
      <c r="FD175" s="8" t="s">
        <v>4129</v>
      </c>
      <c r="FE175" s="8" t="s">
        <v>4129</v>
      </c>
      <c r="FF175" s="8" t="s">
        <v>4129</v>
      </c>
      <c r="FG175" s="8" t="s">
        <v>4129</v>
      </c>
      <c r="FH175" s="8" t="s">
        <v>4129</v>
      </c>
      <c r="FI175" s="8" t="s">
        <v>4129</v>
      </c>
      <c r="FJ175" s="8" t="s">
        <v>4129</v>
      </c>
      <c r="FK175" s="8" t="s">
        <v>4129</v>
      </c>
      <c r="FL175" s="8"/>
      <c r="FM175" s="8" t="s">
        <v>4129</v>
      </c>
      <c r="FN175" s="8" t="s">
        <v>4129</v>
      </c>
      <c r="FO175" s="8" t="s">
        <v>4129</v>
      </c>
      <c r="FP175" s="8" t="s">
        <v>4129</v>
      </c>
      <c r="FQ175" s="8" t="s">
        <v>4129</v>
      </c>
      <c r="FR175" s="8" t="s">
        <v>4129</v>
      </c>
      <c r="FS175" s="8" t="s">
        <v>4129</v>
      </c>
      <c r="FT175" s="9" t="s">
        <v>4129</v>
      </c>
      <c r="FU175" s="8" t="s">
        <v>4129</v>
      </c>
      <c r="FV175" s="8" t="s">
        <v>4130</v>
      </c>
      <c r="FW175" s="8" t="s">
        <v>4131</v>
      </c>
      <c r="FX175" s="8" t="s">
        <v>4130</v>
      </c>
      <c r="FY175" s="8" t="s">
        <v>4130</v>
      </c>
      <c r="FZ175" s="8" t="s">
        <v>4130</v>
      </c>
      <c r="GA175" s="33" t="e">
        <f t="shared" si="29"/>
        <v>#VALUE!</v>
      </c>
      <c r="GB175" s="10" t="e">
        <f t="shared" si="30"/>
        <v>#VALUE!</v>
      </c>
      <c r="GC175" s="10" t="s">
        <v>4132</v>
      </c>
      <c r="GD175" s="10" t="s">
        <v>4132</v>
      </c>
    </row>
    <row r="176" spans="1:186">
      <c r="A176" s="8">
        <f t="shared" si="33"/>
        <v>0</v>
      </c>
      <c r="B176" s="8">
        <f t="shared" si="33"/>
        <v>0</v>
      </c>
      <c r="C176" s="8" t="e">
        <f>CONCATENATE("FY",RIGHT(Assumptions!D$16,4)-6)</f>
        <v>#VALUE!</v>
      </c>
      <c r="D176" s="10" t="e">
        <f t="shared" si="28"/>
        <v>#VALUE!</v>
      </c>
      <c r="E176" s="8" t="s">
        <v>4129</v>
      </c>
      <c r="F176" s="8" t="s">
        <v>4129</v>
      </c>
      <c r="G176" s="8" t="s">
        <v>4129</v>
      </c>
      <c r="H176" s="8" t="s">
        <v>4129</v>
      </c>
      <c r="I176" s="8" t="s">
        <v>4129</v>
      </c>
      <c r="J176" s="8" t="s">
        <v>4129</v>
      </c>
      <c r="K176" s="8" t="s">
        <v>4129</v>
      </c>
      <c r="L176" s="8" t="s">
        <v>4129</v>
      </c>
      <c r="M176" s="8" t="s">
        <v>4129</v>
      </c>
      <c r="N176" s="8" t="s">
        <v>4129</v>
      </c>
      <c r="O176" s="8" t="s">
        <v>4129</v>
      </c>
      <c r="P176" s="8" t="s">
        <v>4129</v>
      </c>
      <c r="Q176" s="8" t="s">
        <v>4129</v>
      </c>
      <c r="R176" s="8" t="s">
        <v>4129</v>
      </c>
      <c r="S176" s="8" t="s">
        <v>4129</v>
      </c>
      <c r="T176" s="8" t="s">
        <v>4129</v>
      </c>
      <c r="U176" s="8" t="s">
        <v>4129</v>
      </c>
      <c r="V176" s="8" t="s">
        <v>4129</v>
      </c>
      <c r="W176" s="8" t="s">
        <v>4129</v>
      </c>
      <c r="X176" s="8" t="s">
        <v>4129</v>
      </c>
      <c r="Y176" s="8" t="s">
        <v>4129</v>
      </c>
      <c r="Z176" s="8" t="s">
        <v>4129</v>
      </c>
      <c r="AA176" s="8" t="s">
        <v>4129</v>
      </c>
      <c r="AB176" s="8" t="s">
        <v>4129</v>
      </c>
      <c r="AC176" s="8" t="s">
        <v>4129</v>
      </c>
      <c r="AD176" s="8" t="s">
        <v>4129</v>
      </c>
      <c r="AE176" s="8" t="s">
        <v>4129</v>
      </c>
      <c r="AF176" s="8" t="s">
        <v>4129</v>
      </c>
      <c r="AG176" s="8" t="s">
        <v>4129</v>
      </c>
      <c r="AH176" s="8" t="s">
        <v>4129</v>
      </c>
      <c r="AI176" s="8" t="s">
        <v>4129</v>
      </c>
      <c r="AJ176" s="8" t="s">
        <v>4129</v>
      </c>
      <c r="AK176" s="8" t="s">
        <v>4129</v>
      </c>
      <c r="AL176" s="8" t="s">
        <v>4129</v>
      </c>
      <c r="AM176" s="8"/>
      <c r="AN176" s="8" t="s">
        <v>4129</v>
      </c>
      <c r="AO176" s="8" t="s">
        <v>4129</v>
      </c>
      <c r="AP176" s="8" t="s">
        <v>4129</v>
      </c>
      <c r="AQ176" s="8" t="s">
        <v>4129</v>
      </c>
      <c r="AR176" s="8" t="s">
        <v>4129</v>
      </c>
      <c r="AS176" s="8" t="s">
        <v>4129</v>
      </c>
      <c r="AT176" s="8" t="s">
        <v>4129</v>
      </c>
      <c r="AU176" s="1">
        <v>-2146826273</v>
      </c>
      <c r="AV176" s="8"/>
      <c r="AW176" s="8" t="s">
        <v>4129</v>
      </c>
      <c r="AX176" s="8" t="s">
        <v>4129</v>
      </c>
      <c r="AY176" s="8" t="s">
        <v>4129</v>
      </c>
      <c r="AZ176" s="1">
        <v>-2146826273</v>
      </c>
      <c r="BA176" s="9" t="s">
        <v>4129</v>
      </c>
      <c r="BB176" s="8"/>
      <c r="BC176" s="8" t="s">
        <v>4129</v>
      </c>
      <c r="BD176" s="8" t="s">
        <v>4129</v>
      </c>
      <c r="BE176" s="8" t="s">
        <v>4129</v>
      </c>
      <c r="BF176" s="8" t="s">
        <v>4129</v>
      </c>
      <c r="BG176" s="8" t="s">
        <v>4129</v>
      </c>
      <c r="BH176" s="8" t="s">
        <v>4129</v>
      </c>
      <c r="BI176" s="8" t="s">
        <v>4129</v>
      </c>
      <c r="BJ176" s="8"/>
      <c r="BK176" s="8"/>
      <c r="BL176" s="8" t="s">
        <v>4129</v>
      </c>
      <c r="BM176" s="8" t="s">
        <v>4129</v>
      </c>
      <c r="BN176" s="8" t="s">
        <v>4129</v>
      </c>
      <c r="BO176" s="8" t="s">
        <v>4129</v>
      </c>
      <c r="BP176" s="8" t="s">
        <v>4129</v>
      </c>
      <c r="BQ176" s="8" t="s">
        <v>4129</v>
      </c>
      <c r="BR176" s="8" t="s">
        <v>4129</v>
      </c>
      <c r="BS176" s="8" t="s">
        <v>4129</v>
      </c>
      <c r="BT176" s="8" t="s">
        <v>4129</v>
      </c>
      <c r="BU176" s="8" t="s">
        <v>4129</v>
      </c>
      <c r="BV176" s="8" t="s">
        <v>4129</v>
      </c>
      <c r="BW176" s="8" t="s">
        <v>4129</v>
      </c>
      <c r="BX176" s="8" t="s">
        <v>4129</v>
      </c>
      <c r="BY176" s="8" t="s">
        <v>4129</v>
      </c>
      <c r="BZ176" s="8" t="s">
        <v>4129</v>
      </c>
      <c r="CA176" s="8" t="s">
        <v>4129</v>
      </c>
      <c r="CB176" s="8" t="s">
        <v>4129</v>
      </c>
      <c r="CC176" s="8" t="s">
        <v>4129</v>
      </c>
      <c r="CD176" s="8" t="s">
        <v>4129</v>
      </c>
      <c r="CE176" s="8"/>
      <c r="CF176" s="8" t="s">
        <v>4129</v>
      </c>
      <c r="CG176" s="8" t="s">
        <v>4129</v>
      </c>
      <c r="CH176" s="8" t="s">
        <v>4129</v>
      </c>
      <c r="CI176" s="8" t="s">
        <v>4129</v>
      </c>
      <c r="CJ176" s="8" t="s">
        <v>4129</v>
      </c>
      <c r="CK176" s="8" t="s">
        <v>4129</v>
      </c>
      <c r="CL176" s="8" t="s">
        <v>4129</v>
      </c>
      <c r="CM176" s="8" t="s">
        <v>4129</v>
      </c>
      <c r="CN176" s="8" t="s">
        <v>4129</v>
      </c>
      <c r="CO176" s="8" t="s">
        <v>4129</v>
      </c>
      <c r="CP176" s="8" t="s">
        <v>4129</v>
      </c>
      <c r="CQ176" s="8" t="s">
        <v>4129</v>
      </c>
      <c r="CR176" s="8" t="s">
        <v>4129</v>
      </c>
      <c r="CS176" s="8" t="s">
        <v>4129</v>
      </c>
      <c r="CT176" s="8" t="s">
        <v>4129</v>
      </c>
      <c r="CU176" s="8" t="s">
        <v>4129</v>
      </c>
      <c r="CV176" s="8" t="s">
        <v>4129</v>
      </c>
      <c r="CW176" s="8" t="s">
        <v>4129</v>
      </c>
      <c r="CX176" s="8" t="s">
        <v>4129</v>
      </c>
      <c r="CY176" s="8" t="s">
        <v>4129</v>
      </c>
      <c r="CZ176" s="8" t="s">
        <v>4129</v>
      </c>
      <c r="DA176" s="8" t="s">
        <v>4129</v>
      </c>
      <c r="DB176" s="8" t="s">
        <v>4129</v>
      </c>
      <c r="DC176" s="8"/>
      <c r="DD176" s="8" t="s">
        <v>4129</v>
      </c>
      <c r="DE176" s="8" t="s">
        <v>4129</v>
      </c>
      <c r="DF176" s="8" t="s">
        <v>4129</v>
      </c>
      <c r="DG176" s="8" t="s">
        <v>4129</v>
      </c>
      <c r="DH176" s="8" t="s">
        <v>4129</v>
      </c>
      <c r="DI176" s="8" t="s">
        <v>4129</v>
      </c>
      <c r="DJ176" s="8" t="s">
        <v>4129</v>
      </c>
      <c r="DK176" s="8" t="s">
        <v>4129</v>
      </c>
      <c r="DL176" s="8" t="s">
        <v>4129</v>
      </c>
      <c r="DM176" s="8" t="s">
        <v>4129</v>
      </c>
      <c r="DN176" s="8" t="s">
        <v>4129</v>
      </c>
      <c r="DO176" s="8" t="s">
        <v>4129</v>
      </c>
      <c r="DP176" s="8" t="s">
        <v>4129</v>
      </c>
      <c r="DQ176" s="8" t="s">
        <v>4129</v>
      </c>
      <c r="DR176" s="8" t="s">
        <v>4129</v>
      </c>
      <c r="DS176" s="8" t="s">
        <v>4129</v>
      </c>
      <c r="DT176" s="8" t="s">
        <v>4129</v>
      </c>
      <c r="DU176" s="8" t="s">
        <v>4129</v>
      </c>
      <c r="DV176" s="8"/>
      <c r="DW176" s="8" t="s">
        <v>4129</v>
      </c>
      <c r="DX176" s="8" t="s">
        <v>4129</v>
      </c>
      <c r="DY176" s="8" t="s">
        <v>4129</v>
      </c>
      <c r="DZ176" s="8" t="s">
        <v>4129</v>
      </c>
      <c r="EA176" s="8" t="s">
        <v>4129</v>
      </c>
      <c r="EB176" s="8" t="s">
        <v>4129</v>
      </c>
      <c r="EC176" s="8" t="s">
        <v>4129</v>
      </c>
      <c r="ED176" s="8" t="s">
        <v>4129</v>
      </c>
      <c r="EE176" s="8" t="s">
        <v>4129</v>
      </c>
      <c r="EF176" s="8" t="s">
        <v>4129</v>
      </c>
      <c r="EG176" s="8" t="s">
        <v>4129</v>
      </c>
      <c r="EH176" s="8" t="s">
        <v>4129</v>
      </c>
      <c r="EI176" s="8" t="s">
        <v>4129</v>
      </c>
      <c r="EJ176" s="8" t="s">
        <v>4129</v>
      </c>
      <c r="EK176" s="8" t="s">
        <v>4129</v>
      </c>
      <c r="EL176" s="8" t="s">
        <v>4129</v>
      </c>
      <c r="EM176" s="8" t="s">
        <v>4129</v>
      </c>
      <c r="EN176" s="8" t="s">
        <v>4129</v>
      </c>
      <c r="EO176" s="8" t="s">
        <v>4129</v>
      </c>
      <c r="EP176" s="8" t="s">
        <v>4129</v>
      </c>
      <c r="EQ176" s="8" t="s">
        <v>4129</v>
      </c>
      <c r="ER176" s="8" t="s">
        <v>4129</v>
      </c>
      <c r="ES176" s="8" t="s">
        <v>4129</v>
      </c>
      <c r="ET176" s="8" t="s">
        <v>4129</v>
      </c>
      <c r="EU176" s="8" t="s">
        <v>4129</v>
      </c>
      <c r="EV176" s="8" t="s">
        <v>4129</v>
      </c>
      <c r="EW176" s="8" t="s">
        <v>4129</v>
      </c>
      <c r="EX176" s="8" t="s">
        <v>4129</v>
      </c>
      <c r="EY176" s="8" t="s">
        <v>4129</v>
      </c>
      <c r="EZ176" s="8" t="s">
        <v>4129</v>
      </c>
      <c r="FA176" s="8" t="s">
        <v>4129</v>
      </c>
      <c r="FB176" s="8" t="s">
        <v>4129</v>
      </c>
      <c r="FC176" s="8" t="s">
        <v>4129</v>
      </c>
      <c r="FD176" s="8" t="s">
        <v>4129</v>
      </c>
      <c r="FE176" s="8" t="s">
        <v>4129</v>
      </c>
      <c r="FF176" s="8" t="s">
        <v>4129</v>
      </c>
      <c r="FG176" s="8" t="s">
        <v>4129</v>
      </c>
      <c r="FH176" s="8" t="s">
        <v>4129</v>
      </c>
      <c r="FI176" s="8" t="s">
        <v>4129</v>
      </c>
      <c r="FJ176" s="8" t="s">
        <v>4129</v>
      </c>
      <c r="FK176" s="8" t="s">
        <v>4129</v>
      </c>
      <c r="FL176" s="8"/>
      <c r="FM176" s="8" t="s">
        <v>4129</v>
      </c>
      <c r="FN176" s="8" t="s">
        <v>4129</v>
      </c>
      <c r="FO176" s="8" t="s">
        <v>4129</v>
      </c>
      <c r="FP176" s="8" t="s">
        <v>4129</v>
      </c>
      <c r="FQ176" s="8" t="s">
        <v>4129</v>
      </c>
      <c r="FR176" s="8" t="s">
        <v>4129</v>
      </c>
      <c r="FS176" s="8" t="s">
        <v>4129</v>
      </c>
      <c r="FT176" s="9" t="s">
        <v>4129</v>
      </c>
      <c r="FU176" s="8" t="s">
        <v>4129</v>
      </c>
      <c r="FV176" s="8" t="s">
        <v>4130</v>
      </c>
      <c r="FW176" s="8" t="s">
        <v>4131</v>
      </c>
      <c r="FX176" s="8" t="s">
        <v>4130</v>
      </c>
      <c r="FY176" s="8" t="s">
        <v>4130</v>
      </c>
      <c r="FZ176" s="8" t="s">
        <v>4130</v>
      </c>
      <c r="GA176" s="33" t="e">
        <f t="shared" si="29"/>
        <v>#VALUE!</v>
      </c>
      <c r="GB176" s="10" t="e">
        <f t="shared" si="30"/>
        <v>#VALUE!</v>
      </c>
      <c r="GC176" s="10" t="s">
        <v>4132</v>
      </c>
      <c r="GD176" s="10" t="s">
        <v>4132</v>
      </c>
    </row>
    <row r="177" spans="1:186">
      <c r="A177" s="8">
        <f t="shared" si="33"/>
        <v>0</v>
      </c>
      <c r="B177" s="8">
        <f t="shared" si="33"/>
        <v>0</v>
      </c>
      <c r="C177" s="8" t="e">
        <f>CONCATENATE("FY",RIGHT(Assumptions!D$16,4)-5)</f>
        <v>#VALUE!</v>
      </c>
      <c r="D177" s="10" t="e">
        <f t="shared" si="28"/>
        <v>#VALUE!</v>
      </c>
      <c r="E177" s="8" t="s">
        <v>4129</v>
      </c>
      <c r="F177" s="8" t="s">
        <v>4129</v>
      </c>
      <c r="G177" s="8" t="s">
        <v>4129</v>
      </c>
      <c r="H177" s="8" t="s">
        <v>4129</v>
      </c>
      <c r="I177" s="8" t="s">
        <v>4129</v>
      </c>
      <c r="J177" s="8" t="s">
        <v>4129</v>
      </c>
      <c r="K177" s="8" t="s">
        <v>4129</v>
      </c>
      <c r="L177" s="8" t="s">
        <v>4129</v>
      </c>
      <c r="M177" s="8" t="s">
        <v>4129</v>
      </c>
      <c r="N177" s="8" t="s">
        <v>4129</v>
      </c>
      <c r="O177" s="8" t="s">
        <v>4129</v>
      </c>
      <c r="P177" s="8" t="s">
        <v>4129</v>
      </c>
      <c r="Q177" s="8" t="s">
        <v>4129</v>
      </c>
      <c r="R177" s="8" t="s">
        <v>4129</v>
      </c>
      <c r="S177" s="8" t="s">
        <v>4129</v>
      </c>
      <c r="T177" s="8" t="s">
        <v>4129</v>
      </c>
      <c r="U177" s="8" t="s">
        <v>4129</v>
      </c>
      <c r="V177" s="8" t="s">
        <v>4129</v>
      </c>
      <c r="W177" s="8" t="s">
        <v>4129</v>
      </c>
      <c r="X177" s="8" t="s">
        <v>4129</v>
      </c>
      <c r="Y177" s="8" t="s">
        <v>4129</v>
      </c>
      <c r="Z177" s="8" t="s">
        <v>4129</v>
      </c>
      <c r="AA177" s="8" t="s">
        <v>4129</v>
      </c>
      <c r="AB177" s="8" t="s">
        <v>4129</v>
      </c>
      <c r="AC177" s="8" t="s">
        <v>4129</v>
      </c>
      <c r="AD177" s="8" t="s">
        <v>4129</v>
      </c>
      <c r="AE177" s="8" t="s">
        <v>4129</v>
      </c>
      <c r="AF177" s="8" t="s">
        <v>4129</v>
      </c>
      <c r="AG177" s="8" t="s">
        <v>4129</v>
      </c>
      <c r="AH177" s="8" t="s">
        <v>4129</v>
      </c>
      <c r="AI177" s="8" t="s">
        <v>4129</v>
      </c>
      <c r="AJ177" s="8" t="s">
        <v>4129</v>
      </c>
      <c r="AK177" s="8" t="s">
        <v>4129</v>
      </c>
      <c r="AL177" s="8" t="s">
        <v>4129</v>
      </c>
      <c r="AM177" s="8"/>
      <c r="AN177" s="8" t="s">
        <v>4129</v>
      </c>
      <c r="AO177" s="8" t="s">
        <v>4129</v>
      </c>
      <c r="AP177" s="8" t="s">
        <v>4129</v>
      </c>
      <c r="AQ177" s="8" t="s">
        <v>4129</v>
      </c>
      <c r="AR177" s="8" t="s">
        <v>4129</v>
      </c>
      <c r="AS177" s="8" t="s">
        <v>4129</v>
      </c>
      <c r="AT177" s="8" t="s">
        <v>4129</v>
      </c>
      <c r="AU177" s="1">
        <v>-2146826273</v>
      </c>
      <c r="AV177" s="8"/>
      <c r="AW177" s="8" t="s">
        <v>4129</v>
      </c>
      <c r="AX177" s="8" t="s">
        <v>4129</v>
      </c>
      <c r="AY177" s="8" t="s">
        <v>4129</v>
      </c>
      <c r="AZ177" s="1">
        <v>-2146826273</v>
      </c>
      <c r="BA177" s="9" t="s">
        <v>4129</v>
      </c>
      <c r="BB177" s="8"/>
      <c r="BC177" s="8" t="s">
        <v>4129</v>
      </c>
      <c r="BD177" s="8" t="s">
        <v>4129</v>
      </c>
      <c r="BE177" s="8" t="s">
        <v>4129</v>
      </c>
      <c r="BF177" s="8" t="s">
        <v>4129</v>
      </c>
      <c r="BG177" s="8" t="s">
        <v>4129</v>
      </c>
      <c r="BH177" s="8" t="s">
        <v>4129</v>
      </c>
      <c r="BI177" s="8" t="s">
        <v>4129</v>
      </c>
      <c r="BJ177" s="8"/>
      <c r="BK177" s="8"/>
      <c r="BL177" s="8" t="s">
        <v>4129</v>
      </c>
      <c r="BM177" s="8" t="s">
        <v>4129</v>
      </c>
      <c r="BN177" s="8" t="s">
        <v>4129</v>
      </c>
      <c r="BO177" s="8" t="s">
        <v>4129</v>
      </c>
      <c r="BP177" s="8" t="s">
        <v>4129</v>
      </c>
      <c r="BQ177" s="8" t="s">
        <v>4129</v>
      </c>
      <c r="BR177" s="8" t="s">
        <v>4129</v>
      </c>
      <c r="BS177" s="8" t="s">
        <v>4129</v>
      </c>
      <c r="BT177" s="8" t="s">
        <v>4129</v>
      </c>
      <c r="BU177" s="8" t="s">
        <v>4129</v>
      </c>
      <c r="BV177" s="8" t="s">
        <v>4129</v>
      </c>
      <c r="BW177" s="8" t="s">
        <v>4129</v>
      </c>
      <c r="BX177" s="8" t="s">
        <v>4129</v>
      </c>
      <c r="BY177" s="8" t="s">
        <v>4129</v>
      </c>
      <c r="BZ177" s="8" t="s">
        <v>4129</v>
      </c>
      <c r="CA177" s="8" t="s">
        <v>4129</v>
      </c>
      <c r="CB177" s="8" t="s">
        <v>4129</v>
      </c>
      <c r="CC177" s="8" t="s">
        <v>4129</v>
      </c>
      <c r="CD177" s="8" t="s">
        <v>4129</v>
      </c>
      <c r="CE177" s="8"/>
      <c r="CF177" s="8" t="s">
        <v>4129</v>
      </c>
      <c r="CG177" s="8" t="s">
        <v>4129</v>
      </c>
      <c r="CH177" s="8" t="s">
        <v>4129</v>
      </c>
      <c r="CI177" s="8" t="s">
        <v>4129</v>
      </c>
      <c r="CJ177" s="8" t="s">
        <v>4129</v>
      </c>
      <c r="CK177" s="8" t="s">
        <v>4129</v>
      </c>
      <c r="CL177" s="8" t="s">
        <v>4129</v>
      </c>
      <c r="CM177" s="8" t="s">
        <v>4129</v>
      </c>
      <c r="CN177" s="8" t="s">
        <v>4129</v>
      </c>
      <c r="CO177" s="8" t="s">
        <v>4129</v>
      </c>
      <c r="CP177" s="8" t="s">
        <v>4129</v>
      </c>
      <c r="CQ177" s="8" t="s">
        <v>4129</v>
      </c>
      <c r="CR177" s="8" t="s">
        <v>4129</v>
      </c>
      <c r="CS177" s="8" t="s">
        <v>4129</v>
      </c>
      <c r="CT177" s="8" t="s">
        <v>4129</v>
      </c>
      <c r="CU177" s="8" t="s">
        <v>4129</v>
      </c>
      <c r="CV177" s="8" t="s">
        <v>4129</v>
      </c>
      <c r="CW177" s="8" t="s">
        <v>4129</v>
      </c>
      <c r="CX177" s="8" t="s">
        <v>4129</v>
      </c>
      <c r="CY177" s="8" t="s">
        <v>4129</v>
      </c>
      <c r="CZ177" s="8" t="s">
        <v>4129</v>
      </c>
      <c r="DA177" s="8" t="s">
        <v>4129</v>
      </c>
      <c r="DB177" s="8" t="s">
        <v>4129</v>
      </c>
      <c r="DC177" s="8"/>
      <c r="DD177" s="8" t="s">
        <v>4129</v>
      </c>
      <c r="DE177" s="8" t="s">
        <v>4129</v>
      </c>
      <c r="DF177" s="8" t="s">
        <v>4129</v>
      </c>
      <c r="DG177" s="8" t="s">
        <v>4129</v>
      </c>
      <c r="DH177" s="8" t="s">
        <v>4129</v>
      </c>
      <c r="DI177" s="8" t="s">
        <v>4129</v>
      </c>
      <c r="DJ177" s="8" t="s">
        <v>4129</v>
      </c>
      <c r="DK177" s="8" t="s">
        <v>4129</v>
      </c>
      <c r="DL177" s="8" t="s">
        <v>4129</v>
      </c>
      <c r="DM177" s="8" t="s">
        <v>4129</v>
      </c>
      <c r="DN177" s="8" t="s">
        <v>4129</v>
      </c>
      <c r="DO177" s="8" t="s">
        <v>4129</v>
      </c>
      <c r="DP177" s="8" t="s">
        <v>4129</v>
      </c>
      <c r="DQ177" s="8" t="s">
        <v>4129</v>
      </c>
      <c r="DR177" s="8" t="s">
        <v>4129</v>
      </c>
      <c r="DS177" s="8" t="s">
        <v>4129</v>
      </c>
      <c r="DT177" s="8" t="s">
        <v>4129</v>
      </c>
      <c r="DU177" s="8" t="s">
        <v>4129</v>
      </c>
      <c r="DV177" s="8"/>
      <c r="DW177" s="8" t="s">
        <v>4129</v>
      </c>
      <c r="DX177" s="8" t="s">
        <v>4129</v>
      </c>
      <c r="DY177" s="8" t="s">
        <v>4129</v>
      </c>
      <c r="DZ177" s="8" t="s">
        <v>4129</v>
      </c>
      <c r="EA177" s="8" t="s">
        <v>4129</v>
      </c>
      <c r="EB177" s="8" t="s">
        <v>4129</v>
      </c>
      <c r="EC177" s="8" t="s">
        <v>4129</v>
      </c>
      <c r="ED177" s="8" t="s">
        <v>4129</v>
      </c>
      <c r="EE177" s="8" t="s">
        <v>4129</v>
      </c>
      <c r="EF177" s="8" t="s">
        <v>4129</v>
      </c>
      <c r="EG177" s="8" t="s">
        <v>4129</v>
      </c>
      <c r="EH177" s="8" t="s">
        <v>4129</v>
      </c>
      <c r="EI177" s="8" t="s">
        <v>4129</v>
      </c>
      <c r="EJ177" s="8" t="s">
        <v>4129</v>
      </c>
      <c r="EK177" s="8" t="s">
        <v>4129</v>
      </c>
      <c r="EL177" s="8" t="s">
        <v>4129</v>
      </c>
      <c r="EM177" s="8" t="s">
        <v>4129</v>
      </c>
      <c r="EN177" s="8" t="s">
        <v>4129</v>
      </c>
      <c r="EO177" s="8" t="s">
        <v>4129</v>
      </c>
      <c r="EP177" s="8" t="s">
        <v>4129</v>
      </c>
      <c r="EQ177" s="8" t="s">
        <v>4129</v>
      </c>
      <c r="ER177" s="8" t="s">
        <v>4129</v>
      </c>
      <c r="ES177" s="8" t="s">
        <v>4129</v>
      </c>
      <c r="ET177" s="8" t="s">
        <v>4129</v>
      </c>
      <c r="EU177" s="8" t="s">
        <v>4129</v>
      </c>
      <c r="EV177" s="8" t="s">
        <v>4129</v>
      </c>
      <c r="EW177" s="8" t="s">
        <v>4129</v>
      </c>
      <c r="EX177" s="8" t="s">
        <v>4129</v>
      </c>
      <c r="EY177" s="8" t="s">
        <v>4129</v>
      </c>
      <c r="EZ177" s="8" t="s">
        <v>4129</v>
      </c>
      <c r="FA177" s="8" t="s">
        <v>4129</v>
      </c>
      <c r="FB177" s="8" t="s">
        <v>4129</v>
      </c>
      <c r="FC177" s="8" t="s">
        <v>4129</v>
      </c>
      <c r="FD177" s="8" t="s">
        <v>4129</v>
      </c>
      <c r="FE177" s="8" t="s">
        <v>4129</v>
      </c>
      <c r="FF177" s="8" t="s">
        <v>4129</v>
      </c>
      <c r="FG177" s="8" t="s">
        <v>4129</v>
      </c>
      <c r="FH177" s="8" t="s">
        <v>4129</v>
      </c>
      <c r="FI177" s="8" t="s">
        <v>4129</v>
      </c>
      <c r="FJ177" s="8" t="s">
        <v>4129</v>
      </c>
      <c r="FK177" s="8" t="s">
        <v>4129</v>
      </c>
      <c r="FL177" s="8"/>
      <c r="FM177" s="8" t="s">
        <v>4129</v>
      </c>
      <c r="FN177" s="8" t="s">
        <v>4129</v>
      </c>
      <c r="FO177" s="8" t="s">
        <v>4129</v>
      </c>
      <c r="FP177" s="8" t="s">
        <v>4129</v>
      </c>
      <c r="FQ177" s="8" t="s">
        <v>4129</v>
      </c>
      <c r="FR177" s="8" t="s">
        <v>4129</v>
      </c>
      <c r="FS177" s="8" t="s">
        <v>4129</v>
      </c>
      <c r="FT177" s="9" t="s">
        <v>4129</v>
      </c>
      <c r="FU177" s="8" t="s">
        <v>4129</v>
      </c>
      <c r="FV177" s="8" t="s">
        <v>4130</v>
      </c>
      <c r="FW177" s="8" t="s">
        <v>4131</v>
      </c>
      <c r="FX177" s="8" t="s">
        <v>4130</v>
      </c>
      <c r="FY177" s="8" t="s">
        <v>4130</v>
      </c>
      <c r="FZ177" s="8" t="s">
        <v>4130</v>
      </c>
      <c r="GA177" s="33" t="e">
        <f t="shared" si="29"/>
        <v>#VALUE!</v>
      </c>
      <c r="GB177" s="10" t="e">
        <f t="shared" si="30"/>
        <v>#VALUE!</v>
      </c>
      <c r="GC177" s="10" t="s">
        <v>4132</v>
      </c>
      <c r="GD177" s="10" t="s">
        <v>4132</v>
      </c>
    </row>
    <row r="178" spans="1:186">
      <c r="A178" s="8">
        <f t="shared" si="33"/>
        <v>0</v>
      </c>
      <c r="B178" s="8">
        <f t="shared" si="33"/>
        <v>0</v>
      </c>
      <c r="C178" s="8" t="e">
        <f>CONCATENATE("FY",RIGHT(Assumptions!D$16,4)-4)</f>
        <v>#VALUE!</v>
      </c>
      <c r="D178" s="10" t="e">
        <f t="shared" si="28"/>
        <v>#VALUE!</v>
      </c>
      <c r="E178" s="8" t="s">
        <v>4129</v>
      </c>
      <c r="F178" s="8" t="s">
        <v>4129</v>
      </c>
      <c r="G178" s="8" t="s">
        <v>4129</v>
      </c>
      <c r="H178" s="8" t="s">
        <v>4129</v>
      </c>
      <c r="I178" s="8" t="s">
        <v>4129</v>
      </c>
      <c r="J178" s="8" t="s">
        <v>4129</v>
      </c>
      <c r="K178" s="8" t="s">
        <v>4129</v>
      </c>
      <c r="L178" s="8" t="s">
        <v>4129</v>
      </c>
      <c r="M178" s="8" t="s">
        <v>4129</v>
      </c>
      <c r="N178" s="8" t="s">
        <v>4129</v>
      </c>
      <c r="O178" s="8" t="s">
        <v>4129</v>
      </c>
      <c r="P178" s="8" t="s">
        <v>4129</v>
      </c>
      <c r="Q178" s="8" t="s">
        <v>4129</v>
      </c>
      <c r="R178" s="8" t="s">
        <v>4129</v>
      </c>
      <c r="S178" s="8" t="s">
        <v>4129</v>
      </c>
      <c r="T178" s="8" t="s">
        <v>4129</v>
      </c>
      <c r="U178" s="8" t="s">
        <v>4129</v>
      </c>
      <c r="V178" s="8" t="s">
        <v>4129</v>
      </c>
      <c r="W178" s="8" t="s">
        <v>4129</v>
      </c>
      <c r="X178" s="8" t="s">
        <v>4129</v>
      </c>
      <c r="Y178" s="8" t="s">
        <v>4129</v>
      </c>
      <c r="Z178" s="8" t="s">
        <v>4129</v>
      </c>
      <c r="AA178" s="8" t="s">
        <v>4129</v>
      </c>
      <c r="AB178" s="8" t="s">
        <v>4129</v>
      </c>
      <c r="AC178" s="8" t="s">
        <v>4129</v>
      </c>
      <c r="AD178" s="8" t="s">
        <v>4129</v>
      </c>
      <c r="AE178" s="8" t="s">
        <v>4129</v>
      </c>
      <c r="AF178" s="8" t="s">
        <v>4129</v>
      </c>
      <c r="AG178" s="8" t="s">
        <v>4129</v>
      </c>
      <c r="AH178" s="8" t="s">
        <v>4129</v>
      </c>
      <c r="AI178" s="8" t="s">
        <v>4129</v>
      </c>
      <c r="AJ178" s="8" t="s">
        <v>4129</v>
      </c>
      <c r="AK178" s="8" t="s">
        <v>4129</v>
      </c>
      <c r="AL178" s="8" t="s">
        <v>4129</v>
      </c>
      <c r="AM178" s="8"/>
      <c r="AN178" s="8" t="s">
        <v>4129</v>
      </c>
      <c r="AO178" s="8" t="s">
        <v>4129</v>
      </c>
      <c r="AP178" s="8" t="s">
        <v>4129</v>
      </c>
      <c r="AQ178" s="8" t="s">
        <v>4129</v>
      </c>
      <c r="AR178" s="8" t="s">
        <v>4129</v>
      </c>
      <c r="AS178" s="8" t="s">
        <v>4129</v>
      </c>
      <c r="AT178" s="8" t="s">
        <v>4129</v>
      </c>
      <c r="AU178" s="1">
        <v>-2146826273</v>
      </c>
      <c r="AV178" s="8"/>
      <c r="AW178" s="8" t="s">
        <v>4129</v>
      </c>
      <c r="AX178" s="8" t="s">
        <v>4129</v>
      </c>
      <c r="AY178" s="8" t="s">
        <v>4129</v>
      </c>
      <c r="AZ178" s="1">
        <v>-2146826273</v>
      </c>
      <c r="BA178" s="9" t="s">
        <v>4129</v>
      </c>
      <c r="BB178" s="8"/>
      <c r="BC178" s="8" t="s">
        <v>4129</v>
      </c>
      <c r="BD178" s="8" t="s">
        <v>4129</v>
      </c>
      <c r="BE178" s="8" t="s">
        <v>4129</v>
      </c>
      <c r="BF178" s="8" t="s">
        <v>4129</v>
      </c>
      <c r="BG178" s="8" t="s">
        <v>4129</v>
      </c>
      <c r="BH178" s="8" t="s">
        <v>4129</v>
      </c>
      <c r="BI178" s="8" t="s">
        <v>4129</v>
      </c>
      <c r="BJ178" s="8"/>
      <c r="BK178" s="8"/>
      <c r="BL178" s="8" t="s">
        <v>4129</v>
      </c>
      <c r="BM178" s="8" t="s">
        <v>4129</v>
      </c>
      <c r="BN178" s="8" t="s">
        <v>4129</v>
      </c>
      <c r="BO178" s="8" t="s">
        <v>4129</v>
      </c>
      <c r="BP178" s="8" t="s">
        <v>4129</v>
      </c>
      <c r="BQ178" s="8" t="s">
        <v>4129</v>
      </c>
      <c r="BR178" s="8" t="s">
        <v>4129</v>
      </c>
      <c r="BS178" s="8" t="s">
        <v>4129</v>
      </c>
      <c r="BT178" s="8" t="s">
        <v>4129</v>
      </c>
      <c r="BU178" s="8" t="s">
        <v>4129</v>
      </c>
      <c r="BV178" s="8" t="s">
        <v>4129</v>
      </c>
      <c r="BW178" s="8" t="s">
        <v>4129</v>
      </c>
      <c r="BX178" s="8" t="s">
        <v>4129</v>
      </c>
      <c r="BY178" s="8" t="s">
        <v>4129</v>
      </c>
      <c r="BZ178" s="8" t="s">
        <v>4129</v>
      </c>
      <c r="CA178" s="8" t="s">
        <v>4129</v>
      </c>
      <c r="CB178" s="8" t="s">
        <v>4129</v>
      </c>
      <c r="CC178" s="8" t="s">
        <v>4129</v>
      </c>
      <c r="CD178" s="8" t="s">
        <v>4129</v>
      </c>
      <c r="CE178" s="8"/>
      <c r="CF178" s="8" t="s">
        <v>4129</v>
      </c>
      <c r="CG178" s="8" t="s">
        <v>4129</v>
      </c>
      <c r="CH178" s="8" t="s">
        <v>4129</v>
      </c>
      <c r="CI178" s="8" t="s">
        <v>4129</v>
      </c>
      <c r="CJ178" s="8" t="s">
        <v>4129</v>
      </c>
      <c r="CK178" s="8" t="s">
        <v>4129</v>
      </c>
      <c r="CL178" s="8" t="s">
        <v>4129</v>
      </c>
      <c r="CM178" s="8" t="s">
        <v>4129</v>
      </c>
      <c r="CN178" s="8" t="s">
        <v>4129</v>
      </c>
      <c r="CO178" s="8" t="s">
        <v>4129</v>
      </c>
      <c r="CP178" s="8" t="s">
        <v>4129</v>
      </c>
      <c r="CQ178" s="8" t="s">
        <v>4129</v>
      </c>
      <c r="CR178" s="8" t="s">
        <v>4129</v>
      </c>
      <c r="CS178" s="8" t="s">
        <v>4129</v>
      </c>
      <c r="CT178" s="8" t="s">
        <v>4129</v>
      </c>
      <c r="CU178" s="8" t="s">
        <v>4129</v>
      </c>
      <c r="CV178" s="8" t="s">
        <v>4129</v>
      </c>
      <c r="CW178" s="8" t="s">
        <v>4129</v>
      </c>
      <c r="CX178" s="8" t="s">
        <v>4129</v>
      </c>
      <c r="CY178" s="8" t="s">
        <v>4129</v>
      </c>
      <c r="CZ178" s="8" t="s">
        <v>4129</v>
      </c>
      <c r="DA178" s="8" t="s">
        <v>4129</v>
      </c>
      <c r="DB178" s="8" t="s">
        <v>4129</v>
      </c>
      <c r="DC178" s="8"/>
      <c r="DD178" s="8" t="s">
        <v>4129</v>
      </c>
      <c r="DE178" s="8" t="s">
        <v>4129</v>
      </c>
      <c r="DF178" s="8" t="s">
        <v>4129</v>
      </c>
      <c r="DG178" s="8" t="s">
        <v>4129</v>
      </c>
      <c r="DH178" s="8" t="s">
        <v>4129</v>
      </c>
      <c r="DI178" s="8" t="s">
        <v>4129</v>
      </c>
      <c r="DJ178" s="8" t="s">
        <v>4129</v>
      </c>
      <c r="DK178" s="8" t="s">
        <v>4129</v>
      </c>
      <c r="DL178" s="8" t="s">
        <v>4129</v>
      </c>
      <c r="DM178" s="8" t="s">
        <v>4129</v>
      </c>
      <c r="DN178" s="8" t="s">
        <v>4129</v>
      </c>
      <c r="DO178" s="8" t="s">
        <v>4129</v>
      </c>
      <c r="DP178" s="8" t="s">
        <v>4129</v>
      </c>
      <c r="DQ178" s="8" t="s">
        <v>4129</v>
      </c>
      <c r="DR178" s="8" t="s">
        <v>4129</v>
      </c>
      <c r="DS178" s="8" t="s">
        <v>4129</v>
      </c>
      <c r="DT178" s="8" t="s">
        <v>4129</v>
      </c>
      <c r="DU178" s="8" t="s">
        <v>4129</v>
      </c>
      <c r="DV178" s="8"/>
      <c r="DW178" s="8" t="s">
        <v>4129</v>
      </c>
      <c r="DX178" s="8" t="s">
        <v>4129</v>
      </c>
      <c r="DY178" s="8" t="s">
        <v>4129</v>
      </c>
      <c r="DZ178" s="8" t="s">
        <v>4129</v>
      </c>
      <c r="EA178" s="8" t="s">
        <v>4129</v>
      </c>
      <c r="EB178" s="8" t="s">
        <v>4129</v>
      </c>
      <c r="EC178" s="8" t="s">
        <v>4129</v>
      </c>
      <c r="ED178" s="8" t="s">
        <v>4129</v>
      </c>
      <c r="EE178" s="8" t="s">
        <v>4129</v>
      </c>
      <c r="EF178" s="8" t="s">
        <v>4129</v>
      </c>
      <c r="EG178" s="8" t="s">
        <v>4129</v>
      </c>
      <c r="EH178" s="8" t="s">
        <v>4129</v>
      </c>
      <c r="EI178" s="8" t="s">
        <v>4129</v>
      </c>
      <c r="EJ178" s="8" t="s">
        <v>4129</v>
      </c>
      <c r="EK178" s="8" t="s">
        <v>4129</v>
      </c>
      <c r="EL178" s="8" t="s">
        <v>4129</v>
      </c>
      <c r="EM178" s="8" t="s">
        <v>4129</v>
      </c>
      <c r="EN178" s="8" t="s">
        <v>4129</v>
      </c>
      <c r="EO178" s="8" t="s">
        <v>4129</v>
      </c>
      <c r="EP178" s="8" t="s">
        <v>4129</v>
      </c>
      <c r="EQ178" s="8" t="s">
        <v>4129</v>
      </c>
      <c r="ER178" s="8" t="s">
        <v>4129</v>
      </c>
      <c r="ES178" s="8" t="s">
        <v>4129</v>
      </c>
      <c r="ET178" s="8" t="s">
        <v>4129</v>
      </c>
      <c r="EU178" s="8" t="s">
        <v>4129</v>
      </c>
      <c r="EV178" s="8" t="s">
        <v>4129</v>
      </c>
      <c r="EW178" s="8" t="s">
        <v>4129</v>
      </c>
      <c r="EX178" s="8" t="s">
        <v>4129</v>
      </c>
      <c r="EY178" s="8" t="s">
        <v>4129</v>
      </c>
      <c r="EZ178" s="8" t="s">
        <v>4129</v>
      </c>
      <c r="FA178" s="8" t="s">
        <v>4129</v>
      </c>
      <c r="FB178" s="8" t="s">
        <v>4129</v>
      </c>
      <c r="FC178" s="8" t="s">
        <v>4129</v>
      </c>
      <c r="FD178" s="8" t="s">
        <v>4129</v>
      </c>
      <c r="FE178" s="8" t="s">
        <v>4129</v>
      </c>
      <c r="FF178" s="8" t="s">
        <v>4129</v>
      </c>
      <c r="FG178" s="8" t="s">
        <v>4129</v>
      </c>
      <c r="FH178" s="8" t="s">
        <v>4129</v>
      </c>
      <c r="FI178" s="8" t="s">
        <v>4129</v>
      </c>
      <c r="FJ178" s="8" t="s">
        <v>4129</v>
      </c>
      <c r="FK178" s="8" t="s">
        <v>4129</v>
      </c>
      <c r="FL178" s="8"/>
      <c r="FM178" s="8" t="s">
        <v>4129</v>
      </c>
      <c r="FN178" s="8" t="s">
        <v>4129</v>
      </c>
      <c r="FO178" s="8" t="s">
        <v>4129</v>
      </c>
      <c r="FP178" s="8" t="s">
        <v>4129</v>
      </c>
      <c r="FQ178" s="8" t="s">
        <v>4129</v>
      </c>
      <c r="FR178" s="8" t="s">
        <v>4129</v>
      </c>
      <c r="FS178" s="8" t="s">
        <v>4129</v>
      </c>
      <c r="FT178" s="9" t="s">
        <v>4129</v>
      </c>
      <c r="FU178" s="8" t="s">
        <v>4129</v>
      </c>
      <c r="FV178" s="8" t="s">
        <v>4130</v>
      </c>
      <c r="FW178" s="8" t="s">
        <v>4131</v>
      </c>
      <c r="FX178" s="8" t="s">
        <v>4130</v>
      </c>
      <c r="FY178" s="8" t="s">
        <v>4130</v>
      </c>
      <c r="FZ178" s="8" t="s">
        <v>4130</v>
      </c>
      <c r="GA178" s="33" t="e">
        <f t="shared" si="29"/>
        <v>#VALUE!</v>
      </c>
      <c r="GB178" s="10" t="e">
        <f t="shared" si="30"/>
        <v>#VALUE!</v>
      </c>
      <c r="GC178" s="10" t="s">
        <v>4132</v>
      </c>
      <c r="GD178" s="10" t="s">
        <v>4132</v>
      </c>
    </row>
    <row r="179" spans="1:186">
      <c r="A179" s="8">
        <f t="shared" si="33"/>
        <v>0</v>
      </c>
      <c r="B179" s="8">
        <f t="shared" si="33"/>
        <v>0</v>
      </c>
      <c r="C179" s="8" t="e">
        <f>CONCATENATE("FY",RIGHT(Assumptions!D$16,4)-3)</f>
        <v>#VALUE!</v>
      </c>
      <c r="D179" s="10" t="e">
        <f t="shared" si="28"/>
        <v>#VALUE!</v>
      </c>
      <c r="E179" s="8" t="s">
        <v>4129</v>
      </c>
      <c r="F179" s="8" t="s">
        <v>4129</v>
      </c>
      <c r="G179" s="8" t="s">
        <v>4129</v>
      </c>
      <c r="H179" s="8" t="s">
        <v>4129</v>
      </c>
      <c r="I179" s="8" t="s">
        <v>4129</v>
      </c>
      <c r="J179" s="8" t="s">
        <v>4129</v>
      </c>
      <c r="K179" s="8" t="s">
        <v>4129</v>
      </c>
      <c r="L179" s="8" t="s">
        <v>4129</v>
      </c>
      <c r="M179" s="8" t="s">
        <v>4129</v>
      </c>
      <c r="N179" s="8" t="s">
        <v>4129</v>
      </c>
      <c r="O179" s="8" t="s">
        <v>4129</v>
      </c>
      <c r="P179" s="8" t="s">
        <v>4129</v>
      </c>
      <c r="Q179" s="8" t="s">
        <v>4129</v>
      </c>
      <c r="R179" s="8" t="s">
        <v>4129</v>
      </c>
      <c r="S179" s="8" t="s">
        <v>4129</v>
      </c>
      <c r="T179" s="8" t="s">
        <v>4129</v>
      </c>
      <c r="U179" s="8" t="s">
        <v>4129</v>
      </c>
      <c r="V179" s="8" t="s">
        <v>4129</v>
      </c>
      <c r="W179" s="8" t="s">
        <v>4129</v>
      </c>
      <c r="X179" s="8" t="s">
        <v>4129</v>
      </c>
      <c r="Y179" s="8" t="s">
        <v>4129</v>
      </c>
      <c r="Z179" s="8" t="s">
        <v>4129</v>
      </c>
      <c r="AA179" s="8" t="s">
        <v>4129</v>
      </c>
      <c r="AB179" s="8" t="s">
        <v>4129</v>
      </c>
      <c r="AC179" s="8" t="s">
        <v>4129</v>
      </c>
      <c r="AD179" s="8" t="s">
        <v>4129</v>
      </c>
      <c r="AE179" s="8" t="s">
        <v>4129</v>
      </c>
      <c r="AF179" s="8" t="s">
        <v>4129</v>
      </c>
      <c r="AG179" s="8" t="s">
        <v>4129</v>
      </c>
      <c r="AH179" s="8" t="s">
        <v>4129</v>
      </c>
      <c r="AI179" s="8" t="s">
        <v>4129</v>
      </c>
      <c r="AJ179" s="8" t="s">
        <v>4129</v>
      </c>
      <c r="AK179" s="8" t="s">
        <v>4129</v>
      </c>
      <c r="AL179" s="8" t="s">
        <v>4129</v>
      </c>
      <c r="AM179" s="8"/>
      <c r="AN179" s="8" t="s">
        <v>4129</v>
      </c>
      <c r="AO179" s="8" t="s">
        <v>4129</v>
      </c>
      <c r="AP179" s="8" t="s">
        <v>4129</v>
      </c>
      <c r="AQ179" s="8" t="s">
        <v>4129</v>
      </c>
      <c r="AR179" s="8" t="s">
        <v>4129</v>
      </c>
      <c r="AS179" s="8" t="s">
        <v>4129</v>
      </c>
      <c r="AT179" s="8" t="s">
        <v>4129</v>
      </c>
      <c r="AU179" s="1">
        <v>-2146826273</v>
      </c>
      <c r="AV179" s="8"/>
      <c r="AW179" s="8" t="s">
        <v>4129</v>
      </c>
      <c r="AX179" s="8" t="s">
        <v>4129</v>
      </c>
      <c r="AY179" s="8" t="s">
        <v>4129</v>
      </c>
      <c r="AZ179" s="1">
        <v>-2146826273</v>
      </c>
      <c r="BA179" s="9" t="s">
        <v>4129</v>
      </c>
      <c r="BB179" s="8"/>
      <c r="BC179" s="8" t="s">
        <v>4129</v>
      </c>
      <c r="BD179" s="8" t="s">
        <v>4129</v>
      </c>
      <c r="BE179" s="8" t="s">
        <v>4129</v>
      </c>
      <c r="BF179" s="8" t="s">
        <v>4129</v>
      </c>
      <c r="BG179" s="8" t="s">
        <v>4129</v>
      </c>
      <c r="BH179" s="8" t="s">
        <v>4129</v>
      </c>
      <c r="BI179" s="8" t="s">
        <v>4129</v>
      </c>
      <c r="BJ179" s="8"/>
      <c r="BK179" s="8"/>
      <c r="BL179" s="8" t="s">
        <v>4129</v>
      </c>
      <c r="BM179" s="8" t="s">
        <v>4129</v>
      </c>
      <c r="BN179" s="8" t="s">
        <v>4129</v>
      </c>
      <c r="BO179" s="8" t="s">
        <v>4129</v>
      </c>
      <c r="BP179" s="8" t="s">
        <v>4129</v>
      </c>
      <c r="BQ179" s="8" t="s">
        <v>4129</v>
      </c>
      <c r="BR179" s="8" t="s">
        <v>4129</v>
      </c>
      <c r="BS179" s="8" t="s">
        <v>4129</v>
      </c>
      <c r="BT179" s="8" t="s">
        <v>4129</v>
      </c>
      <c r="BU179" s="8" t="s">
        <v>4129</v>
      </c>
      <c r="BV179" s="8" t="s">
        <v>4129</v>
      </c>
      <c r="BW179" s="8" t="s">
        <v>4129</v>
      </c>
      <c r="BX179" s="8" t="s">
        <v>4129</v>
      </c>
      <c r="BY179" s="8" t="s">
        <v>4129</v>
      </c>
      <c r="BZ179" s="8" t="s">
        <v>4129</v>
      </c>
      <c r="CA179" s="8" t="s">
        <v>4129</v>
      </c>
      <c r="CB179" s="8" t="s">
        <v>4129</v>
      </c>
      <c r="CC179" s="8" t="s">
        <v>4129</v>
      </c>
      <c r="CD179" s="8" t="s">
        <v>4129</v>
      </c>
      <c r="CE179" s="8"/>
      <c r="CF179" s="8" t="s">
        <v>4129</v>
      </c>
      <c r="CG179" s="8" t="s">
        <v>4129</v>
      </c>
      <c r="CH179" s="8" t="s">
        <v>4129</v>
      </c>
      <c r="CI179" s="8" t="s">
        <v>4129</v>
      </c>
      <c r="CJ179" s="8" t="s">
        <v>4129</v>
      </c>
      <c r="CK179" s="8" t="s">
        <v>4129</v>
      </c>
      <c r="CL179" s="8" t="s">
        <v>4129</v>
      </c>
      <c r="CM179" s="8" t="s">
        <v>4129</v>
      </c>
      <c r="CN179" s="8" t="s">
        <v>4129</v>
      </c>
      <c r="CO179" s="8" t="s">
        <v>4129</v>
      </c>
      <c r="CP179" s="8" t="s">
        <v>4129</v>
      </c>
      <c r="CQ179" s="8" t="s">
        <v>4129</v>
      </c>
      <c r="CR179" s="8" t="s">
        <v>4129</v>
      </c>
      <c r="CS179" s="8" t="s">
        <v>4129</v>
      </c>
      <c r="CT179" s="8" t="s">
        <v>4129</v>
      </c>
      <c r="CU179" s="8" t="s">
        <v>4129</v>
      </c>
      <c r="CV179" s="8" t="s">
        <v>4129</v>
      </c>
      <c r="CW179" s="8" t="s">
        <v>4129</v>
      </c>
      <c r="CX179" s="8" t="s">
        <v>4129</v>
      </c>
      <c r="CY179" s="8" t="s">
        <v>4129</v>
      </c>
      <c r="CZ179" s="8" t="s">
        <v>4129</v>
      </c>
      <c r="DA179" s="8" t="s">
        <v>4129</v>
      </c>
      <c r="DB179" s="8" t="s">
        <v>4129</v>
      </c>
      <c r="DC179" s="8"/>
      <c r="DD179" s="8" t="s">
        <v>4129</v>
      </c>
      <c r="DE179" s="8" t="s">
        <v>4129</v>
      </c>
      <c r="DF179" s="8" t="s">
        <v>4129</v>
      </c>
      <c r="DG179" s="8" t="s">
        <v>4129</v>
      </c>
      <c r="DH179" s="8" t="s">
        <v>4129</v>
      </c>
      <c r="DI179" s="8" t="s">
        <v>4129</v>
      </c>
      <c r="DJ179" s="8" t="s">
        <v>4129</v>
      </c>
      <c r="DK179" s="8" t="s">
        <v>4129</v>
      </c>
      <c r="DL179" s="8" t="s">
        <v>4129</v>
      </c>
      <c r="DM179" s="8" t="s">
        <v>4129</v>
      </c>
      <c r="DN179" s="8" t="s">
        <v>4129</v>
      </c>
      <c r="DO179" s="8" t="s">
        <v>4129</v>
      </c>
      <c r="DP179" s="8" t="s">
        <v>4129</v>
      </c>
      <c r="DQ179" s="8" t="s">
        <v>4129</v>
      </c>
      <c r="DR179" s="8" t="s">
        <v>4129</v>
      </c>
      <c r="DS179" s="8" t="s">
        <v>4129</v>
      </c>
      <c r="DT179" s="8" t="s">
        <v>4129</v>
      </c>
      <c r="DU179" s="8" t="s">
        <v>4129</v>
      </c>
      <c r="DV179" s="8"/>
      <c r="DW179" s="8" t="s">
        <v>4129</v>
      </c>
      <c r="DX179" s="8" t="s">
        <v>4129</v>
      </c>
      <c r="DY179" s="8" t="s">
        <v>4129</v>
      </c>
      <c r="DZ179" s="8" t="s">
        <v>4129</v>
      </c>
      <c r="EA179" s="8" t="s">
        <v>4129</v>
      </c>
      <c r="EB179" s="8" t="s">
        <v>4129</v>
      </c>
      <c r="EC179" s="8" t="s">
        <v>4129</v>
      </c>
      <c r="ED179" s="8" t="s">
        <v>4129</v>
      </c>
      <c r="EE179" s="8" t="s">
        <v>4129</v>
      </c>
      <c r="EF179" s="8" t="s">
        <v>4129</v>
      </c>
      <c r="EG179" s="8" t="s">
        <v>4129</v>
      </c>
      <c r="EH179" s="8" t="s">
        <v>4129</v>
      </c>
      <c r="EI179" s="8" t="s">
        <v>4129</v>
      </c>
      <c r="EJ179" s="8" t="s">
        <v>4129</v>
      </c>
      <c r="EK179" s="8" t="s">
        <v>4129</v>
      </c>
      <c r="EL179" s="8" t="s">
        <v>4129</v>
      </c>
      <c r="EM179" s="8" t="s">
        <v>4129</v>
      </c>
      <c r="EN179" s="8" t="s">
        <v>4129</v>
      </c>
      <c r="EO179" s="8" t="s">
        <v>4129</v>
      </c>
      <c r="EP179" s="8" t="s">
        <v>4129</v>
      </c>
      <c r="EQ179" s="8" t="s">
        <v>4129</v>
      </c>
      <c r="ER179" s="8" t="s">
        <v>4129</v>
      </c>
      <c r="ES179" s="8" t="s">
        <v>4129</v>
      </c>
      <c r="ET179" s="8" t="s">
        <v>4129</v>
      </c>
      <c r="EU179" s="8" t="s">
        <v>4129</v>
      </c>
      <c r="EV179" s="8" t="s">
        <v>4129</v>
      </c>
      <c r="EW179" s="8" t="s">
        <v>4129</v>
      </c>
      <c r="EX179" s="8" t="s">
        <v>4129</v>
      </c>
      <c r="EY179" s="8" t="s">
        <v>4129</v>
      </c>
      <c r="EZ179" s="8" t="s">
        <v>4129</v>
      </c>
      <c r="FA179" s="8" t="s">
        <v>4129</v>
      </c>
      <c r="FB179" s="8" t="s">
        <v>4129</v>
      </c>
      <c r="FC179" s="8" t="s">
        <v>4129</v>
      </c>
      <c r="FD179" s="8" t="s">
        <v>4129</v>
      </c>
      <c r="FE179" s="8" t="s">
        <v>4129</v>
      </c>
      <c r="FF179" s="8" t="s">
        <v>4129</v>
      </c>
      <c r="FG179" s="8" t="s">
        <v>4129</v>
      </c>
      <c r="FH179" s="8" t="s">
        <v>4129</v>
      </c>
      <c r="FI179" s="8" t="s">
        <v>4129</v>
      </c>
      <c r="FJ179" s="8" t="s">
        <v>4129</v>
      </c>
      <c r="FK179" s="8" t="s">
        <v>4129</v>
      </c>
      <c r="FL179" s="8"/>
      <c r="FM179" s="8" t="s">
        <v>4129</v>
      </c>
      <c r="FN179" s="8" t="s">
        <v>4129</v>
      </c>
      <c r="FO179" s="8" t="s">
        <v>4129</v>
      </c>
      <c r="FP179" s="8" t="s">
        <v>4129</v>
      </c>
      <c r="FQ179" s="8" t="s">
        <v>4129</v>
      </c>
      <c r="FR179" s="8" t="s">
        <v>4129</v>
      </c>
      <c r="FS179" s="8" t="s">
        <v>4129</v>
      </c>
      <c r="FT179" s="9" t="s">
        <v>4129</v>
      </c>
      <c r="FU179" s="8" t="s">
        <v>4129</v>
      </c>
      <c r="FV179" s="8" t="s">
        <v>4130</v>
      </c>
      <c r="FW179" s="8" t="s">
        <v>4131</v>
      </c>
      <c r="FX179" s="8" t="s">
        <v>4130</v>
      </c>
      <c r="FY179" s="8" t="s">
        <v>4130</v>
      </c>
      <c r="FZ179" s="8" t="s">
        <v>4130</v>
      </c>
      <c r="GA179" s="33" t="e">
        <f t="shared" si="29"/>
        <v>#VALUE!</v>
      </c>
      <c r="GB179" s="10" t="e">
        <f t="shared" si="30"/>
        <v>#VALUE!</v>
      </c>
      <c r="GC179" s="10" t="s">
        <v>4132</v>
      </c>
      <c r="GD179" s="10" t="s">
        <v>4132</v>
      </c>
    </row>
    <row r="180" spans="1:186">
      <c r="A180" s="8">
        <f t="shared" si="33"/>
        <v>0</v>
      </c>
      <c r="B180" s="8">
        <f t="shared" si="33"/>
        <v>0</v>
      </c>
      <c r="C180" s="8" t="e">
        <f>CONCATENATE("FY",RIGHT(Assumptions!D$16,4)-2)</f>
        <v>#VALUE!</v>
      </c>
      <c r="D180" s="10" t="e">
        <f t="shared" si="28"/>
        <v>#VALUE!</v>
      </c>
      <c r="E180" s="8" t="s">
        <v>4129</v>
      </c>
      <c r="F180" s="8" t="s">
        <v>4129</v>
      </c>
      <c r="G180" s="8" t="s">
        <v>4129</v>
      </c>
      <c r="H180" s="8" t="s">
        <v>4129</v>
      </c>
      <c r="I180" s="8" t="s">
        <v>4129</v>
      </c>
      <c r="J180" s="8" t="s">
        <v>4129</v>
      </c>
      <c r="K180" s="8" t="s">
        <v>4129</v>
      </c>
      <c r="L180" s="8" t="s">
        <v>4129</v>
      </c>
      <c r="M180" s="8" t="s">
        <v>4129</v>
      </c>
      <c r="N180" s="8" t="s">
        <v>4129</v>
      </c>
      <c r="O180" s="8" t="s">
        <v>4129</v>
      </c>
      <c r="P180" s="8" t="s">
        <v>4129</v>
      </c>
      <c r="Q180" s="8" t="s">
        <v>4129</v>
      </c>
      <c r="R180" s="8" t="s">
        <v>4129</v>
      </c>
      <c r="S180" s="8" t="s">
        <v>4129</v>
      </c>
      <c r="T180" s="8" t="s">
        <v>4129</v>
      </c>
      <c r="U180" s="8" t="s">
        <v>4129</v>
      </c>
      <c r="V180" s="8" t="s">
        <v>4129</v>
      </c>
      <c r="W180" s="8" t="s">
        <v>4129</v>
      </c>
      <c r="X180" s="8" t="s">
        <v>4129</v>
      </c>
      <c r="Y180" s="8" t="s">
        <v>4129</v>
      </c>
      <c r="Z180" s="8" t="s">
        <v>4129</v>
      </c>
      <c r="AA180" s="8" t="s">
        <v>4129</v>
      </c>
      <c r="AB180" s="8" t="s">
        <v>4129</v>
      </c>
      <c r="AC180" s="8" t="s">
        <v>4129</v>
      </c>
      <c r="AD180" s="8" t="s">
        <v>4129</v>
      </c>
      <c r="AE180" s="8" t="s">
        <v>4129</v>
      </c>
      <c r="AF180" s="8" t="s">
        <v>4129</v>
      </c>
      <c r="AG180" s="8" t="s">
        <v>4129</v>
      </c>
      <c r="AH180" s="8" t="s">
        <v>4129</v>
      </c>
      <c r="AI180" s="8" t="s">
        <v>4129</v>
      </c>
      <c r="AJ180" s="8" t="s">
        <v>4129</v>
      </c>
      <c r="AK180" s="8" t="s">
        <v>4129</v>
      </c>
      <c r="AL180" s="8" t="s">
        <v>4129</v>
      </c>
      <c r="AM180" s="8"/>
      <c r="AN180" s="8" t="s">
        <v>4129</v>
      </c>
      <c r="AO180" s="8" t="s">
        <v>4129</v>
      </c>
      <c r="AP180" s="8" t="s">
        <v>4129</v>
      </c>
      <c r="AQ180" s="8" t="s">
        <v>4129</v>
      </c>
      <c r="AR180" s="8" t="s">
        <v>4129</v>
      </c>
      <c r="AS180" s="8" t="s">
        <v>4129</v>
      </c>
      <c r="AT180" s="8" t="s">
        <v>4129</v>
      </c>
      <c r="AU180" s="1">
        <v>-2146826273</v>
      </c>
      <c r="AV180" s="8"/>
      <c r="AW180" s="8" t="s">
        <v>4129</v>
      </c>
      <c r="AX180" s="8" t="s">
        <v>4129</v>
      </c>
      <c r="AY180" s="8" t="s">
        <v>4129</v>
      </c>
      <c r="AZ180" s="1">
        <v>-2146826273</v>
      </c>
      <c r="BA180" s="9" t="s">
        <v>4129</v>
      </c>
      <c r="BB180" s="8"/>
      <c r="BC180" s="8" t="s">
        <v>4129</v>
      </c>
      <c r="BD180" s="8" t="s">
        <v>4129</v>
      </c>
      <c r="BE180" s="8" t="s">
        <v>4129</v>
      </c>
      <c r="BF180" s="8" t="s">
        <v>4129</v>
      </c>
      <c r="BG180" s="8" t="s">
        <v>4129</v>
      </c>
      <c r="BH180" s="8" t="s">
        <v>4129</v>
      </c>
      <c r="BI180" s="8" t="s">
        <v>4129</v>
      </c>
      <c r="BJ180" s="8"/>
      <c r="BK180" s="8"/>
      <c r="BL180" s="8" t="s">
        <v>4129</v>
      </c>
      <c r="BM180" s="8" t="s">
        <v>4129</v>
      </c>
      <c r="BN180" s="8" t="s">
        <v>4129</v>
      </c>
      <c r="BO180" s="8" t="s">
        <v>4129</v>
      </c>
      <c r="BP180" s="8" t="s">
        <v>4129</v>
      </c>
      <c r="BQ180" s="8" t="s">
        <v>4129</v>
      </c>
      <c r="BR180" s="8" t="s">
        <v>4129</v>
      </c>
      <c r="BS180" s="8" t="s">
        <v>4129</v>
      </c>
      <c r="BT180" s="8" t="s">
        <v>4129</v>
      </c>
      <c r="BU180" s="8" t="s">
        <v>4129</v>
      </c>
      <c r="BV180" s="8" t="s">
        <v>4129</v>
      </c>
      <c r="BW180" s="8" t="s">
        <v>4129</v>
      </c>
      <c r="BX180" s="8" t="s">
        <v>4129</v>
      </c>
      <c r="BY180" s="8" t="s">
        <v>4129</v>
      </c>
      <c r="BZ180" s="8" t="s">
        <v>4129</v>
      </c>
      <c r="CA180" s="8" t="s">
        <v>4129</v>
      </c>
      <c r="CB180" s="8" t="s">
        <v>4129</v>
      </c>
      <c r="CC180" s="8" t="s">
        <v>4129</v>
      </c>
      <c r="CD180" s="8" t="s">
        <v>4129</v>
      </c>
      <c r="CE180" s="8"/>
      <c r="CF180" s="8" t="s">
        <v>4129</v>
      </c>
      <c r="CG180" s="8" t="s">
        <v>4129</v>
      </c>
      <c r="CH180" s="8" t="s">
        <v>4129</v>
      </c>
      <c r="CI180" s="8" t="s">
        <v>4129</v>
      </c>
      <c r="CJ180" s="8" t="s">
        <v>4129</v>
      </c>
      <c r="CK180" s="8" t="s">
        <v>4129</v>
      </c>
      <c r="CL180" s="8" t="s">
        <v>4129</v>
      </c>
      <c r="CM180" s="8" t="s">
        <v>4129</v>
      </c>
      <c r="CN180" s="8" t="s">
        <v>4129</v>
      </c>
      <c r="CO180" s="8" t="s">
        <v>4129</v>
      </c>
      <c r="CP180" s="8" t="s">
        <v>4129</v>
      </c>
      <c r="CQ180" s="8" t="s">
        <v>4129</v>
      </c>
      <c r="CR180" s="8" t="s">
        <v>4129</v>
      </c>
      <c r="CS180" s="8" t="s">
        <v>4129</v>
      </c>
      <c r="CT180" s="8" t="s">
        <v>4129</v>
      </c>
      <c r="CU180" s="8" t="s">
        <v>4129</v>
      </c>
      <c r="CV180" s="8" t="s">
        <v>4129</v>
      </c>
      <c r="CW180" s="8" t="s">
        <v>4129</v>
      </c>
      <c r="CX180" s="8" t="s">
        <v>4129</v>
      </c>
      <c r="CY180" s="8" t="s">
        <v>4129</v>
      </c>
      <c r="CZ180" s="8" t="s">
        <v>4129</v>
      </c>
      <c r="DA180" s="8" t="s">
        <v>4129</v>
      </c>
      <c r="DB180" s="8" t="s">
        <v>4129</v>
      </c>
      <c r="DC180" s="8"/>
      <c r="DD180" s="8" t="s">
        <v>4129</v>
      </c>
      <c r="DE180" s="8" t="s">
        <v>4129</v>
      </c>
      <c r="DF180" s="8" t="s">
        <v>4129</v>
      </c>
      <c r="DG180" s="8" t="s">
        <v>4129</v>
      </c>
      <c r="DH180" s="8" t="s">
        <v>4129</v>
      </c>
      <c r="DI180" s="8" t="s">
        <v>4129</v>
      </c>
      <c r="DJ180" s="8" t="s">
        <v>4129</v>
      </c>
      <c r="DK180" s="8" t="s">
        <v>4129</v>
      </c>
      <c r="DL180" s="8" t="s">
        <v>4129</v>
      </c>
      <c r="DM180" s="8" t="s">
        <v>4129</v>
      </c>
      <c r="DN180" s="8" t="s">
        <v>4129</v>
      </c>
      <c r="DO180" s="8" t="s">
        <v>4129</v>
      </c>
      <c r="DP180" s="8" t="s">
        <v>4129</v>
      </c>
      <c r="DQ180" s="8" t="s">
        <v>4129</v>
      </c>
      <c r="DR180" s="8" t="s">
        <v>4129</v>
      </c>
      <c r="DS180" s="8" t="s">
        <v>4129</v>
      </c>
      <c r="DT180" s="8" t="s">
        <v>4129</v>
      </c>
      <c r="DU180" s="8" t="s">
        <v>4129</v>
      </c>
      <c r="DV180" s="8"/>
      <c r="DW180" s="8" t="s">
        <v>4129</v>
      </c>
      <c r="DX180" s="8" t="s">
        <v>4129</v>
      </c>
      <c r="DY180" s="8" t="s">
        <v>4129</v>
      </c>
      <c r="DZ180" s="8" t="s">
        <v>4129</v>
      </c>
      <c r="EA180" s="8" t="s">
        <v>4129</v>
      </c>
      <c r="EB180" s="8" t="s">
        <v>4129</v>
      </c>
      <c r="EC180" s="8" t="s">
        <v>4129</v>
      </c>
      <c r="ED180" s="8" t="s">
        <v>4129</v>
      </c>
      <c r="EE180" s="8" t="s">
        <v>4129</v>
      </c>
      <c r="EF180" s="8" t="s">
        <v>4129</v>
      </c>
      <c r="EG180" s="8" t="s">
        <v>4129</v>
      </c>
      <c r="EH180" s="8" t="s">
        <v>4129</v>
      </c>
      <c r="EI180" s="8" t="s">
        <v>4129</v>
      </c>
      <c r="EJ180" s="8" t="s">
        <v>4129</v>
      </c>
      <c r="EK180" s="8" t="s">
        <v>4129</v>
      </c>
      <c r="EL180" s="8" t="s">
        <v>4129</v>
      </c>
      <c r="EM180" s="8" t="s">
        <v>4129</v>
      </c>
      <c r="EN180" s="8" t="s">
        <v>4129</v>
      </c>
      <c r="EO180" s="8" t="s">
        <v>4129</v>
      </c>
      <c r="EP180" s="8" t="s">
        <v>4129</v>
      </c>
      <c r="EQ180" s="8" t="s">
        <v>4129</v>
      </c>
      <c r="ER180" s="8" t="s">
        <v>4129</v>
      </c>
      <c r="ES180" s="8" t="s">
        <v>4129</v>
      </c>
      <c r="ET180" s="8" t="s">
        <v>4129</v>
      </c>
      <c r="EU180" s="8" t="s">
        <v>4129</v>
      </c>
      <c r="EV180" s="8" t="s">
        <v>4129</v>
      </c>
      <c r="EW180" s="8" t="s">
        <v>4129</v>
      </c>
      <c r="EX180" s="8" t="s">
        <v>4129</v>
      </c>
      <c r="EY180" s="8" t="s">
        <v>4129</v>
      </c>
      <c r="EZ180" s="8" t="s">
        <v>4129</v>
      </c>
      <c r="FA180" s="8" t="s">
        <v>4129</v>
      </c>
      <c r="FB180" s="8" t="s">
        <v>4129</v>
      </c>
      <c r="FC180" s="8" t="s">
        <v>4129</v>
      </c>
      <c r="FD180" s="8" t="s">
        <v>4129</v>
      </c>
      <c r="FE180" s="8" t="s">
        <v>4129</v>
      </c>
      <c r="FF180" s="8" t="s">
        <v>4129</v>
      </c>
      <c r="FG180" s="8" t="s">
        <v>4129</v>
      </c>
      <c r="FH180" s="8" t="s">
        <v>4129</v>
      </c>
      <c r="FI180" s="8" t="s">
        <v>4129</v>
      </c>
      <c r="FJ180" s="8" t="s">
        <v>4129</v>
      </c>
      <c r="FK180" s="8" t="s">
        <v>4129</v>
      </c>
      <c r="FL180" s="8"/>
      <c r="FM180" s="8" t="s">
        <v>4129</v>
      </c>
      <c r="FN180" s="8" t="s">
        <v>4129</v>
      </c>
      <c r="FO180" s="8" t="s">
        <v>4129</v>
      </c>
      <c r="FP180" s="8" t="s">
        <v>4129</v>
      </c>
      <c r="FQ180" s="8" t="s">
        <v>4129</v>
      </c>
      <c r="FR180" s="8" t="s">
        <v>4129</v>
      </c>
      <c r="FS180" s="8" t="s">
        <v>4129</v>
      </c>
      <c r="FT180" s="9" t="s">
        <v>4129</v>
      </c>
      <c r="FU180" s="8" t="s">
        <v>4129</v>
      </c>
      <c r="FV180" s="8" t="s">
        <v>4130</v>
      </c>
      <c r="FW180" s="8" t="s">
        <v>4131</v>
      </c>
      <c r="FX180" s="8" t="s">
        <v>4130</v>
      </c>
      <c r="FY180" s="8" t="s">
        <v>4130</v>
      </c>
      <c r="FZ180" s="8" t="s">
        <v>4130</v>
      </c>
      <c r="GA180" s="33" t="e">
        <f t="shared" si="29"/>
        <v>#VALUE!</v>
      </c>
      <c r="GB180" s="10" t="e">
        <f t="shared" si="30"/>
        <v>#VALUE!</v>
      </c>
      <c r="GC180" s="10" t="s">
        <v>4132</v>
      </c>
      <c r="GD180" s="10" t="s">
        <v>4132</v>
      </c>
    </row>
    <row r="181" spans="1:186">
      <c r="A181" s="8">
        <f t="shared" si="33"/>
        <v>0</v>
      </c>
      <c r="B181" s="8">
        <f t="shared" si="33"/>
        <v>0</v>
      </c>
      <c r="C181" s="8" t="e">
        <f>CONCATENATE("FY",RIGHT(Assumptions!D$16,4)-1)</f>
        <v>#VALUE!</v>
      </c>
      <c r="D181" s="10" t="e">
        <f t="shared" si="28"/>
        <v>#VALUE!</v>
      </c>
      <c r="E181" s="8" t="s">
        <v>4129</v>
      </c>
      <c r="F181" s="8" t="s">
        <v>4129</v>
      </c>
      <c r="G181" s="8" t="s">
        <v>4129</v>
      </c>
      <c r="H181" s="8" t="s">
        <v>4129</v>
      </c>
      <c r="I181" s="8" t="s">
        <v>4129</v>
      </c>
      <c r="J181" s="8" t="s">
        <v>4129</v>
      </c>
      <c r="K181" s="8" t="s">
        <v>4129</v>
      </c>
      <c r="L181" s="8" t="s">
        <v>4129</v>
      </c>
      <c r="M181" s="8" t="s">
        <v>4129</v>
      </c>
      <c r="N181" s="8" t="s">
        <v>4129</v>
      </c>
      <c r="O181" s="8" t="s">
        <v>4129</v>
      </c>
      <c r="P181" s="8" t="s">
        <v>4129</v>
      </c>
      <c r="Q181" s="8" t="s">
        <v>4129</v>
      </c>
      <c r="R181" s="8" t="s">
        <v>4129</v>
      </c>
      <c r="S181" s="8" t="s">
        <v>4129</v>
      </c>
      <c r="T181" s="8" t="s">
        <v>4129</v>
      </c>
      <c r="U181" s="8" t="s">
        <v>4129</v>
      </c>
      <c r="V181" s="8" t="s">
        <v>4129</v>
      </c>
      <c r="W181" s="8" t="s">
        <v>4129</v>
      </c>
      <c r="X181" s="8" t="s">
        <v>4129</v>
      </c>
      <c r="Y181" s="8" t="s">
        <v>4129</v>
      </c>
      <c r="Z181" s="8" t="s">
        <v>4129</v>
      </c>
      <c r="AA181" s="8" t="s">
        <v>4129</v>
      </c>
      <c r="AB181" s="8" t="s">
        <v>4129</v>
      </c>
      <c r="AC181" s="8" t="s">
        <v>4129</v>
      </c>
      <c r="AD181" s="8" t="s">
        <v>4129</v>
      </c>
      <c r="AE181" s="8" t="s">
        <v>4129</v>
      </c>
      <c r="AF181" s="8" t="s">
        <v>4129</v>
      </c>
      <c r="AG181" s="8" t="s">
        <v>4129</v>
      </c>
      <c r="AH181" s="8" t="s">
        <v>4129</v>
      </c>
      <c r="AI181" s="8" t="s">
        <v>4129</v>
      </c>
      <c r="AJ181" s="8" t="s">
        <v>4129</v>
      </c>
      <c r="AK181" s="8" t="s">
        <v>4129</v>
      </c>
      <c r="AL181" s="8" t="s">
        <v>4129</v>
      </c>
      <c r="AM181" s="8"/>
      <c r="AN181" s="8" t="s">
        <v>4129</v>
      </c>
      <c r="AO181" s="8" t="s">
        <v>4129</v>
      </c>
      <c r="AP181" s="8" t="s">
        <v>4129</v>
      </c>
      <c r="AQ181" s="8" t="s">
        <v>4129</v>
      </c>
      <c r="AR181" s="8" t="s">
        <v>4129</v>
      </c>
      <c r="AS181" s="8" t="s">
        <v>4129</v>
      </c>
      <c r="AT181" s="8" t="s">
        <v>4129</v>
      </c>
      <c r="AU181" s="1">
        <v>-2146826273</v>
      </c>
      <c r="AV181" s="8"/>
      <c r="AW181" s="8" t="s">
        <v>4129</v>
      </c>
      <c r="AX181" s="8" t="s">
        <v>4129</v>
      </c>
      <c r="AY181" s="8" t="s">
        <v>4129</v>
      </c>
      <c r="AZ181" s="1">
        <v>-2146826273</v>
      </c>
      <c r="BA181" s="9" t="s">
        <v>4129</v>
      </c>
      <c r="BB181" s="8"/>
      <c r="BC181" s="8" t="s">
        <v>4129</v>
      </c>
      <c r="BD181" s="8" t="s">
        <v>4129</v>
      </c>
      <c r="BE181" s="8" t="s">
        <v>4129</v>
      </c>
      <c r="BF181" s="8" t="s">
        <v>4129</v>
      </c>
      <c r="BG181" s="8" t="s">
        <v>4129</v>
      </c>
      <c r="BH181" s="8" t="s">
        <v>4129</v>
      </c>
      <c r="BI181" s="8" t="s">
        <v>4129</v>
      </c>
      <c r="BJ181" s="8"/>
      <c r="BK181" s="8"/>
      <c r="BL181" s="8" t="s">
        <v>4129</v>
      </c>
      <c r="BM181" s="8" t="s">
        <v>4129</v>
      </c>
      <c r="BN181" s="8" t="s">
        <v>4129</v>
      </c>
      <c r="BO181" s="8" t="s">
        <v>4129</v>
      </c>
      <c r="BP181" s="8" t="s">
        <v>4129</v>
      </c>
      <c r="BQ181" s="8" t="s">
        <v>4129</v>
      </c>
      <c r="BR181" s="8" t="s">
        <v>4129</v>
      </c>
      <c r="BS181" s="8" t="s">
        <v>4129</v>
      </c>
      <c r="BT181" s="8" t="s">
        <v>4129</v>
      </c>
      <c r="BU181" s="8" t="s">
        <v>4129</v>
      </c>
      <c r="BV181" s="8" t="s">
        <v>4129</v>
      </c>
      <c r="BW181" s="8" t="s">
        <v>4129</v>
      </c>
      <c r="BX181" s="8" t="s">
        <v>4129</v>
      </c>
      <c r="BY181" s="8" t="s">
        <v>4129</v>
      </c>
      <c r="BZ181" s="8" t="s">
        <v>4129</v>
      </c>
      <c r="CA181" s="8" t="s">
        <v>4129</v>
      </c>
      <c r="CB181" s="8" t="s">
        <v>4129</v>
      </c>
      <c r="CC181" s="8" t="s">
        <v>4129</v>
      </c>
      <c r="CD181" s="8" t="s">
        <v>4129</v>
      </c>
      <c r="CE181" s="8"/>
      <c r="CF181" s="8" t="s">
        <v>4129</v>
      </c>
      <c r="CG181" s="8" t="s">
        <v>4129</v>
      </c>
      <c r="CH181" s="8" t="s">
        <v>4129</v>
      </c>
      <c r="CI181" s="8" t="s">
        <v>4129</v>
      </c>
      <c r="CJ181" s="8" t="s">
        <v>4129</v>
      </c>
      <c r="CK181" s="8" t="s">
        <v>4129</v>
      </c>
      <c r="CL181" s="8" t="s">
        <v>4129</v>
      </c>
      <c r="CM181" s="8" t="s">
        <v>4129</v>
      </c>
      <c r="CN181" s="8" t="s">
        <v>4129</v>
      </c>
      <c r="CO181" s="8" t="s">
        <v>4129</v>
      </c>
      <c r="CP181" s="8" t="s">
        <v>4129</v>
      </c>
      <c r="CQ181" s="8" t="s">
        <v>4129</v>
      </c>
      <c r="CR181" s="8" t="s">
        <v>4129</v>
      </c>
      <c r="CS181" s="8" t="s">
        <v>4129</v>
      </c>
      <c r="CT181" s="8" t="s">
        <v>4129</v>
      </c>
      <c r="CU181" s="8" t="s">
        <v>4129</v>
      </c>
      <c r="CV181" s="8" t="s">
        <v>4129</v>
      </c>
      <c r="CW181" s="8" t="s">
        <v>4129</v>
      </c>
      <c r="CX181" s="8" t="s">
        <v>4129</v>
      </c>
      <c r="CY181" s="8" t="s">
        <v>4129</v>
      </c>
      <c r="CZ181" s="8" t="s">
        <v>4129</v>
      </c>
      <c r="DA181" s="8" t="s">
        <v>4129</v>
      </c>
      <c r="DB181" s="8" t="s">
        <v>4129</v>
      </c>
      <c r="DC181" s="8"/>
      <c r="DD181" s="8" t="s">
        <v>4129</v>
      </c>
      <c r="DE181" s="8" t="s">
        <v>4129</v>
      </c>
      <c r="DF181" s="8" t="s">
        <v>4129</v>
      </c>
      <c r="DG181" s="8" t="s">
        <v>4129</v>
      </c>
      <c r="DH181" s="8" t="s">
        <v>4129</v>
      </c>
      <c r="DI181" s="8" t="s">
        <v>4129</v>
      </c>
      <c r="DJ181" s="8" t="s">
        <v>4129</v>
      </c>
      <c r="DK181" s="8" t="s">
        <v>4129</v>
      </c>
      <c r="DL181" s="8" t="s">
        <v>4129</v>
      </c>
      <c r="DM181" s="8" t="s">
        <v>4129</v>
      </c>
      <c r="DN181" s="8" t="s">
        <v>4129</v>
      </c>
      <c r="DO181" s="8" t="s">
        <v>4129</v>
      </c>
      <c r="DP181" s="8" t="s">
        <v>4129</v>
      </c>
      <c r="DQ181" s="8" t="s">
        <v>4129</v>
      </c>
      <c r="DR181" s="8" t="s">
        <v>4129</v>
      </c>
      <c r="DS181" s="8" t="s">
        <v>4129</v>
      </c>
      <c r="DT181" s="8" t="s">
        <v>4129</v>
      </c>
      <c r="DU181" s="8" t="s">
        <v>4129</v>
      </c>
      <c r="DV181" s="8"/>
      <c r="DW181" s="8" t="s">
        <v>4129</v>
      </c>
      <c r="DX181" s="8" t="s">
        <v>4129</v>
      </c>
      <c r="DY181" s="8" t="s">
        <v>4129</v>
      </c>
      <c r="DZ181" s="8" t="s">
        <v>4129</v>
      </c>
      <c r="EA181" s="8" t="s">
        <v>4129</v>
      </c>
      <c r="EB181" s="8" t="s">
        <v>4129</v>
      </c>
      <c r="EC181" s="8" t="s">
        <v>4129</v>
      </c>
      <c r="ED181" s="8" t="s">
        <v>4129</v>
      </c>
      <c r="EE181" s="8" t="s">
        <v>4129</v>
      </c>
      <c r="EF181" s="8" t="s">
        <v>4129</v>
      </c>
      <c r="EG181" s="8" t="s">
        <v>4129</v>
      </c>
      <c r="EH181" s="8" t="s">
        <v>4129</v>
      </c>
      <c r="EI181" s="8" t="s">
        <v>4129</v>
      </c>
      <c r="EJ181" s="8" t="s">
        <v>4129</v>
      </c>
      <c r="EK181" s="8" t="s">
        <v>4129</v>
      </c>
      <c r="EL181" s="8" t="s">
        <v>4129</v>
      </c>
      <c r="EM181" s="8" t="s">
        <v>4129</v>
      </c>
      <c r="EN181" s="8" t="s">
        <v>4129</v>
      </c>
      <c r="EO181" s="8" t="s">
        <v>4129</v>
      </c>
      <c r="EP181" s="8" t="s">
        <v>4129</v>
      </c>
      <c r="EQ181" s="8" t="s">
        <v>4129</v>
      </c>
      <c r="ER181" s="8" t="s">
        <v>4129</v>
      </c>
      <c r="ES181" s="8" t="s">
        <v>4129</v>
      </c>
      <c r="ET181" s="8" t="s">
        <v>4129</v>
      </c>
      <c r="EU181" s="8" t="s">
        <v>4129</v>
      </c>
      <c r="EV181" s="8" t="s">
        <v>4129</v>
      </c>
      <c r="EW181" s="8" t="s">
        <v>4129</v>
      </c>
      <c r="EX181" s="8" t="s">
        <v>4129</v>
      </c>
      <c r="EY181" s="8" t="s">
        <v>4129</v>
      </c>
      <c r="EZ181" s="8" t="s">
        <v>4129</v>
      </c>
      <c r="FA181" s="8" t="s">
        <v>4129</v>
      </c>
      <c r="FB181" s="8" t="s">
        <v>4129</v>
      </c>
      <c r="FC181" s="8" t="s">
        <v>4129</v>
      </c>
      <c r="FD181" s="8" t="s">
        <v>4129</v>
      </c>
      <c r="FE181" s="8" t="s">
        <v>4129</v>
      </c>
      <c r="FF181" s="8" t="s">
        <v>4129</v>
      </c>
      <c r="FG181" s="8" t="s">
        <v>4129</v>
      </c>
      <c r="FH181" s="8" t="s">
        <v>4129</v>
      </c>
      <c r="FI181" s="8" t="s">
        <v>4129</v>
      </c>
      <c r="FJ181" s="8" t="s">
        <v>4129</v>
      </c>
      <c r="FK181" s="8" t="s">
        <v>4129</v>
      </c>
      <c r="FL181" s="8"/>
      <c r="FM181" s="8" t="s">
        <v>4129</v>
      </c>
      <c r="FN181" s="8" t="s">
        <v>4129</v>
      </c>
      <c r="FO181" s="8" t="s">
        <v>4129</v>
      </c>
      <c r="FP181" s="8" t="s">
        <v>4129</v>
      </c>
      <c r="FQ181" s="8" t="s">
        <v>4129</v>
      </c>
      <c r="FR181" s="8" t="s">
        <v>4129</v>
      </c>
      <c r="FS181" s="8" t="s">
        <v>4129</v>
      </c>
      <c r="FT181" s="9" t="s">
        <v>4129</v>
      </c>
      <c r="FU181" s="8" t="s">
        <v>4129</v>
      </c>
      <c r="FV181" s="8" t="s">
        <v>4130</v>
      </c>
      <c r="FW181" s="8" t="s">
        <v>4131</v>
      </c>
      <c r="FX181" s="8" t="s">
        <v>4130</v>
      </c>
      <c r="FY181" s="8" t="s">
        <v>4130</v>
      </c>
      <c r="FZ181" s="8" t="s">
        <v>4130</v>
      </c>
      <c r="GA181" s="33" t="e">
        <f t="shared" si="29"/>
        <v>#VALUE!</v>
      </c>
      <c r="GB181" s="10" t="e">
        <f t="shared" si="30"/>
        <v>#VALUE!</v>
      </c>
      <c r="GC181" s="10" t="s">
        <v>4132</v>
      </c>
      <c r="GD181" s="10" t="s">
        <v>4132</v>
      </c>
    </row>
    <row r="182" spans="1:186">
      <c r="A182" s="8">
        <f t="shared" si="33"/>
        <v>0</v>
      </c>
      <c r="B182" s="8">
        <f t="shared" si="33"/>
        <v>0</v>
      </c>
      <c r="C182" s="8" t="str">
        <f>CONCATENATE("FY",RIGHT(Assumptions!D$16,4))</f>
        <v>FY</v>
      </c>
      <c r="D182" s="10" t="e">
        <f t="shared" si="28"/>
        <v>#VALUE!</v>
      </c>
      <c r="E182" s="8" t="s">
        <v>4133</v>
      </c>
      <c r="F182" s="8" t="s">
        <v>4133</v>
      </c>
      <c r="G182" s="8" t="s">
        <v>4133</v>
      </c>
      <c r="H182" s="8" t="s">
        <v>4133</v>
      </c>
      <c r="I182" s="8" t="s">
        <v>4133</v>
      </c>
      <c r="J182" s="8" t="s">
        <v>4133</v>
      </c>
      <c r="K182" s="8" t="s">
        <v>4133</v>
      </c>
      <c r="L182" s="8" t="s">
        <v>4133</v>
      </c>
      <c r="M182" s="8" t="s">
        <v>4133</v>
      </c>
      <c r="N182" s="8" t="s">
        <v>4133</v>
      </c>
      <c r="O182" s="8" t="s">
        <v>4133</v>
      </c>
      <c r="P182" s="8" t="s">
        <v>4133</v>
      </c>
      <c r="Q182" s="8" t="s">
        <v>4133</v>
      </c>
      <c r="R182" s="8" t="s">
        <v>4133</v>
      </c>
      <c r="S182" s="8" t="s">
        <v>4133</v>
      </c>
      <c r="T182" s="8" t="s">
        <v>4133</v>
      </c>
      <c r="U182" s="8" t="s">
        <v>4133</v>
      </c>
      <c r="V182" s="8" t="s">
        <v>4133</v>
      </c>
      <c r="W182" s="8" t="s">
        <v>4133</v>
      </c>
      <c r="X182" s="8" t="s">
        <v>4133</v>
      </c>
      <c r="Y182" s="8" t="s">
        <v>4133</v>
      </c>
      <c r="Z182" s="8" t="s">
        <v>4133</v>
      </c>
      <c r="AA182" s="8" t="s">
        <v>4133</v>
      </c>
      <c r="AB182" s="8" t="s">
        <v>4133</v>
      </c>
      <c r="AC182" s="8" t="s">
        <v>4133</v>
      </c>
      <c r="AD182" s="8" t="s">
        <v>4133</v>
      </c>
      <c r="AE182" s="8" t="s">
        <v>4133</v>
      </c>
      <c r="AF182" s="8" t="s">
        <v>4133</v>
      </c>
      <c r="AG182" s="8" t="s">
        <v>4133</v>
      </c>
      <c r="AH182" s="8" t="s">
        <v>4133</v>
      </c>
      <c r="AI182" s="8" t="s">
        <v>4133</v>
      </c>
      <c r="AJ182" s="8" t="s">
        <v>4133</v>
      </c>
      <c r="AK182" s="8" t="s">
        <v>4133</v>
      </c>
      <c r="AL182" s="8" t="s">
        <v>4133</v>
      </c>
      <c r="AM182" s="8"/>
      <c r="AN182" s="8" t="s">
        <v>4133</v>
      </c>
      <c r="AO182" s="8" t="s">
        <v>4133</v>
      </c>
      <c r="AP182" s="8" t="s">
        <v>4133</v>
      </c>
      <c r="AQ182" s="8" t="s">
        <v>4133</v>
      </c>
      <c r="AR182" s="8" t="s">
        <v>4133</v>
      </c>
      <c r="AS182" s="8" t="s">
        <v>4133</v>
      </c>
      <c r="AT182" s="8" t="s">
        <v>4133</v>
      </c>
      <c r="AU182" s="1">
        <v>-2146826273</v>
      </c>
      <c r="AV182" s="8"/>
      <c r="AW182" s="8" t="s">
        <v>4133</v>
      </c>
      <c r="AX182" s="8" t="s">
        <v>4133</v>
      </c>
      <c r="AY182" s="8" t="s">
        <v>4133</v>
      </c>
      <c r="AZ182" s="1">
        <v>-2146826273</v>
      </c>
      <c r="BA182" s="9" t="s">
        <v>4133</v>
      </c>
      <c r="BB182" s="8"/>
      <c r="BC182" s="8" t="s">
        <v>4133</v>
      </c>
      <c r="BD182" s="8" t="s">
        <v>4133</v>
      </c>
      <c r="BE182" s="8" t="s">
        <v>4133</v>
      </c>
      <c r="BF182" s="8" t="s">
        <v>4133</v>
      </c>
      <c r="BG182" s="8" t="s">
        <v>4133</v>
      </c>
      <c r="BH182" s="8" t="s">
        <v>4133</v>
      </c>
      <c r="BI182" s="8" t="s">
        <v>4133</v>
      </c>
      <c r="BJ182" s="8"/>
      <c r="BK182" s="8"/>
      <c r="BL182" s="8" t="s">
        <v>4133</v>
      </c>
      <c r="BM182" s="8" t="s">
        <v>4133</v>
      </c>
      <c r="BN182" s="8" t="s">
        <v>4133</v>
      </c>
      <c r="BO182" s="8" t="s">
        <v>4133</v>
      </c>
      <c r="BP182" s="8" t="s">
        <v>4133</v>
      </c>
      <c r="BQ182" s="8" t="s">
        <v>4133</v>
      </c>
      <c r="BR182" s="8" t="s">
        <v>4133</v>
      </c>
      <c r="BS182" s="8" t="s">
        <v>4133</v>
      </c>
      <c r="BT182" s="8" t="s">
        <v>4133</v>
      </c>
      <c r="BU182" s="8" t="s">
        <v>4133</v>
      </c>
      <c r="BV182" s="8" t="s">
        <v>4133</v>
      </c>
      <c r="BW182" s="8" t="s">
        <v>4133</v>
      </c>
      <c r="BX182" s="8" t="s">
        <v>4133</v>
      </c>
      <c r="BY182" s="8" t="s">
        <v>4133</v>
      </c>
      <c r="BZ182" s="8" t="s">
        <v>4133</v>
      </c>
      <c r="CA182" s="8" t="s">
        <v>4133</v>
      </c>
      <c r="CB182" s="8" t="s">
        <v>4133</v>
      </c>
      <c r="CC182" s="8" t="s">
        <v>4133</v>
      </c>
      <c r="CD182" s="8" t="s">
        <v>4133</v>
      </c>
      <c r="CE182" s="8"/>
      <c r="CF182" s="8" t="s">
        <v>4133</v>
      </c>
      <c r="CG182" s="8" t="s">
        <v>4133</v>
      </c>
      <c r="CH182" s="8" t="s">
        <v>4133</v>
      </c>
      <c r="CI182" s="8" t="s">
        <v>4133</v>
      </c>
      <c r="CJ182" s="8" t="s">
        <v>4133</v>
      </c>
      <c r="CK182" s="8" t="s">
        <v>4133</v>
      </c>
      <c r="CL182" s="8" t="s">
        <v>4133</v>
      </c>
      <c r="CM182" s="8" t="s">
        <v>4133</v>
      </c>
      <c r="CN182" s="8" t="s">
        <v>4133</v>
      </c>
      <c r="CO182" s="8" t="s">
        <v>4133</v>
      </c>
      <c r="CP182" s="8" t="s">
        <v>4133</v>
      </c>
      <c r="CQ182" s="8" t="s">
        <v>4133</v>
      </c>
      <c r="CR182" s="8" t="s">
        <v>4133</v>
      </c>
      <c r="CS182" s="8" t="s">
        <v>4133</v>
      </c>
      <c r="CT182" s="8" t="s">
        <v>4133</v>
      </c>
      <c r="CU182" s="8" t="s">
        <v>4133</v>
      </c>
      <c r="CV182" s="8" t="s">
        <v>4133</v>
      </c>
      <c r="CW182" s="8" t="s">
        <v>4133</v>
      </c>
      <c r="CX182" s="8" t="s">
        <v>4133</v>
      </c>
      <c r="CY182" s="8" t="s">
        <v>4133</v>
      </c>
      <c r="CZ182" s="8" t="s">
        <v>4133</v>
      </c>
      <c r="DA182" s="8" t="s">
        <v>4133</v>
      </c>
      <c r="DB182" s="8" t="s">
        <v>4133</v>
      </c>
      <c r="DC182" s="8"/>
      <c r="DD182" s="8" t="s">
        <v>4133</v>
      </c>
      <c r="DE182" s="8" t="s">
        <v>4133</v>
      </c>
      <c r="DF182" s="8" t="s">
        <v>4133</v>
      </c>
      <c r="DG182" s="8" t="s">
        <v>4133</v>
      </c>
      <c r="DH182" s="8" t="s">
        <v>4133</v>
      </c>
      <c r="DI182" s="8" t="s">
        <v>4133</v>
      </c>
      <c r="DJ182" s="8" t="s">
        <v>4133</v>
      </c>
      <c r="DK182" s="8" t="s">
        <v>4133</v>
      </c>
      <c r="DL182" s="8" t="s">
        <v>4133</v>
      </c>
      <c r="DM182" s="8" t="s">
        <v>4133</v>
      </c>
      <c r="DN182" s="8" t="s">
        <v>4133</v>
      </c>
      <c r="DO182" s="8" t="s">
        <v>4133</v>
      </c>
      <c r="DP182" s="8" t="s">
        <v>4133</v>
      </c>
      <c r="DQ182" s="8" t="s">
        <v>4133</v>
      </c>
      <c r="DR182" s="8" t="s">
        <v>4133</v>
      </c>
      <c r="DS182" s="8" t="s">
        <v>4133</v>
      </c>
      <c r="DT182" s="8" t="s">
        <v>4133</v>
      </c>
      <c r="DU182" s="8" t="s">
        <v>4133</v>
      </c>
      <c r="DV182" s="8"/>
      <c r="DW182" s="8" t="s">
        <v>4133</v>
      </c>
      <c r="DX182" s="8" t="s">
        <v>4133</v>
      </c>
      <c r="DY182" s="8" t="s">
        <v>4133</v>
      </c>
      <c r="DZ182" s="8" t="s">
        <v>4133</v>
      </c>
      <c r="EA182" s="8" t="s">
        <v>4133</v>
      </c>
      <c r="EB182" s="8" t="s">
        <v>4133</v>
      </c>
      <c r="EC182" s="8" t="s">
        <v>4133</v>
      </c>
      <c r="ED182" s="8" t="s">
        <v>4133</v>
      </c>
      <c r="EE182" s="8" t="s">
        <v>4133</v>
      </c>
      <c r="EF182" s="8" t="s">
        <v>4133</v>
      </c>
      <c r="EG182" s="8" t="s">
        <v>4133</v>
      </c>
      <c r="EH182" s="8" t="s">
        <v>4133</v>
      </c>
      <c r="EI182" s="8" t="s">
        <v>4133</v>
      </c>
      <c r="EJ182" s="8" t="s">
        <v>4133</v>
      </c>
      <c r="EK182" s="8" t="s">
        <v>4133</v>
      </c>
      <c r="EL182" s="8" t="s">
        <v>4133</v>
      </c>
      <c r="EM182" s="8" t="s">
        <v>4133</v>
      </c>
      <c r="EN182" s="8" t="s">
        <v>4133</v>
      </c>
      <c r="EO182" s="8" t="s">
        <v>4133</v>
      </c>
      <c r="EP182" s="8" t="s">
        <v>4133</v>
      </c>
      <c r="EQ182" s="8" t="s">
        <v>4133</v>
      </c>
      <c r="ER182" s="8" t="s">
        <v>4133</v>
      </c>
      <c r="ES182" s="8" t="s">
        <v>4133</v>
      </c>
      <c r="ET182" s="8" t="s">
        <v>4133</v>
      </c>
      <c r="EU182" s="8" t="s">
        <v>4133</v>
      </c>
      <c r="EV182" s="8" t="s">
        <v>4133</v>
      </c>
      <c r="EW182" s="8" t="s">
        <v>4133</v>
      </c>
      <c r="EX182" s="8" t="s">
        <v>4133</v>
      </c>
      <c r="EY182" s="8" t="s">
        <v>4133</v>
      </c>
      <c r="EZ182" s="8" t="s">
        <v>4133</v>
      </c>
      <c r="FA182" s="8" t="s">
        <v>4133</v>
      </c>
      <c r="FB182" s="8" t="s">
        <v>4133</v>
      </c>
      <c r="FC182" s="8" t="s">
        <v>4133</v>
      </c>
      <c r="FD182" s="8" t="s">
        <v>4133</v>
      </c>
      <c r="FE182" s="8" t="s">
        <v>4133</v>
      </c>
      <c r="FF182" s="8" t="s">
        <v>4133</v>
      </c>
      <c r="FG182" s="8" t="s">
        <v>4133</v>
      </c>
      <c r="FH182" s="8" t="s">
        <v>4133</v>
      </c>
      <c r="FI182" s="8" t="s">
        <v>4133</v>
      </c>
      <c r="FJ182" s="8" t="s">
        <v>4133</v>
      </c>
      <c r="FK182" s="8" t="s">
        <v>4133</v>
      </c>
      <c r="FL182" s="8"/>
      <c r="FM182" s="8" t="s">
        <v>4133</v>
      </c>
      <c r="FN182" s="8" t="s">
        <v>4133</v>
      </c>
      <c r="FO182" s="8" t="s">
        <v>4133</v>
      </c>
      <c r="FP182" s="8" t="s">
        <v>4133</v>
      </c>
      <c r="FQ182" s="8" t="s">
        <v>4133</v>
      </c>
      <c r="FR182" s="8" t="s">
        <v>4133</v>
      </c>
      <c r="FS182" s="8" t="s">
        <v>4133</v>
      </c>
      <c r="FT182" s="9" t="s">
        <v>4133</v>
      </c>
      <c r="FU182" s="8" t="s">
        <v>4133</v>
      </c>
      <c r="FV182" s="8" t="s">
        <v>4130</v>
      </c>
      <c r="FW182" s="8" t="s">
        <v>4131</v>
      </c>
      <c r="FX182" s="8" t="s">
        <v>4130</v>
      </c>
      <c r="FY182" s="8" t="s">
        <v>4130</v>
      </c>
      <c r="FZ182" s="8" t="s">
        <v>4130</v>
      </c>
      <c r="GA182" s="33" t="e">
        <f t="shared" si="29"/>
        <v>#VALUE!</v>
      </c>
      <c r="GB182" s="10" t="e">
        <f t="shared" si="30"/>
        <v>#VALUE!</v>
      </c>
      <c r="GC182" s="10" t="s">
        <v>4132</v>
      </c>
      <c r="GD182" s="10" t="s">
        <v>4132</v>
      </c>
    </row>
    <row r="183" spans="1:186">
      <c r="A183" s="10">
        <f>Assumptions!C17</f>
        <v>0</v>
      </c>
      <c r="B183" s="10">
        <f>Assumptions!B17</f>
        <v>0</v>
      </c>
      <c r="C183" s="8" t="e">
        <f>CONCATENATE("FY",RIGHT(Assumptions!D$17,4)-11)</f>
        <v>#VALUE!</v>
      </c>
      <c r="D183" s="10" t="e">
        <f t="shared" si="28"/>
        <v>#VALUE!</v>
      </c>
      <c r="E183" s="8" t="s">
        <v>4129</v>
      </c>
      <c r="F183" s="8" t="s">
        <v>4129</v>
      </c>
      <c r="G183" s="8" t="s">
        <v>4129</v>
      </c>
      <c r="H183" s="8" t="s">
        <v>4129</v>
      </c>
      <c r="I183" s="8" t="s">
        <v>4129</v>
      </c>
      <c r="J183" s="8" t="s">
        <v>4129</v>
      </c>
      <c r="K183" s="8" t="s">
        <v>4129</v>
      </c>
      <c r="L183" s="8" t="s">
        <v>4129</v>
      </c>
      <c r="M183" s="8" t="s">
        <v>4129</v>
      </c>
      <c r="N183" s="8" t="s">
        <v>4129</v>
      </c>
      <c r="O183" s="8" t="s">
        <v>4129</v>
      </c>
      <c r="P183" s="8" t="s">
        <v>4129</v>
      </c>
      <c r="Q183" s="8" t="s">
        <v>4129</v>
      </c>
      <c r="R183" s="8" t="s">
        <v>4129</v>
      </c>
      <c r="S183" s="8" t="s">
        <v>4129</v>
      </c>
      <c r="T183" s="8" t="s">
        <v>4129</v>
      </c>
      <c r="U183" s="8" t="s">
        <v>4129</v>
      </c>
      <c r="V183" s="8" t="s">
        <v>4129</v>
      </c>
      <c r="W183" s="8" t="s">
        <v>4129</v>
      </c>
      <c r="X183" s="8" t="s">
        <v>4129</v>
      </c>
      <c r="Y183" s="8" t="s">
        <v>4129</v>
      </c>
      <c r="Z183" s="8" t="s">
        <v>4129</v>
      </c>
      <c r="AA183" s="8" t="s">
        <v>4129</v>
      </c>
      <c r="AB183" s="8" t="s">
        <v>4129</v>
      </c>
      <c r="AC183" s="8" t="s">
        <v>4129</v>
      </c>
      <c r="AD183" s="8" t="s">
        <v>4129</v>
      </c>
      <c r="AE183" s="8" t="s">
        <v>4129</v>
      </c>
      <c r="AF183" s="8" t="s">
        <v>4129</v>
      </c>
      <c r="AG183" s="8" t="s">
        <v>4129</v>
      </c>
      <c r="AH183" s="8" t="s">
        <v>4129</v>
      </c>
      <c r="AI183" s="8" t="s">
        <v>4129</v>
      </c>
      <c r="AJ183" s="8" t="s">
        <v>4129</v>
      </c>
      <c r="AK183" s="8" t="s">
        <v>4129</v>
      </c>
      <c r="AL183" s="8" t="s">
        <v>4129</v>
      </c>
      <c r="AM183" s="8"/>
      <c r="AN183" s="8" t="s">
        <v>4129</v>
      </c>
      <c r="AO183" s="8" t="s">
        <v>4129</v>
      </c>
      <c r="AP183" s="8" t="s">
        <v>4129</v>
      </c>
      <c r="AQ183" s="8" t="s">
        <v>4129</v>
      </c>
      <c r="AR183" s="8" t="s">
        <v>4129</v>
      </c>
      <c r="AS183" s="8" t="s">
        <v>4129</v>
      </c>
      <c r="AT183" s="8" t="s">
        <v>4129</v>
      </c>
      <c r="AU183" s="1">
        <v>-2146826273</v>
      </c>
      <c r="AV183" s="8"/>
      <c r="AW183" s="8" t="s">
        <v>4129</v>
      </c>
      <c r="AX183" s="8" t="s">
        <v>4129</v>
      </c>
      <c r="AY183" s="8" t="s">
        <v>4129</v>
      </c>
      <c r="AZ183" s="1">
        <v>-2146826273</v>
      </c>
      <c r="BA183" s="9" t="s">
        <v>4129</v>
      </c>
      <c r="BB183" s="8"/>
      <c r="BC183" s="8" t="s">
        <v>4129</v>
      </c>
      <c r="BD183" s="8" t="s">
        <v>4129</v>
      </c>
      <c r="BE183" s="8" t="s">
        <v>4129</v>
      </c>
      <c r="BF183" s="8" t="s">
        <v>4129</v>
      </c>
      <c r="BG183" s="8" t="s">
        <v>4129</v>
      </c>
      <c r="BH183" s="8" t="s">
        <v>4129</v>
      </c>
      <c r="BI183" s="8" t="s">
        <v>4129</v>
      </c>
      <c r="BJ183" s="8"/>
      <c r="BK183" s="8"/>
      <c r="BL183" s="8" t="s">
        <v>4129</v>
      </c>
      <c r="BM183" s="8" t="s">
        <v>4129</v>
      </c>
      <c r="BN183" s="8" t="s">
        <v>4129</v>
      </c>
      <c r="BO183" s="8" t="s">
        <v>4129</v>
      </c>
      <c r="BP183" s="8" t="s">
        <v>4129</v>
      </c>
      <c r="BQ183" s="8" t="s">
        <v>4129</v>
      </c>
      <c r="BR183" s="8" t="s">
        <v>4129</v>
      </c>
      <c r="BS183" s="8" t="s">
        <v>4129</v>
      </c>
      <c r="BT183" s="8" t="s">
        <v>4129</v>
      </c>
      <c r="BU183" s="8" t="s">
        <v>4129</v>
      </c>
      <c r="BV183" s="8" t="s">
        <v>4129</v>
      </c>
      <c r="BW183" s="8" t="s">
        <v>4129</v>
      </c>
      <c r="BX183" s="8" t="s">
        <v>4129</v>
      </c>
      <c r="BY183" s="8" t="s">
        <v>4129</v>
      </c>
      <c r="BZ183" s="8" t="s">
        <v>4129</v>
      </c>
      <c r="CA183" s="8" t="s">
        <v>4129</v>
      </c>
      <c r="CB183" s="8" t="s">
        <v>4129</v>
      </c>
      <c r="CC183" s="8" t="s">
        <v>4129</v>
      </c>
      <c r="CD183" s="8" t="s">
        <v>4129</v>
      </c>
      <c r="CE183" s="8"/>
      <c r="CF183" s="8" t="s">
        <v>4129</v>
      </c>
      <c r="CG183" s="8" t="s">
        <v>4129</v>
      </c>
      <c r="CH183" s="8" t="s">
        <v>4129</v>
      </c>
      <c r="CI183" s="8" t="s">
        <v>4129</v>
      </c>
      <c r="CJ183" s="8" t="s">
        <v>4129</v>
      </c>
      <c r="CK183" s="8" t="s">
        <v>4129</v>
      </c>
      <c r="CL183" s="8" t="s">
        <v>4129</v>
      </c>
      <c r="CM183" s="8" t="s">
        <v>4129</v>
      </c>
      <c r="CN183" s="8" t="s">
        <v>4129</v>
      </c>
      <c r="CO183" s="8" t="s">
        <v>4129</v>
      </c>
      <c r="CP183" s="8" t="s">
        <v>4129</v>
      </c>
      <c r="CQ183" s="8" t="s">
        <v>4129</v>
      </c>
      <c r="CR183" s="8" t="s">
        <v>4129</v>
      </c>
      <c r="CS183" s="8" t="s">
        <v>4129</v>
      </c>
      <c r="CT183" s="8" t="s">
        <v>4129</v>
      </c>
      <c r="CU183" s="8" t="s">
        <v>4129</v>
      </c>
      <c r="CV183" s="8" t="s">
        <v>4129</v>
      </c>
      <c r="CW183" s="8" t="s">
        <v>4129</v>
      </c>
      <c r="CX183" s="8" t="s">
        <v>4129</v>
      </c>
      <c r="CY183" s="8" t="s">
        <v>4129</v>
      </c>
      <c r="CZ183" s="8" t="s">
        <v>4129</v>
      </c>
      <c r="DA183" s="8" t="s">
        <v>4129</v>
      </c>
      <c r="DB183" s="8" t="s">
        <v>4129</v>
      </c>
      <c r="DC183" s="8"/>
      <c r="DD183" s="8" t="s">
        <v>4129</v>
      </c>
      <c r="DE183" s="8" t="s">
        <v>4129</v>
      </c>
      <c r="DF183" s="8" t="s">
        <v>4129</v>
      </c>
      <c r="DG183" s="8" t="s">
        <v>4129</v>
      </c>
      <c r="DH183" s="8" t="s">
        <v>4129</v>
      </c>
      <c r="DI183" s="8" t="s">
        <v>4129</v>
      </c>
      <c r="DJ183" s="8" t="s">
        <v>4129</v>
      </c>
      <c r="DK183" s="8" t="s">
        <v>4129</v>
      </c>
      <c r="DL183" s="8" t="s">
        <v>4129</v>
      </c>
      <c r="DM183" s="8" t="s">
        <v>4129</v>
      </c>
      <c r="DN183" s="8" t="s">
        <v>4129</v>
      </c>
      <c r="DO183" s="8" t="s">
        <v>4129</v>
      </c>
      <c r="DP183" s="8" t="s">
        <v>4129</v>
      </c>
      <c r="DQ183" s="8" t="s">
        <v>4129</v>
      </c>
      <c r="DR183" s="8" t="s">
        <v>4129</v>
      </c>
      <c r="DS183" s="8" t="s">
        <v>4129</v>
      </c>
      <c r="DT183" s="8" t="s">
        <v>4129</v>
      </c>
      <c r="DU183" s="8" t="s">
        <v>4129</v>
      </c>
      <c r="DV183" s="8"/>
      <c r="DW183" s="8" t="s">
        <v>4129</v>
      </c>
      <c r="DX183" s="8" t="s">
        <v>4129</v>
      </c>
      <c r="DY183" s="8" t="s">
        <v>4129</v>
      </c>
      <c r="DZ183" s="8" t="s">
        <v>4129</v>
      </c>
      <c r="EA183" s="8" t="s">
        <v>4129</v>
      </c>
      <c r="EB183" s="8" t="s">
        <v>4129</v>
      </c>
      <c r="EC183" s="8" t="s">
        <v>4129</v>
      </c>
      <c r="ED183" s="8" t="s">
        <v>4129</v>
      </c>
      <c r="EE183" s="8" t="s">
        <v>4129</v>
      </c>
      <c r="EF183" s="8" t="s">
        <v>4129</v>
      </c>
      <c r="EG183" s="8" t="s">
        <v>4129</v>
      </c>
      <c r="EH183" s="8" t="s">
        <v>4129</v>
      </c>
      <c r="EI183" s="8" t="s">
        <v>4129</v>
      </c>
      <c r="EJ183" s="8" t="s">
        <v>4129</v>
      </c>
      <c r="EK183" s="8" t="s">
        <v>4129</v>
      </c>
      <c r="EL183" s="8" t="s">
        <v>4129</v>
      </c>
      <c r="EM183" s="8" t="s">
        <v>4129</v>
      </c>
      <c r="EN183" s="8" t="s">
        <v>4129</v>
      </c>
      <c r="EO183" s="8" t="s">
        <v>4129</v>
      </c>
      <c r="EP183" s="8" t="s">
        <v>4129</v>
      </c>
      <c r="EQ183" s="8" t="s">
        <v>4129</v>
      </c>
      <c r="ER183" s="8" t="s">
        <v>4129</v>
      </c>
      <c r="ES183" s="8" t="s">
        <v>4129</v>
      </c>
      <c r="ET183" s="8" t="s">
        <v>4129</v>
      </c>
      <c r="EU183" s="8" t="s">
        <v>4129</v>
      </c>
      <c r="EV183" s="8" t="s">
        <v>4129</v>
      </c>
      <c r="EW183" s="8" t="s">
        <v>4129</v>
      </c>
      <c r="EX183" s="8" t="s">
        <v>4129</v>
      </c>
      <c r="EY183" s="8" t="s">
        <v>4129</v>
      </c>
      <c r="EZ183" s="8" t="s">
        <v>4129</v>
      </c>
      <c r="FA183" s="8" t="s">
        <v>4129</v>
      </c>
      <c r="FB183" s="8" t="s">
        <v>4129</v>
      </c>
      <c r="FC183" s="8" t="s">
        <v>4129</v>
      </c>
      <c r="FD183" s="8" t="s">
        <v>4129</v>
      </c>
      <c r="FE183" s="8" t="s">
        <v>4129</v>
      </c>
      <c r="FF183" s="8" t="s">
        <v>4129</v>
      </c>
      <c r="FG183" s="8" t="s">
        <v>4129</v>
      </c>
      <c r="FH183" s="8" t="s">
        <v>4129</v>
      </c>
      <c r="FI183" s="8" t="s">
        <v>4129</v>
      </c>
      <c r="FJ183" s="8" t="s">
        <v>4129</v>
      </c>
      <c r="FK183" s="8" t="s">
        <v>4129</v>
      </c>
      <c r="FL183" s="8"/>
      <c r="FM183" s="8" t="s">
        <v>4129</v>
      </c>
      <c r="FN183" s="8" t="s">
        <v>4129</v>
      </c>
      <c r="FO183" s="8" t="s">
        <v>4129</v>
      </c>
      <c r="FP183" s="8" t="s">
        <v>4129</v>
      </c>
      <c r="FQ183" s="8" t="s">
        <v>4129</v>
      </c>
      <c r="FR183" s="8" t="s">
        <v>4129</v>
      </c>
      <c r="FS183" s="8" t="s">
        <v>4129</v>
      </c>
      <c r="FT183" s="9" t="s">
        <v>4129</v>
      </c>
      <c r="FU183" s="8" t="s">
        <v>4129</v>
      </c>
      <c r="FV183" s="8" t="s">
        <v>4130</v>
      </c>
      <c r="FW183" s="8" t="s">
        <v>4131</v>
      </c>
      <c r="FX183" s="8" t="s">
        <v>4130</v>
      </c>
      <c r="FY183" s="8" t="s">
        <v>4130</v>
      </c>
      <c r="FZ183" s="8" t="s">
        <v>4130</v>
      </c>
      <c r="GA183" s="33" t="e">
        <f t="shared" si="29"/>
        <v>#VALUE!</v>
      </c>
      <c r="GB183" s="10" t="e">
        <f t="shared" si="30"/>
        <v>#VALUE!</v>
      </c>
      <c r="GC183" s="10" t="s">
        <v>4132</v>
      </c>
      <c r="GD183" s="10" t="s">
        <v>4132</v>
      </c>
    </row>
    <row r="184" spans="1:186">
      <c r="A184" s="8">
        <f t="shared" si="33"/>
        <v>0</v>
      </c>
      <c r="B184" s="8">
        <f t="shared" si="33"/>
        <v>0</v>
      </c>
      <c r="C184" s="8" t="e">
        <f>CONCATENATE("FY",RIGHT(Assumptions!D$17,4)-10)</f>
        <v>#VALUE!</v>
      </c>
      <c r="D184" s="10" t="e">
        <f t="shared" si="28"/>
        <v>#VALUE!</v>
      </c>
      <c r="E184" s="8" t="s">
        <v>4129</v>
      </c>
      <c r="F184" s="8" t="s">
        <v>4129</v>
      </c>
      <c r="G184" s="8" t="s">
        <v>4129</v>
      </c>
      <c r="H184" s="8" t="s">
        <v>4129</v>
      </c>
      <c r="I184" s="8" t="s">
        <v>4129</v>
      </c>
      <c r="J184" s="8" t="s">
        <v>4129</v>
      </c>
      <c r="K184" s="8" t="s">
        <v>4129</v>
      </c>
      <c r="L184" s="8" t="s">
        <v>4129</v>
      </c>
      <c r="M184" s="8" t="s">
        <v>4129</v>
      </c>
      <c r="N184" s="8" t="s">
        <v>4129</v>
      </c>
      <c r="O184" s="8" t="s">
        <v>4129</v>
      </c>
      <c r="P184" s="8" t="s">
        <v>4129</v>
      </c>
      <c r="Q184" s="8" t="s">
        <v>4129</v>
      </c>
      <c r="R184" s="8" t="s">
        <v>4129</v>
      </c>
      <c r="S184" s="8" t="s">
        <v>4129</v>
      </c>
      <c r="T184" s="8" t="s">
        <v>4129</v>
      </c>
      <c r="U184" s="8" t="s">
        <v>4129</v>
      </c>
      <c r="V184" s="8" t="s">
        <v>4129</v>
      </c>
      <c r="W184" s="8" t="s">
        <v>4129</v>
      </c>
      <c r="X184" s="8" t="s">
        <v>4129</v>
      </c>
      <c r="Y184" s="8" t="s">
        <v>4129</v>
      </c>
      <c r="Z184" s="8" t="s">
        <v>4129</v>
      </c>
      <c r="AA184" s="8" t="s">
        <v>4129</v>
      </c>
      <c r="AB184" s="8" t="s">
        <v>4129</v>
      </c>
      <c r="AC184" s="8" t="s">
        <v>4129</v>
      </c>
      <c r="AD184" s="8" t="s">
        <v>4129</v>
      </c>
      <c r="AE184" s="8" t="s">
        <v>4129</v>
      </c>
      <c r="AF184" s="8" t="s">
        <v>4129</v>
      </c>
      <c r="AG184" s="8" t="s">
        <v>4129</v>
      </c>
      <c r="AH184" s="8" t="s">
        <v>4129</v>
      </c>
      <c r="AI184" s="8" t="s">
        <v>4129</v>
      </c>
      <c r="AJ184" s="8" t="s">
        <v>4129</v>
      </c>
      <c r="AK184" s="8" t="s">
        <v>4129</v>
      </c>
      <c r="AL184" s="8" t="s">
        <v>4129</v>
      </c>
      <c r="AM184" s="8"/>
      <c r="AN184" s="8" t="s">
        <v>4129</v>
      </c>
      <c r="AO184" s="8" t="s">
        <v>4129</v>
      </c>
      <c r="AP184" s="8" t="s">
        <v>4129</v>
      </c>
      <c r="AQ184" s="8" t="s">
        <v>4129</v>
      </c>
      <c r="AR184" s="8" t="s">
        <v>4129</v>
      </c>
      <c r="AS184" s="8" t="s">
        <v>4129</v>
      </c>
      <c r="AT184" s="8" t="s">
        <v>4129</v>
      </c>
      <c r="AU184" s="1">
        <v>-2146826273</v>
      </c>
      <c r="AV184" s="8"/>
      <c r="AW184" s="8" t="s">
        <v>4129</v>
      </c>
      <c r="AX184" s="8" t="s">
        <v>4129</v>
      </c>
      <c r="AY184" s="8" t="s">
        <v>4129</v>
      </c>
      <c r="AZ184" s="1">
        <v>-2146826273</v>
      </c>
      <c r="BA184" s="9" t="s">
        <v>4129</v>
      </c>
      <c r="BB184" s="8"/>
      <c r="BC184" s="8" t="s">
        <v>4129</v>
      </c>
      <c r="BD184" s="8" t="s">
        <v>4129</v>
      </c>
      <c r="BE184" s="8" t="s">
        <v>4129</v>
      </c>
      <c r="BF184" s="8" t="s">
        <v>4129</v>
      </c>
      <c r="BG184" s="8" t="s">
        <v>4129</v>
      </c>
      <c r="BH184" s="8" t="s">
        <v>4129</v>
      </c>
      <c r="BI184" s="8" t="s">
        <v>4129</v>
      </c>
      <c r="BJ184" s="8"/>
      <c r="BK184" s="8"/>
      <c r="BL184" s="8" t="s">
        <v>4129</v>
      </c>
      <c r="BM184" s="8" t="s">
        <v>4129</v>
      </c>
      <c r="BN184" s="8" t="s">
        <v>4129</v>
      </c>
      <c r="BO184" s="8" t="s">
        <v>4129</v>
      </c>
      <c r="BP184" s="8" t="s">
        <v>4129</v>
      </c>
      <c r="BQ184" s="8" t="s">
        <v>4129</v>
      </c>
      <c r="BR184" s="8" t="s">
        <v>4129</v>
      </c>
      <c r="BS184" s="8" t="s">
        <v>4129</v>
      </c>
      <c r="BT184" s="8" t="s">
        <v>4129</v>
      </c>
      <c r="BU184" s="8" t="s">
        <v>4129</v>
      </c>
      <c r="BV184" s="8" t="s">
        <v>4129</v>
      </c>
      <c r="BW184" s="8" t="s">
        <v>4129</v>
      </c>
      <c r="BX184" s="8" t="s">
        <v>4129</v>
      </c>
      <c r="BY184" s="8" t="s">
        <v>4129</v>
      </c>
      <c r="BZ184" s="8" t="s">
        <v>4129</v>
      </c>
      <c r="CA184" s="8" t="s">
        <v>4129</v>
      </c>
      <c r="CB184" s="8" t="s">
        <v>4129</v>
      </c>
      <c r="CC184" s="8" t="s">
        <v>4129</v>
      </c>
      <c r="CD184" s="8" t="s">
        <v>4129</v>
      </c>
      <c r="CE184" s="8"/>
      <c r="CF184" s="8" t="s">
        <v>4129</v>
      </c>
      <c r="CG184" s="8" t="s">
        <v>4129</v>
      </c>
      <c r="CH184" s="8" t="s">
        <v>4129</v>
      </c>
      <c r="CI184" s="8" t="s">
        <v>4129</v>
      </c>
      <c r="CJ184" s="8" t="s">
        <v>4129</v>
      </c>
      <c r="CK184" s="8" t="s">
        <v>4129</v>
      </c>
      <c r="CL184" s="8" t="s">
        <v>4129</v>
      </c>
      <c r="CM184" s="8" t="s">
        <v>4129</v>
      </c>
      <c r="CN184" s="8" t="s">
        <v>4129</v>
      </c>
      <c r="CO184" s="8" t="s">
        <v>4129</v>
      </c>
      <c r="CP184" s="8" t="s">
        <v>4129</v>
      </c>
      <c r="CQ184" s="8" t="s">
        <v>4129</v>
      </c>
      <c r="CR184" s="8" t="s">
        <v>4129</v>
      </c>
      <c r="CS184" s="8" t="s">
        <v>4129</v>
      </c>
      <c r="CT184" s="8" t="s">
        <v>4129</v>
      </c>
      <c r="CU184" s="8" t="s">
        <v>4129</v>
      </c>
      <c r="CV184" s="8" t="s">
        <v>4129</v>
      </c>
      <c r="CW184" s="8" t="s">
        <v>4129</v>
      </c>
      <c r="CX184" s="8" t="s">
        <v>4129</v>
      </c>
      <c r="CY184" s="8" t="s">
        <v>4129</v>
      </c>
      <c r="CZ184" s="8" t="s">
        <v>4129</v>
      </c>
      <c r="DA184" s="8" t="s">
        <v>4129</v>
      </c>
      <c r="DB184" s="8" t="s">
        <v>4129</v>
      </c>
      <c r="DC184" s="8"/>
      <c r="DD184" s="8" t="s">
        <v>4129</v>
      </c>
      <c r="DE184" s="8" t="s">
        <v>4129</v>
      </c>
      <c r="DF184" s="8" t="s">
        <v>4129</v>
      </c>
      <c r="DG184" s="8" t="s">
        <v>4129</v>
      </c>
      <c r="DH184" s="8" t="s">
        <v>4129</v>
      </c>
      <c r="DI184" s="8" t="s">
        <v>4129</v>
      </c>
      <c r="DJ184" s="8" t="s">
        <v>4129</v>
      </c>
      <c r="DK184" s="8" t="s">
        <v>4129</v>
      </c>
      <c r="DL184" s="8" t="s">
        <v>4129</v>
      </c>
      <c r="DM184" s="8" t="s">
        <v>4129</v>
      </c>
      <c r="DN184" s="8" t="s">
        <v>4129</v>
      </c>
      <c r="DO184" s="8" t="s">
        <v>4129</v>
      </c>
      <c r="DP184" s="8" t="s">
        <v>4129</v>
      </c>
      <c r="DQ184" s="8" t="s">
        <v>4129</v>
      </c>
      <c r="DR184" s="8" t="s">
        <v>4129</v>
      </c>
      <c r="DS184" s="8" t="s">
        <v>4129</v>
      </c>
      <c r="DT184" s="8" t="s">
        <v>4129</v>
      </c>
      <c r="DU184" s="8" t="s">
        <v>4129</v>
      </c>
      <c r="DV184" s="8"/>
      <c r="DW184" s="8" t="s">
        <v>4129</v>
      </c>
      <c r="DX184" s="8" t="s">
        <v>4129</v>
      </c>
      <c r="DY184" s="8" t="s">
        <v>4129</v>
      </c>
      <c r="DZ184" s="8" t="s">
        <v>4129</v>
      </c>
      <c r="EA184" s="8" t="s">
        <v>4129</v>
      </c>
      <c r="EB184" s="8" t="s">
        <v>4129</v>
      </c>
      <c r="EC184" s="8" t="s">
        <v>4129</v>
      </c>
      <c r="ED184" s="8" t="s">
        <v>4129</v>
      </c>
      <c r="EE184" s="8" t="s">
        <v>4129</v>
      </c>
      <c r="EF184" s="8" t="s">
        <v>4129</v>
      </c>
      <c r="EG184" s="8" t="s">
        <v>4129</v>
      </c>
      <c r="EH184" s="8" t="s">
        <v>4129</v>
      </c>
      <c r="EI184" s="8" t="s">
        <v>4129</v>
      </c>
      <c r="EJ184" s="8" t="s">
        <v>4129</v>
      </c>
      <c r="EK184" s="8" t="s">
        <v>4129</v>
      </c>
      <c r="EL184" s="8" t="s">
        <v>4129</v>
      </c>
      <c r="EM184" s="8" t="s">
        <v>4129</v>
      </c>
      <c r="EN184" s="8" t="s">
        <v>4129</v>
      </c>
      <c r="EO184" s="8" t="s">
        <v>4129</v>
      </c>
      <c r="EP184" s="8" t="s">
        <v>4129</v>
      </c>
      <c r="EQ184" s="8" t="s">
        <v>4129</v>
      </c>
      <c r="ER184" s="8" t="s">
        <v>4129</v>
      </c>
      <c r="ES184" s="8" t="s">
        <v>4129</v>
      </c>
      <c r="ET184" s="8" t="s">
        <v>4129</v>
      </c>
      <c r="EU184" s="8" t="s">
        <v>4129</v>
      </c>
      <c r="EV184" s="8" t="s">
        <v>4129</v>
      </c>
      <c r="EW184" s="8" t="s">
        <v>4129</v>
      </c>
      <c r="EX184" s="8" t="s">
        <v>4129</v>
      </c>
      <c r="EY184" s="8" t="s">
        <v>4129</v>
      </c>
      <c r="EZ184" s="8" t="s">
        <v>4129</v>
      </c>
      <c r="FA184" s="8" t="s">
        <v>4129</v>
      </c>
      <c r="FB184" s="8" t="s">
        <v>4129</v>
      </c>
      <c r="FC184" s="8" t="s">
        <v>4129</v>
      </c>
      <c r="FD184" s="8" t="s">
        <v>4129</v>
      </c>
      <c r="FE184" s="8" t="s">
        <v>4129</v>
      </c>
      <c r="FF184" s="8" t="s">
        <v>4129</v>
      </c>
      <c r="FG184" s="8" t="s">
        <v>4129</v>
      </c>
      <c r="FH184" s="8" t="s">
        <v>4129</v>
      </c>
      <c r="FI184" s="8" t="s">
        <v>4129</v>
      </c>
      <c r="FJ184" s="8" t="s">
        <v>4129</v>
      </c>
      <c r="FK184" s="8" t="s">
        <v>4129</v>
      </c>
      <c r="FL184" s="8"/>
      <c r="FM184" s="8" t="s">
        <v>4129</v>
      </c>
      <c r="FN184" s="8" t="s">
        <v>4129</v>
      </c>
      <c r="FO184" s="8" t="s">
        <v>4129</v>
      </c>
      <c r="FP184" s="8" t="s">
        <v>4129</v>
      </c>
      <c r="FQ184" s="8" t="s">
        <v>4129</v>
      </c>
      <c r="FR184" s="8" t="s">
        <v>4129</v>
      </c>
      <c r="FS184" s="8" t="s">
        <v>4129</v>
      </c>
      <c r="FT184" s="9" t="s">
        <v>4129</v>
      </c>
      <c r="FU184" s="8" t="s">
        <v>4129</v>
      </c>
      <c r="FV184" s="8" t="s">
        <v>4130</v>
      </c>
      <c r="FW184" s="8" t="s">
        <v>4131</v>
      </c>
      <c r="FX184" s="8" t="s">
        <v>4130</v>
      </c>
      <c r="FY184" s="8" t="s">
        <v>4130</v>
      </c>
      <c r="FZ184" s="8" t="s">
        <v>4130</v>
      </c>
      <c r="GA184" s="33" t="e">
        <f t="shared" si="29"/>
        <v>#VALUE!</v>
      </c>
      <c r="GB184" s="10" t="e">
        <f t="shared" si="30"/>
        <v>#VALUE!</v>
      </c>
      <c r="GC184" s="10" t="s">
        <v>4132</v>
      </c>
      <c r="GD184" s="10" t="s">
        <v>4132</v>
      </c>
    </row>
    <row r="185" spans="1:186">
      <c r="A185" s="8">
        <f t="shared" si="33"/>
        <v>0</v>
      </c>
      <c r="B185" s="8">
        <f t="shared" si="33"/>
        <v>0</v>
      </c>
      <c r="C185" s="8" t="e">
        <f>CONCATENATE("FY",RIGHT(Assumptions!D$17,4)-9)</f>
        <v>#VALUE!</v>
      </c>
      <c r="D185" s="10" t="e">
        <f t="shared" si="28"/>
        <v>#VALUE!</v>
      </c>
      <c r="E185" s="8" t="s">
        <v>4129</v>
      </c>
      <c r="F185" s="8" t="s">
        <v>4129</v>
      </c>
      <c r="G185" s="8" t="s">
        <v>4129</v>
      </c>
      <c r="H185" s="8" t="s">
        <v>4129</v>
      </c>
      <c r="I185" s="8" t="s">
        <v>4129</v>
      </c>
      <c r="J185" s="8" t="s">
        <v>4129</v>
      </c>
      <c r="K185" s="8" t="s">
        <v>4129</v>
      </c>
      <c r="L185" s="8" t="s">
        <v>4129</v>
      </c>
      <c r="M185" s="8" t="s">
        <v>4129</v>
      </c>
      <c r="N185" s="8" t="s">
        <v>4129</v>
      </c>
      <c r="O185" s="8" t="s">
        <v>4129</v>
      </c>
      <c r="P185" s="8" t="s">
        <v>4129</v>
      </c>
      <c r="Q185" s="8" t="s">
        <v>4129</v>
      </c>
      <c r="R185" s="8" t="s">
        <v>4129</v>
      </c>
      <c r="S185" s="8" t="s">
        <v>4129</v>
      </c>
      <c r="T185" s="8" t="s">
        <v>4129</v>
      </c>
      <c r="U185" s="8" t="s">
        <v>4129</v>
      </c>
      <c r="V185" s="8" t="s">
        <v>4129</v>
      </c>
      <c r="W185" s="8" t="s">
        <v>4129</v>
      </c>
      <c r="X185" s="8" t="s">
        <v>4129</v>
      </c>
      <c r="Y185" s="8" t="s">
        <v>4129</v>
      </c>
      <c r="Z185" s="8" t="s">
        <v>4129</v>
      </c>
      <c r="AA185" s="8" t="s">
        <v>4129</v>
      </c>
      <c r="AB185" s="8" t="s">
        <v>4129</v>
      </c>
      <c r="AC185" s="8" t="s">
        <v>4129</v>
      </c>
      <c r="AD185" s="8" t="s">
        <v>4129</v>
      </c>
      <c r="AE185" s="8" t="s">
        <v>4129</v>
      </c>
      <c r="AF185" s="8" t="s">
        <v>4129</v>
      </c>
      <c r="AG185" s="8" t="s">
        <v>4129</v>
      </c>
      <c r="AH185" s="8" t="s">
        <v>4129</v>
      </c>
      <c r="AI185" s="8" t="s">
        <v>4129</v>
      </c>
      <c r="AJ185" s="8" t="s">
        <v>4129</v>
      </c>
      <c r="AK185" s="8" t="s">
        <v>4129</v>
      </c>
      <c r="AL185" s="8" t="s">
        <v>4129</v>
      </c>
      <c r="AM185" s="8"/>
      <c r="AN185" s="8" t="s">
        <v>4129</v>
      </c>
      <c r="AO185" s="8" t="s">
        <v>4129</v>
      </c>
      <c r="AP185" s="8" t="s">
        <v>4129</v>
      </c>
      <c r="AQ185" s="8" t="s">
        <v>4129</v>
      </c>
      <c r="AR185" s="8" t="s">
        <v>4129</v>
      </c>
      <c r="AS185" s="8" t="s">
        <v>4129</v>
      </c>
      <c r="AT185" s="8" t="s">
        <v>4129</v>
      </c>
      <c r="AU185" s="1">
        <v>-2146826273</v>
      </c>
      <c r="AV185" s="8"/>
      <c r="AW185" s="8" t="s">
        <v>4129</v>
      </c>
      <c r="AX185" s="8" t="s">
        <v>4129</v>
      </c>
      <c r="AY185" s="8" t="s">
        <v>4129</v>
      </c>
      <c r="AZ185" s="1">
        <v>-2146826273</v>
      </c>
      <c r="BA185" s="9" t="s">
        <v>4129</v>
      </c>
      <c r="BB185" s="8"/>
      <c r="BC185" s="8" t="s">
        <v>4129</v>
      </c>
      <c r="BD185" s="8" t="s">
        <v>4129</v>
      </c>
      <c r="BE185" s="8" t="s">
        <v>4129</v>
      </c>
      <c r="BF185" s="8" t="s">
        <v>4129</v>
      </c>
      <c r="BG185" s="8" t="s">
        <v>4129</v>
      </c>
      <c r="BH185" s="8" t="s">
        <v>4129</v>
      </c>
      <c r="BI185" s="8" t="s">
        <v>4129</v>
      </c>
      <c r="BJ185" s="8"/>
      <c r="BK185" s="8"/>
      <c r="BL185" s="8" t="s">
        <v>4129</v>
      </c>
      <c r="BM185" s="8" t="s">
        <v>4129</v>
      </c>
      <c r="BN185" s="8" t="s">
        <v>4129</v>
      </c>
      <c r="BO185" s="8" t="s">
        <v>4129</v>
      </c>
      <c r="BP185" s="8" t="s">
        <v>4129</v>
      </c>
      <c r="BQ185" s="8" t="s">
        <v>4129</v>
      </c>
      <c r="BR185" s="8" t="s">
        <v>4129</v>
      </c>
      <c r="BS185" s="8" t="s">
        <v>4129</v>
      </c>
      <c r="BT185" s="8" t="s">
        <v>4129</v>
      </c>
      <c r="BU185" s="8" t="s">
        <v>4129</v>
      </c>
      <c r="BV185" s="8" t="s">
        <v>4129</v>
      </c>
      <c r="BW185" s="8" t="s">
        <v>4129</v>
      </c>
      <c r="BX185" s="8" t="s">
        <v>4129</v>
      </c>
      <c r="BY185" s="8" t="s">
        <v>4129</v>
      </c>
      <c r="BZ185" s="8" t="s">
        <v>4129</v>
      </c>
      <c r="CA185" s="8" t="s">
        <v>4129</v>
      </c>
      <c r="CB185" s="8" t="s">
        <v>4129</v>
      </c>
      <c r="CC185" s="8" t="s">
        <v>4129</v>
      </c>
      <c r="CD185" s="8" t="s">
        <v>4129</v>
      </c>
      <c r="CE185" s="8"/>
      <c r="CF185" s="8" t="s">
        <v>4129</v>
      </c>
      <c r="CG185" s="8" t="s">
        <v>4129</v>
      </c>
      <c r="CH185" s="8" t="s">
        <v>4129</v>
      </c>
      <c r="CI185" s="8" t="s">
        <v>4129</v>
      </c>
      <c r="CJ185" s="8" t="s">
        <v>4129</v>
      </c>
      <c r="CK185" s="8" t="s">
        <v>4129</v>
      </c>
      <c r="CL185" s="8" t="s">
        <v>4129</v>
      </c>
      <c r="CM185" s="8" t="s">
        <v>4129</v>
      </c>
      <c r="CN185" s="8" t="s">
        <v>4129</v>
      </c>
      <c r="CO185" s="8" t="s">
        <v>4129</v>
      </c>
      <c r="CP185" s="8" t="s">
        <v>4129</v>
      </c>
      <c r="CQ185" s="8" t="s">
        <v>4129</v>
      </c>
      <c r="CR185" s="8" t="s">
        <v>4129</v>
      </c>
      <c r="CS185" s="8" t="s">
        <v>4129</v>
      </c>
      <c r="CT185" s="8" t="s">
        <v>4129</v>
      </c>
      <c r="CU185" s="8" t="s">
        <v>4129</v>
      </c>
      <c r="CV185" s="8" t="s">
        <v>4129</v>
      </c>
      <c r="CW185" s="8" t="s">
        <v>4129</v>
      </c>
      <c r="CX185" s="8" t="s">
        <v>4129</v>
      </c>
      <c r="CY185" s="8" t="s">
        <v>4129</v>
      </c>
      <c r="CZ185" s="8" t="s">
        <v>4129</v>
      </c>
      <c r="DA185" s="8" t="s">
        <v>4129</v>
      </c>
      <c r="DB185" s="8" t="s">
        <v>4129</v>
      </c>
      <c r="DC185" s="8"/>
      <c r="DD185" s="8" t="s">
        <v>4129</v>
      </c>
      <c r="DE185" s="8" t="s">
        <v>4129</v>
      </c>
      <c r="DF185" s="8" t="s">
        <v>4129</v>
      </c>
      <c r="DG185" s="8" t="s">
        <v>4129</v>
      </c>
      <c r="DH185" s="8" t="s">
        <v>4129</v>
      </c>
      <c r="DI185" s="8" t="s">
        <v>4129</v>
      </c>
      <c r="DJ185" s="8" t="s">
        <v>4129</v>
      </c>
      <c r="DK185" s="8" t="s">
        <v>4129</v>
      </c>
      <c r="DL185" s="8" t="s">
        <v>4129</v>
      </c>
      <c r="DM185" s="8" t="s">
        <v>4129</v>
      </c>
      <c r="DN185" s="8" t="s">
        <v>4129</v>
      </c>
      <c r="DO185" s="8" t="s">
        <v>4129</v>
      </c>
      <c r="DP185" s="8" t="s">
        <v>4129</v>
      </c>
      <c r="DQ185" s="8" t="s">
        <v>4129</v>
      </c>
      <c r="DR185" s="8" t="s">
        <v>4129</v>
      </c>
      <c r="DS185" s="8" t="s">
        <v>4129</v>
      </c>
      <c r="DT185" s="8" t="s">
        <v>4129</v>
      </c>
      <c r="DU185" s="8" t="s">
        <v>4129</v>
      </c>
      <c r="DV185" s="8"/>
      <c r="DW185" s="8" t="s">
        <v>4129</v>
      </c>
      <c r="DX185" s="8" t="s">
        <v>4129</v>
      </c>
      <c r="DY185" s="8" t="s">
        <v>4129</v>
      </c>
      <c r="DZ185" s="8" t="s">
        <v>4129</v>
      </c>
      <c r="EA185" s="8" t="s">
        <v>4129</v>
      </c>
      <c r="EB185" s="8" t="s">
        <v>4129</v>
      </c>
      <c r="EC185" s="8" t="s">
        <v>4129</v>
      </c>
      <c r="ED185" s="8" t="s">
        <v>4129</v>
      </c>
      <c r="EE185" s="8" t="s">
        <v>4129</v>
      </c>
      <c r="EF185" s="8" t="s">
        <v>4129</v>
      </c>
      <c r="EG185" s="8" t="s">
        <v>4129</v>
      </c>
      <c r="EH185" s="8" t="s">
        <v>4129</v>
      </c>
      <c r="EI185" s="8" t="s">
        <v>4129</v>
      </c>
      <c r="EJ185" s="8" t="s">
        <v>4129</v>
      </c>
      <c r="EK185" s="8" t="s">
        <v>4129</v>
      </c>
      <c r="EL185" s="8" t="s">
        <v>4129</v>
      </c>
      <c r="EM185" s="8" t="s">
        <v>4129</v>
      </c>
      <c r="EN185" s="8" t="s">
        <v>4129</v>
      </c>
      <c r="EO185" s="8" t="s">
        <v>4129</v>
      </c>
      <c r="EP185" s="8" t="s">
        <v>4129</v>
      </c>
      <c r="EQ185" s="8" t="s">
        <v>4129</v>
      </c>
      <c r="ER185" s="8" t="s">
        <v>4129</v>
      </c>
      <c r="ES185" s="8" t="s">
        <v>4129</v>
      </c>
      <c r="ET185" s="8" t="s">
        <v>4129</v>
      </c>
      <c r="EU185" s="8" t="s">
        <v>4129</v>
      </c>
      <c r="EV185" s="8" t="s">
        <v>4129</v>
      </c>
      <c r="EW185" s="8" t="s">
        <v>4129</v>
      </c>
      <c r="EX185" s="8" t="s">
        <v>4129</v>
      </c>
      <c r="EY185" s="8" t="s">
        <v>4129</v>
      </c>
      <c r="EZ185" s="8" t="s">
        <v>4129</v>
      </c>
      <c r="FA185" s="8" t="s">
        <v>4129</v>
      </c>
      <c r="FB185" s="8" t="s">
        <v>4129</v>
      </c>
      <c r="FC185" s="8" t="s">
        <v>4129</v>
      </c>
      <c r="FD185" s="8" t="s">
        <v>4129</v>
      </c>
      <c r="FE185" s="8" t="s">
        <v>4129</v>
      </c>
      <c r="FF185" s="8" t="s">
        <v>4129</v>
      </c>
      <c r="FG185" s="8" t="s">
        <v>4129</v>
      </c>
      <c r="FH185" s="8" t="s">
        <v>4129</v>
      </c>
      <c r="FI185" s="8" t="s">
        <v>4129</v>
      </c>
      <c r="FJ185" s="8" t="s">
        <v>4129</v>
      </c>
      <c r="FK185" s="8" t="s">
        <v>4129</v>
      </c>
      <c r="FL185" s="8"/>
      <c r="FM185" s="8" t="s">
        <v>4129</v>
      </c>
      <c r="FN185" s="8" t="s">
        <v>4129</v>
      </c>
      <c r="FO185" s="8" t="s">
        <v>4129</v>
      </c>
      <c r="FP185" s="8" t="s">
        <v>4129</v>
      </c>
      <c r="FQ185" s="8" t="s">
        <v>4129</v>
      </c>
      <c r="FR185" s="8" t="s">
        <v>4129</v>
      </c>
      <c r="FS185" s="8" t="s">
        <v>4129</v>
      </c>
      <c r="FT185" s="9" t="s">
        <v>4129</v>
      </c>
      <c r="FU185" s="8" t="s">
        <v>4129</v>
      </c>
      <c r="FV185" s="8" t="s">
        <v>4130</v>
      </c>
      <c r="FW185" s="8" t="s">
        <v>4131</v>
      </c>
      <c r="FX185" s="8" t="s">
        <v>4130</v>
      </c>
      <c r="FY185" s="8" t="s">
        <v>4130</v>
      </c>
      <c r="FZ185" s="8" t="s">
        <v>4130</v>
      </c>
      <c r="GA185" s="33" t="e">
        <f t="shared" si="29"/>
        <v>#VALUE!</v>
      </c>
      <c r="GB185" s="10" t="e">
        <f t="shared" si="30"/>
        <v>#VALUE!</v>
      </c>
      <c r="GC185" s="10" t="s">
        <v>4132</v>
      </c>
      <c r="GD185" s="10" t="s">
        <v>4132</v>
      </c>
    </row>
    <row r="186" spans="1:186">
      <c r="A186" s="8">
        <f t="shared" si="33"/>
        <v>0</v>
      </c>
      <c r="B186" s="8">
        <f t="shared" si="33"/>
        <v>0</v>
      </c>
      <c r="C186" s="8" t="e">
        <f>CONCATENATE("FY",RIGHT(Assumptions!D$17,4)-8)</f>
        <v>#VALUE!</v>
      </c>
      <c r="D186" s="10" t="e">
        <f t="shared" si="28"/>
        <v>#VALUE!</v>
      </c>
      <c r="E186" s="8" t="s">
        <v>4129</v>
      </c>
      <c r="F186" s="8" t="s">
        <v>4129</v>
      </c>
      <c r="G186" s="8" t="s">
        <v>4129</v>
      </c>
      <c r="H186" s="8" t="s">
        <v>4129</v>
      </c>
      <c r="I186" s="8" t="s">
        <v>4129</v>
      </c>
      <c r="J186" s="8" t="s">
        <v>4129</v>
      </c>
      <c r="K186" s="8" t="s">
        <v>4129</v>
      </c>
      <c r="L186" s="8" t="s">
        <v>4129</v>
      </c>
      <c r="M186" s="8" t="s">
        <v>4129</v>
      </c>
      <c r="N186" s="8" t="s">
        <v>4129</v>
      </c>
      <c r="O186" s="8" t="s">
        <v>4129</v>
      </c>
      <c r="P186" s="8" t="s">
        <v>4129</v>
      </c>
      <c r="Q186" s="8" t="s">
        <v>4129</v>
      </c>
      <c r="R186" s="8" t="s">
        <v>4129</v>
      </c>
      <c r="S186" s="8" t="s">
        <v>4129</v>
      </c>
      <c r="T186" s="8" t="s">
        <v>4129</v>
      </c>
      <c r="U186" s="8" t="s">
        <v>4129</v>
      </c>
      <c r="V186" s="8" t="s">
        <v>4129</v>
      </c>
      <c r="W186" s="8" t="s">
        <v>4129</v>
      </c>
      <c r="X186" s="8" t="s">
        <v>4129</v>
      </c>
      <c r="Y186" s="8" t="s">
        <v>4129</v>
      </c>
      <c r="Z186" s="8" t="s">
        <v>4129</v>
      </c>
      <c r="AA186" s="8" t="s">
        <v>4129</v>
      </c>
      <c r="AB186" s="8" t="s">
        <v>4129</v>
      </c>
      <c r="AC186" s="8" t="s">
        <v>4129</v>
      </c>
      <c r="AD186" s="8" t="s">
        <v>4129</v>
      </c>
      <c r="AE186" s="8" t="s">
        <v>4129</v>
      </c>
      <c r="AF186" s="8" t="s">
        <v>4129</v>
      </c>
      <c r="AG186" s="8" t="s">
        <v>4129</v>
      </c>
      <c r="AH186" s="8" t="s">
        <v>4129</v>
      </c>
      <c r="AI186" s="8" t="s">
        <v>4129</v>
      </c>
      <c r="AJ186" s="8" t="s">
        <v>4129</v>
      </c>
      <c r="AK186" s="8" t="s">
        <v>4129</v>
      </c>
      <c r="AL186" s="8" t="s">
        <v>4129</v>
      </c>
      <c r="AM186" s="8"/>
      <c r="AN186" s="8" t="s">
        <v>4129</v>
      </c>
      <c r="AO186" s="8" t="s">
        <v>4129</v>
      </c>
      <c r="AP186" s="8" t="s">
        <v>4129</v>
      </c>
      <c r="AQ186" s="8" t="s">
        <v>4129</v>
      </c>
      <c r="AR186" s="8" t="s">
        <v>4129</v>
      </c>
      <c r="AS186" s="8" t="s">
        <v>4129</v>
      </c>
      <c r="AT186" s="8" t="s">
        <v>4129</v>
      </c>
      <c r="AU186" s="1">
        <v>-2146826273</v>
      </c>
      <c r="AV186" s="8"/>
      <c r="AW186" s="8" t="s">
        <v>4129</v>
      </c>
      <c r="AX186" s="8" t="s">
        <v>4129</v>
      </c>
      <c r="AY186" s="8" t="s">
        <v>4129</v>
      </c>
      <c r="AZ186" s="1">
        <v>-2146826273</v>
      </c>
      <c r="BA186" s="9" t="s">
        <v>4129</v>
      </c>
      <c r="BB186" s="8"/>
      <c r="BC186" s="8" t="s">
        <v>4129</v>
      </c>
      <c r="BD186" s="8" t="s">
        <v>4129</v>
      </c>
      <c r="BE186" s="8" t="s">
        <v>4129</v>
      </c>
      <c r="BF186" s="8" t="s">
        <v>4129</v>
      </c>
      <c r="BG186" s="8" t="s">
        <v>4129</v>
      </c>
      <c r="BH186" s="8" t="s">
        <v>4129</v>
      </c>
      <c r="BI186" s="8" t="s">
        <v>4129</v>
      </c>
      <c r="BJ186" s="8"/>
      <c r="BK186" s="8"/>
      <c r="BL186" s="8" t="s">
        <v>4129</v>
      </c>
      <c r="BM186" s="8" t="s">
        <v>4129</v>
      </c>
      <c r="BN186" s="8" t="s">
        <v>4129</v>
      </c>
      <c r="BO186" s="8" t="s">
        <v>4129</v>
      </c>
      <c r="BP186" s="8" t="s">
        <v>4129</v>
      </c>
      <c r="BQ186" s="8" t="s">
        <v>4129</v>
      </c>
      <c r="BR186" s="8" t="s">
        <v>4129</v>
      </c>
      <c r="BS186" s="8" t="s">
        <v>4129</v>
      </c>
      <c r="BT186" s="8" t="s">
        <v>4129</v>
      </c>
      <c r="BU186" s="8" t="s">
        <v>4129</v>
      </c>
      <c r="BV186" s="8" t="s">
        <v>4129</v>
      </c>
      <c r="BW186" s="8" t="s">
        <v>4129</v>
      </c>
      <c r="BX186" s="8" t="s">
        <v>4129</v>
      </c>
      <c r="BY186" s="8" t="s">
        <v>4129</v>
      </c>
      <c r="BZ186" s="8" t="s">
        <v>4129</v>
      </c>
      <c r="CA186" s="8" t="s">
        <v>4129</v>
      </c>
      <c r="CB186" s="8" t="s">
        <v>4129</v>
      </c>
      <c r="CC186" s="8" t="s">
        <v>4129</v>
      </c>
      <c r="CD186" s="8" t="s">
        <v>4129</v>
      </c>
      <c r="CE186" s="8"/>
      <c r="CF186" s="8" t="s">
        <v>4129</v>
      </c>
      <c r="CG186" s="8" t="s">
        <v>4129</v>
      </c>
      <c r="CH186" s="8" t="s">
        <v>4129</v>
      </c>
      <c r="CI186" s="8" t="s">
        <v>4129</v>
      </c>
      <c r="CJ186" s="8" t="s">
        <v>4129</v>
      </c>
      <c r="CK186" s="8" t="s">
        <v>4129</v>
      </c>
      <c r="CL186" s="8" t="s">
        <v>4129</v>
      </c>
      <c r="CM186" s="8" t="s">
        <v>4129</v>
      </c>
      <c r="CN186" s="8" t="s">
        <v>4129</v>
      </c>
      <c r="CO186" s="8" t="s">
        <v>4129</v>
      </c>
      <c r="CP186" s="8" t="s">
        <v>4129</v>
      </c>
      <c r="CQ186" s="8" t="s">
        <v>4129</v>
      </c>
      <c r="CR186" s="8" t="s">
        <v>4129</v>
      </c>
      <c r="CS186" s="8" t="s">
        <v>4129</v>
      </c>
      <c r="CT186" s="8" t="s">
        <v>4129</v>
      </c>
      <c r="CU186" s="8" t="s">
        <v>4129</v>
      </c>
      <c r="CV186" s="8" t="s">
        <v>4129</v>
      </c>
      <c r="CW186" s="8" t="s">
        <v>4129</v>
      </c>
      <c r="CX186" s="8" t="s">
        <v>4129</v>
      </c>
      <c r="CY186" s="8" t="s">
        <v>4129</v>
      </c>
      <c r="CZ186" s="8" t="s">
        <v>4129</v>
      </c>
      <c r="DA186" s="8" t="s">
        <v>4129</v>
      </c>
      <c r="DB186" s="8" t="s">
        <v>4129</v>
      </c>
      <c r="DC186" s="8"/>
      <c r="DD186" s="8" t="s">
        <v>4129</v>
      </c>
      <c r="DE186" s="8" t="s">
        <v>4129</v>
      </c>
      <c r="DF186" s="8" t="s">
        <v>4129</v>
      </c>
      <c r="DG186" s="8" t="s">
        <v>4129</v>
      </c>
      <c r="DH186" s="8" t="s">
        <v>4129</v>
      </c>
      <c r="DI186" s="8" t="s">
        <v>4129</v>
      </c>
      <c r="DJ186" s="8" t="s">
        <v>4129</v>
      </c>
      <c r="DK186" s="8" t="s">
        <v>4129</v>
      </c>
      <c r="DL186" s="8" t="s">
        <v>4129</v>
      </c>
      <c r="DM186" s="8" t="s">
        <v>4129</v>
      </c>
      <c r="DN186" s="8" t="s">
        <v>4129</v>
      </c>
      <c r="DO186" s="8" t="s">
        <v>4129</v>
      </c>
      <c r="DP186" s="8" t="s">
        <v>4129</v>
      </c>
      <c r="DQ186" s="8" t="s">
        <v>4129</v>
      </c>
      <c r="DR186" s="8" t="s">
        <v>4129</v>
      </c>
      <c r="DS186" s="8" t="s">
        <v>4129</v>
      </c>
      <c r="DT186" s="8" t="s">
        <v>4129</v>
      </c>
      <c r="DU186" s="8" t="s">
        <v>4129</v>
      </c>
      <c r="DV186" s="8"/>
      <c r="DW186" s="8" t="s">
        <v>4129</v>
      </c>
      <c r="DX186" s="8" t="s">
        <v>4129</v>
      </c>
      <c r="DY186" s="8" t="s">
        <v>4129</v>
      </c>
      <c r="DZ186" s="8" t="s">
        <v>4129</v>
      </c>
      <c r="EA186" s="8" t="s">
        <v>4129</v>
      </c>
      <c r="EB186" s="8" t="s">
        <v>4129</v>
      </c>
      <c r="EC186" s="8" t="s">
        <v>4129</v>
      </c>
      <c r="ED186" s="8" t="s">
        <v>4129</v>
      </c>
      <c r="EE186" s="8" t="s">
        <v>4129</v>
      </c>
      <c r="EF186" s="8" t="s">
        <v>4129</v>
      </c>
      <c r="EG186" s="8" t="s">
        <v>4129</v>
      </c>
      <c r="EH186" s="8" t="s">
        <v>4129</v>
      </c>
      <c r="EI186" s="8" t="s">
        <v>4129</v>
      </c>
      <c r="EJ186" s="8" t="s">
        <v>4129</v>
      </c>
      <c r="EK186" s="8" t="s">
        <v>4129</v>
      </c>
      <c r="EL186" s="8" t="s">
        <v>4129</v>
      </c>
      <c r="EM186" s="8" t="s">
        <v>4129</v>
      </c>
      <c r="EN186" s="8" t="s">
        <v>4129</v>
      </c>
      <c r="EO186" s="8" t="s">
        <v>4129</v>
      </c>
      <c r="EP186" s="8" t="s">
        <v>4129</v>
      </c>
      <c r="EQ186" s="8" t="s">
        <v>4129</v>
      </c>
      <c r="ER186" s="8" t="s">
        <v>4129</v>
      </c>
      <c r="ES186" s="8" t="s">
        <v>4129</v>
      </c>
      <c r="ET186" s="8" t="s">
        <v>4129</v>
      </c>
      <c r="EU186" s="8" t="s">
        <v>4129</v>
      </c>
      <c r="EV186" s="8" t="s">
        <v>4129</v>
      </c>
      <c r="EW186" s="8" t="s">
        <v>4129</v>
      </c>
      <c r="EX186" s="8" t="s">
        <v>4129</v>
      </c>
      <c r="EY186" s="8" t="s">
        <v>4129</v>
      </c>
      <c r="EZ186" s="8" t="s">
        <v>4129</v>
      </c>
      <c r="FA186" s="8" t="s">
        <v>4129</v>
      </c>
      <c r="FB186" s="8" t="s">
        <v>4129</v>
      </c>
      <c r="FC186" s="8" t="s">
        <v>4129</v>
      </c>
      <c r="FD186" s="8" t="s">
        <v>4129</v>
      </c>
      <c r="FE186" s="8" t="s">
        <v>4129</v>
      </c>
      <c r="FF186" s="8" t="s">
        <v>4129</v>
      </c>
      <c r="FG186" s="8" t="s">
        <v>4129</v>
      </c>
      <c r="FH186" s="8" t="s">
        <v>4129</v>
      </c>
      <c r="FI186" s="8" t="s">
        <v>4129</v>
      </c>
      <c r="FJ186" s="8" t="s">
        <v>4129</v>
      </c>
      <c r="FK186" s="8" t="s">
        <v>4129</v>
      </c>
      <c r="FL186" s="8"/>
      <c r="FM186" s="8" t="s">
        <v>4129</v>
      </c>
      <c r="FN186" s="8" t="s">
        <v>4129</v>
      </c>
      <c r="FO186" s="8" t="s">
        <v>4129</v>
      </c>
      <c r="FP186" s="8" t="s">
        <v>4129</v>
      </c>
      <c r="FQ186" s="8" t="s">
        <v>4129</v>
      </c>
      <c r="FR186" s="8" t="s">
        <v>4129</v>
      </c>
      <c r="FS186" s="8" t="s">
        <v>4129</v>
      </c>
      <c r="FT186" s="9" t="s">
        <v>4129</v>
      </c>
      <c r="FU186" s="8" t="s">
        <v>4129</v>
      </c>
      <c r="FV186" s="8" t="s">
        <v>4130</v>
      </c>
      <c r="FW186" s="8" t="s">
        <v>4131</v>
      </c>
      <c r="FX186" s="8" t="s">
        <v>4130</v>
      </c>
      <c r="FY186" s="8" t="s">
        <v>4130</v>
      </c>
      <c r="FZ186" s="8" t="s">
        <v>4130</v>
      </c>
      <c r="GA186" s="33" t="e">
        <f t="shared" si="29"/>
        <v>#VALUE!</v>
      </c>
      <c r="GB186" s="10" t="e">
        <f t="shared" si="30"/>
        <v>#VALUE!</v>
      </c>
      <c r="GC186" s="10" t="s">
        <v>4132</v>
      </c>
      <c r="GD186" s="10" t="s">
        <v>4132</v>
      </c>
    </row>
    <row r="187" spans="1:186">
      <c r="A187" s="8">
        <f t="shared" si="33"/>
        <v>0</v>
      </c>
      <c r="B187" s="8">
        <f t="shared" si="33"/>
        <v>0</v>
      </c>
      <c r="C187" s="8" t="e">
        <f>CONCATENATE("FY",RIGHT(Assumptions!D$17,4)-7)</f>
        <v>#VALUE!</v>
      </c>
      <c r="D187" s="10" t="e">
        <f t="shared" si="28"/>
        <v>#VALUE!</v>
      </c>
      <c r="E187" s="8" t="s">
        <v>4129</v>
      </c>
      <c r="F187" s="8" t="s">
        <v>4129</v>
      </c>
      <c r="G187" s="8" t="s">
        <v>4129</v>
      </c>
      <c r="H187" s="8" t="s">
        <v>4129</v>
      </c>
      <c r="I187" s="8" t="s">
        <v>4129</v>
      </c>
      <c r="J187" s="8" t="s">
        <v>4129</v>
      </c>
      <c r="K187" s="8" t="s">
        <v>4129</v>
      </c>
      <c r="L187" s="8" t="s">
        <v>4129</v>
      </c>
      <c r="M187" s="8" t="s">
        <v>4129</v>
      </c>
      <c r="N187" s="8" t="s">
        <v>4129</v>
      </c>
      <c r="O187" s="8" t="s">
        <v>4129</v>
      </c>
      <c r="P187" s="8" t="s">
        <v>4129</v>
      </c>
      <c r="Q187" s="8" t="s">
        <v>4129</v>
      </c>
      <c r="R187" s="8" t="s">
        <v>4129</v>
      </c>
      <c r="S187" s="8" t="s">
        <v>4129</v>
      </c>
      <c r="T187" s="8" t="s">
        <v>4129</v>
      </c>
      <c r="U187" s="8" t="s">
        <v>4129</v>
      </c>
      <c r="V187" s="8" t="s">
        <v>4129</v>
      </c>
      <c r="W187" s="8" t="s">
        <v>4129</v>
      </c>
      <c r="X187" s="8" t="s">
        <v>4129</v>
      </c>
      <c r="Y187" s="8" t="s">
        <v>4129</v>
      </c>
      <c r="Z187" s="8" t="s">
        <v>4129</v>
      </c>
      <c r="AA187" s="8" t="s">
        <v>4129</v>
      </c>
      <c r="AB187" s="8" t="s">
        <v>4129</v>
      </c>
      <c r="AC187" s="8" t="s">
        <v>4129</v>
      </c>
      <c r="AD187" s="8" t="s">
        <v>4129</v>
      </c>
      <c r="AE187" s="8" t="s">
        <v>4129</v>
      </c>
      <c r="AF187" s="8" t="s">
        <v>4129</v>
      </c>
      <c r="AG187" s="8" t="s">
        <v>4129</v>
      </c>
      <c r="AH187" s="8" t="s">
        <v>4129</v>
      </c>
      <c r="AI187" s="8" t="s">
        <v>4129</v>
      </c>
      <c r="AJ187" s="8" t="s">
        <v>4129</v>
      </c>
      <c r="AK187" s="8" t="s">
        <v>4129</v>
      </c>
      <c r="AL187" s="8" t="s">
        <v>4129</v>
      </c>
      <c r="AM187" s="8"/>
      <c r="AN187" s="8" t="s">
        <v>4129</v>
      </c>
      <c r="AO187" s="8" t="s">
        <v>4129</v>
      </c>
      <c r="AP187" s="8" t="s">
        <v>4129</v>
      </c>
      <c r="AQ187" s="8" t="s">
        <v>4129</v>
      </c>
      <c r="AR187" s="8" t="s">
        <v>4129</v>
      </c>
      <c r="AS187" s="8" t="s">
        <v>4129</v>
      </c>
      <c r="AT187" s="8" t="s">
        <v>4129</v>
      </c>
      <c r="AU187" s="1">
        <v>-2146826273</v>
      </c>
      <c r="AV187" s="8"/>
      <c r="AW187" s="8" t="s">
        <v>4129</v>
      </c>
      <c r="AX187" s="8" t="s">
        <v>4129</v>
      </c>
      <c r="AY187" s="8" t="s">
        <v>4129</v>
      </c>
      <c r="AZ187" s="1">
        <v>-2146826273</v>
      </c>
      <c r="BA187" s="9" t="s">
        <v>4129</v>
      </c>
      <c r="BB187" s="8"/>
      <c r="BC187" s="8" t="s">
        <v>4129</v>
      </c>
      <c r="BD187" s="8" t="s">
        <v>4129</v>
      </c>
      <c r="BE187" s="8" t="s">
        <v>4129</v>
      </c>
      <c r="BF187" s="8" t="s">
        <v>4129</v>
      </c>
      <c r="BG187" s="8" t="s">
        <v>4129</v>
      </c>
      <c r="BH187" s="8" t="s">
        <v>4129</v>
      </c>
      <c r="BI187" s="8" t="s">
        <v>4129</v>
      </c>
      <c r="BJ187" s="8"/>
      <c r="BK187" s="8"/>
      <c r="BL187" s="8" t="s">
        <v>4129</v>
      </c>
      <c r="BM187" s="8" t="s">
        <v>4129</v>
      </c>
      <c r="BN187" s="8" t="s">
        <v>4129</v>
      </c>
      <c r="BO187" s="8" t="s">
        <v>4129</v>
      </c>
      <c r="BP187" s="8" t="s">
        <v>4129</v>
      </c>
      <c r="BQ187" s="8" t="s">
        <v>4129</v>
      </c>
      <c r="BR187" s="8" t="s">
        <v>4129</v>
      </c>
      <c r="BS187" s="8" t="s">
        <v>4129</v>
      </c>
      <c r="BT187" s="8" t="s">
        <v>4129</v>
      </c>
      <c r="BU187" s="8" t="s">
        <v>4129</v>
      </c>
      <c r="BV187" s="8" t="s">
        <v>4129</v>
      </c>
      <c r="BW187" s="8" t="s">
        <v>4129</v>
      </c>
      <c r="BX187" s="8" t="s">
        <v>4129</v>
      </c>
      <c r="BY187" s="8" t="s">
        <v>4129</v>
      </c>
      <c r="BZ187" s="8" t="s">
        <v>4129</v>
      </c>
      <c r="CA187" s="8" t="s">
        <v>4129</v>
      </c>
      <c r="CB187" s="8" t="s">
        <v>4129</v>
      </c>
      <c r="CC187" s="8" t="s">
        <v>4129</v>
      </c>
      <c r="CD187" s="8" t="s">
        <v>4129</v>
      </c>
      <c r="CE187" s="8"/>
      <c r="CF187" s="8" t="s">
        <v>4129</v>
      </c>
      <c r="CG187" s="8" t="s">
        <v>4129</v>
      </c>
      <c r="CH187" s="8" t="s">
        <v>4129</v>
      </c>
      <c r="CI187" s="8" t="s">
        <v>4129</v>
      </c>
      <c r="CJ187" s="8" t="s">
        <v>4129</v>
      </c>
      <c r="CK187" s="8" t="s">
        <v>4129</v>
      </c>
      <c r="CL187" s="8" t="s">
        <v>4129</v>
      </c>
      <c r="CM187" s="8" t="s">
        <v>4129</v>
      </c>
      <c r="CN187" s="8" t="s">
        <v>4129</v>
      </c>
      <c r="CO187" s="8" t="s">
        <v>4129</v>
      </c>
      <c r="CP187" s="8" t="s">
        <v>4129</v>
      </c>
      <c r="CQ187" s="8" t="s">
        <v>4129</v>
      </c>
      <c r="CR187" s="8" t="s">
        <v>4129</v>
      </c>
      <c r="CS187" s="8" t="s">
        <v>4129</v>
      </c>
      <c r="CT187" s="8" t="s">
        <v>4129</v>
      </c>
      <c r="CU187" s="8" t="s">
        <v>4129</v>
      </c>
      <c r="CV187" s="8" t="s">
        <v>4129</v>
      </c>
      <c r="CW187" s="8" t="s">
        <v>4129</v>
      </c>
      <c r="CX187" s="8" t="s">
        <v>4129</v>
      </c>
      <c r="CY187" s="8" t="s">
        <v>4129</v>
      </c>
      <c r="CZ187" s="8" t="s">
        <v>4129</v>
      </c>
      <c r="DA187" s="8" t="s">
        <v>4129</v>
      </c>
      <c r="DB187" s="8" t="s">
        <v>4129</v>
      </c>
      <c r="DC187" s="8"/>
      <c r="DD187" s="8" t="s">
        <v>4129</v>
      </c>
      <c r="DE187" s="8" t="s">
        <v>4129</v>
      </c>
      <c r="DF187" s="8" t="s">
        <v>4129</v>
      </c>
      <c r="DG187" s="8" t="s">
        <v>4129</v>
      </c>
      <c r="DH187" s="8" t="s">
        <v>4129</v>
      </c>
      <c r="DI187" s="8" t="s">
        <v>4129</v>
      </c>
      <c r="DJ187" s="8" t="s">
        <v>4129</v>
      </c>
      <c r="DK187" s="8" t="s">
        <v>4129</v>
      </c>
      <c r="DL187" s="8" t="s">
        <v>4129</v>
      </c>
      <c r="DM187" s="8" t="s">
        <v>4129</v>
      </c>
      <c r="DN187" s="8" t="s">
        <v>4129</v>
      </c>
      <c r="DO187" s="8" t="s">
        <v>4129</v>
      </c>
      <c r="DP187" s="8" t="s">
        <v>4129</v>
      </c>
      <c r="DQ187" s="8" t="s">
        <v>4129</v>
      </c>
      <c r="DR187" s="8" t="s">
        <v>4129</v>
      </c>
      <c r="DS187" s="8" t="s">
        <v>4129</v>
      </c>
      <c r="DT187" s="8" t="s">
        <v>4129</v>
      </c>
      <c r="DU187" s="8" t="s">
        <v>4129</v>
      </c>
      <c r="DV187" s="8"/>
      <c r="DW187" s="8" t="s">
        <v>4129</v>
      </c>
      <c r="DX187" s="8" t="s">
        <v>4129</v>
      </c>
      <c r="DY187" s="8" t="s">
        <v>4129</v>
      </c>
      <c r="DZ187" s="8" t="s">
        <v>4129</v>
      </c>
      <c r="EA187" s="8" t="s">
        <v>4129</v>
      </c>
      <c r="EB187" s="8" t="s">
        <v>4129</v>
      </c>
      <c r="EC187" s="8" t="s">
        <v>4129</v>
      </c>
      <c r="ED187" s="8" t="s">
        <v>4129</v>
      </c>
      <c r="EE187" s="8" t="s">
        <v>4129</v>
      </c>
      <c r="EF187" s="8" t="s">
        <v>4129</v>
      </c>
      <c r="EG187" s="8" t="s">
        <v>4129</v>
      </c>
      <c r="EH187" s="8" t="s">
        <v>4129</v>
      </c>
      <c r="EI187" s="8" t="s">
        <v>4129</v>
      </c>
      <c r="EJ187" s="8" t="s">
        <v>4129</v>
      </c>
      <c r="EK187" s="8" t="s">
        <v>4129</v>
      </c>
      <c r="EL187" s="8" t="s">
        <v>4129</v>
      </c>
      <c r="EM187" s="8" t="s">
        <v>4129</v>
      </c>
      <c r="EN187" s="8" t="s">
        <v>4129</v>
      </c>
      <c r="EO187" s="8" t="s">
        <v>4129</v>
      </c>
      <c r="EP187" s="8" t="s">
        <v>4129</v>
      </c>
      <c r="EQ187" s="8" t="s">
        <v>4129</v>
      </c>
      <c r="ER187" s="8" t="s">
        <v>4129</v>
      </c>
      <c r="ES187" s="8" t="s">
        <v>4129</v>
      </c>
      <c r="ET187" s="8" t="s">
        <v>4129</v>
      </c>
      <c r="EU187" s="8" t="s">
        <v>4129</v>
      </c>
      <c r="EV187" s="8" t="s">
        <v>4129</v>
      </c>
      <c r="EW187" s="8" t="s">
        <v>4129</v>
      </c>
      <c r="EX187" s="8" t="s">
        <v>4129</v>
      </c>
      <c r="EY187" s="8" t="s">
        <v>4129</v>
      </c>
      <c r="EZ187" s="8" t="s">
        <v>4129</v>
      </c>
      <c r="FA187" s="8" t="s">
        <v>4129</v>
      </c>
      <c r="FB187" s="8" t="s">
        <v>4129</v>
      </c>
      <c r="FC187" s="8" t="s">
        <v>4129</v>
      </c>
      <c r="FD187" s="8" t="s">
        <v>4129</v>
      </c>
      <c r="FE187" s="8" t="s">
        <v>4129</v>
      </c>
      <c r="FF187" s="8" t="s">
        <v>4129</v>
      </c>
      <c r="FG187" s="8" t="s">
        <v>4129</v>
      </c>
      <c r="FH187" s="8" t="s">
        <v>4129</v>
      </c>
      <c r="FI187" s="8" t="s">
        <v>4129</v>
      </c>
      <c r="FJ187" s="8" t="s">
        <v>4129</v>
      </c>
      <c r="FK187" s="8" t="s">
        <v>4129</v>
      </c>
      <c r="FL187" s="8"/>
      <c r="FM187" s="8" t="s">
        <v>4129</v>
      </c>
      <c r="FN187" s="8" t="s">
        <v>4129</v>
      </c>
      <c r="FO187" s="8" t="s">
        <v>4129</v>
      </c>
      <c r="FP187" s="8" t="s">
        <v>4129</v>
      </c>
      <c r="FQ187" s="8" t="s">
        <v>4129</v>
      </c>
      <c r="FR187" s="8" t="s">
        <v>4129</v>
      </c>
      <c r="FS187" s="8" t="s">
        <v>4129</v>
      </c>
      <c r="FT187" s="9" t="s">
        <v>4129</v>
      </c>
      <c r="FU187" s="8" t="s">
        <v>4129</v>
      </c>
      <c r="FV187" s="8" t="s">
        <v>4130</v>
      </c>
      <c r="FW187" s="8" t="s">
        <v>4131</v>
      </c>
      <c r="FX187" s="8" t="s">
        <v>4130</v>
      </c>
      <c r="FY187" s="8" t="s">
        <v>4130</v>
      </c>
      <c r="FZ187" s="8" t="s">
        <v>4130</v>
      </c>
      <c r="GA187" s="33" t="e">
        <f t="shared" si="29"/>
        <v>#VALUE!</v>
      </c>
      <c r="GB187" s="10" t="e">
        <f t="shared" si="30"/>
        <v>#VALUE!</v>
      </c>
      <c r="GC187" s="10" t="s">
        <v>4132</v>
      </c>
      <c r="GD187" s="10" t="s">
        <v>4132</v>
      </c>
    </row>
    <row r="188" spans="1:186">
      <c r="A188" s="8">
        <f t="shared" si="33"/>
        <v>0</v>
      </c>
      <c r="B188" s="8">
        <f t="shared" si="33"/>
        <v>0</v>
      </c>
      <c r="C188" s="8" t="e">
        <f>CONCATENATE("FY",RIGHT(Assumptions!D$17,4)-6)</f>
        <v>#VALUE!</v>
      </c>
      <c r="D188" s="10" t="e">
        <f t="shared" si="28"/>
        <v>#VALUE!</v>
      </c>
      <c r="E188" s="8" t="s">
        <v>4129</v>
      </c>
      <c r="F188" s="8" t="s">
        <v>4129</v>
      </c>
      <c r="G188" s="8" t="s">
        <v>4129</v>
      </c>
      <c r="H188" s="8" t="s">
        <v>4129</v>
      </c>
      <c r="I188" s="8" t="s">
        <v>4129</v>
      </c>
      <c r="J188" s="8" t="s">
        <v>4129</v>
      </c>
      <c r="K188" s="8" t="s">
        <v>4129</v>
      </c>
      <c r="L188" s="8" t="s">
        <v>4129</v>
      </c>
      <c r="M188" s="8" t="s">
        <v>4129</v>
      </c>
      <c r="N188" s="8" t="s">
        <v>4129</v>
      </c>
      <c r="O188" s="8" t="s">
        <v>4129</v>
      </c>
      <c r="P188" s="8" t="s">
        <v>4129</v>
      </c>
      <c r="Q188" s="8" t="s">
        <v>4129</v>
      </c>
      <c r="R188" s="8" t="s">
        <v>4129</v>
      </c>
      <c r="S188" s="8" t="s">
        <v>4129</v>
      </c>
      <c r="T188" s="8" t="s">
        <v>4129</v>
      </c>
      <c r="U188" s="8" t="s">
        <v>4129</v>
      </c>
      <c r="V188" s="8" t="s">
        <v>4129</v>
      </c>
      <c r="W188" s="8" t="s">
        <v>4129</v>
      </c>
      <c r="X188" s="8" t="s">
        <v>4129</v>
      </c>
      <c r="Y188" s="8" t="s">
        <v>4129</v>
      </c>
      <c r="Z188" s="8" t="s">
        <v>4129</v>
      </c>
      <c r="AA188" s="8" t="s">
        <v>4129</v>
      </c>
      <c r="AB188" s="8" t="s">
        <v>4129</v>
      </c>
      <c r="AC188" s="8" t="s">
        <v>4129</v>
      </c>
      <c r="AD188" s="8" t="s">
        <v>4129</v>
      </c>
      <c r="AE188" s="8" t="s">
        <v>4129</v>
      </c>
      <c r="AF188" s="8" t="s">
        <v>4129</v>
      </c>
      <c r="AG188" s="8" t="s">
        <v>4129</v>
      </c>
      <c r="AH188" s="8" t="s">
        <v>4129</v>
      </c>
      <c r="AI188" s="8" t="s">
        <v>4129</v>
      </c>
      <c r="AJ188" s="8" t="s">
        <v>4129</v>
      </c>
      <c r="AK188" s="8" t="s">
        <v>4129</v>
      </c>
      <c r="AL188" s="8" t="s">
        <v>4129</v>
      </c>
      <c r="AM188" s="8"/>
      <c r="AN188" s="8" t="s">
        <v>4129</v>
      </c>
      <c r="AO188" s="8" t="s">
        <v>4129</v>
      </c>
      <c r="AP188" s="8" t="s">
        <v>4129</v>
      </c>
      <c r="AQ188" s="8" t="s">
        <v>4129</v>
      </c>
      <c r="AR188" s="8" t="s">
        <v>4129</v>
      </c>
      <c r="AS188" s="8" t="s">
        <v>4129</v>
      </c>
      <c r="AT188" s="8" t="s">
        <v>4129</v>
      </c>
      <c r="AU188" s="1">
        <v>-2146826273</v>
      </c>
      <c r="AV188" s="8"/>
      <c r="AW188" s="8" t="s">
        <v>4129</v>
      </c>
      <c r="AX188" s="8" t="s">
        <v>4129</v>
      </c>
      <c r="AY188" s="8" t="s">
        <v>4129</v>
      </c>
      <c r="AZ188" s="1">
        <v>-2146826273</v>
      </c>
      <c r="BA188" s="9" t="s">
        <v>4129</v>
      </c>
      <c r="BB188" s="8"/>
      <c r="BC188" s="8" t="s">
        <v>4129</v>
      </c>
      <c r="BD188" s="8" t="s">
        <v>4129</v>
      </c>
      <c r="BE188" s="8" t="s">
        <v>4129</v>
      </c>
      <c r="BF188" s="8" t="s">
        <v>4129</v>
      </c>
      <c r="BG188" s="8" t="s">
        <v>4129</v>
      </c>
      <c r="BH188" s="8" t="s">
        <v>4129</v>
      </c>
      <c r="BI188" s="8" t="s">
        <v>4129</v>
      </c>
      <c r="BJ188" s="8"/>
      <c r="BK188" s="8"/>
      <c r="BL188" s="8" t="s">
        <v>4129</v>
      </c>
      <c r="BM188" s="8" t="s">
        <v>4129</v>
      </c>
      <c r="BN188" s="8" t="s">
        <v>4129</v>
      </c>
      <c r="BO188" s="8" t="s">
        <v>4129</v>
      </c>
      <c r="BP188" s="8" t="s">
        <v>4129</v>
      </c>
      <c r="BQ188" s="8" t="s">
        <v>4129</v>
      </c>
      <c r="BR188" s="8" t="s">
        <v>4129</v>
      </c>
      <c r="BS188" s="8" t="s">
        <v>4129</v>
      </c>
      <c r="BT188" s="8" t="s">
        <v>4129</v>
      </c>
      <c r="BU188" s="8" t="s">
        <v>4129</v>
      </c>
      <c r="BV188" s="8" t="s">
        <v>4129</v>
      </c>
      <c r="BW188" s="8" t="s">
        <v>4129</v>
      </c>
      <c r="BX188" s="8" t="s">
        <v>4129</v>
      </c>
      <c r="BY188" s="8" t="s">
        <v>4129</v>
      </c>
      <c r="BZ188" s="8" t="s">
        <v>4129</v>
      </c>
      <c r="CA188" s="8" t="s">
        <v>4129</v>
      </c>
      <c r="CB188" s="8" t="s">
        <v>4129</v>
      </c>
      <c r="CC188" s="8" t="s">
        <v>4129</v>
      </c>
      <c r="CD188" s="8" t="s">
        <v>4129</v>
      </c>
      <c r="CE188" s="8"/>
      <c r="CF188" s="8" t="s">
        <v>4129</v>
      </c>
      <c r="CG188" s="8" t="s">
        <v>4129</v>
      </c>
      <c r="CH188" s="8" t="s">
        <v>4129</v>
      </c>
      <c r="CI188" s="8" t="s">
        <v>4129</v>
      </c>
      <c r="CJ188" s="8" t="s">
        <v>4129</v>
      </c>
      <c r="CK188" s="8" t="s">
        <v>4129</v>
      </c>
      <c r="CL188" s="8" t="s">
        <v>4129</v>
      </c>
      <c r="CM188" s="8" t="s">
        <v>4129</v>
      </c>
      <c r="CN188" s="8" t="s">
        <v>4129</v>
      </c>
      <c r="CO188" s="8" t="s">
        <v>4129</v>
      </c>
      <c r="CP188" s="8" t="s">
        <v>4129</v>
      </c>
      <c r="CQ188" s="8" t="s">
        <v>4129</v>
      </c>
      <c r="CR188" s="8" t="s">
        <v>4129</v>
      </c>
      <c r="CS188" s="8" t="s">
        <v>4129</v>
      </c>
      <c r="CT188" s="8" t="s">
        <v>4129</v>
      </c>
      <c r="CU188" s="8" t="s">
        <v>4129</v>
      </c>
      <c r="CV188" s="8" t="s">
        <v>4129</v>
      </c>
      <c r="CW188" s="8" t="s">
        <v>4129</v>
      </c>
      <c r="CX188" s="8" t="s">
        <v>4129</v>
      </c>
      <c r="CY188" s="8" t="s">
        <v>4129</v>
      </c>
      <c r="CZ188" s="8" t="s">
        <v>4129</v>
      </c>
      <c r="DA188" s="8" t="s">
        <v>4129</v>
      </c>
      <c r="DB188" s="8" t="s">
        <v>4129</v>
      </c>
      <c r="DC188" s="8"/>
      <c r="DD188" s="8" t="s">
        <v>4129</v>
      </c>
      <c r="DE188" s="8" t="s">
        <v>4129</v>
      </c>
      <c r="DF188" s="8" t="s">
        <v>4129</v>
      </c>
      <c r="DG188" s="8" t="s">
        <v>4129</v>
      </c>
      <c r="DH188" s="8" t="s">
        <v>4129</v>
      </c>
      <c r="DI188" s="8" t="s">
        <v>4129</v>
      </c>
      <c r="DJ188" s="8" t="s">
        <v>4129</v>
      </c>
      <c r="DK188" s="8" t="s">
        <v>4129</v>
      </c>
      <c r="DL188" s="8" t="s">
        <v>4129</v>
      </c>
      <c r="DM188" s="8" t="s">
        <v>4129</v>
      </c>
      <c r="DN188" s="8" t="s">
        <v>4129</v>
      </c>
      <c r="DO188" s="8" t="s">
        <v>4129</v>
      </c>
      <c r="DP188" s="8" t="s">
        <v>4129</v>
      </c>
      <c r="DQ188" s="8" t="s">
        <v>4129</v>
      </c>
      <c r="DR188" s="8" t="s">
        <v>4129</v>
      </c>
      <c r="DS188" s="8" t="s">
        <v>4129</v>
      </c>
      <c r="DT188" s="8" t="s">
        <v>4129</v>
      </c>
      <c r="DU188" s="8" t="s">
        <v>4129</v>
      </c>
      <c r="DV188" s="8"/>
      <c r="DW188" s="8" t="s">
        <v>4129</v>
      </c>
      <c r="DX188" s="8" t="s">
        <v>4129</v>
      </c>
      <c r="DY188" s="8" t="s">
        <v>4129</v>
      </c>
      <c r="DZ188" s="8" t="s">
        <v>4129</v>
      </c>
      <c r="EA188" s="8" t="s">
        <v>4129</v>
      </c>
      <c r="EB188" s="8" t="s">
        <v>4129</v>
      </c>
      <c r="EC188" s="8" t="s">
        <v>4129</v>
      </c>
      <c r="ED188" s="8" t="s">
        <v>4129</v>
      </c>
      <c r="EE188" s="8" t="s">
        <v>4129</v>
      </c>
      <c r="EF188" s="8" t="s">
        <v>4129</v>
      </c>
      <c r="EG188" s="8" t="s">
        <v>4129</v>
      </c>
      <c r="EH188" s="8" t="s">
        <v>4129</v>
      </c>
      <c r="EI188" s="8" t="s">
        <v>4129</v>
      </c>
      <c r="EJ188" s="8" t="s">
        <v>4129</v>
      </c>
      <c r="EK188" s="8" t="s">
        <v>4129</v>
      </c>
      <c r="EL188" s="8" t="s">
        <v>4129</v>
      </c>
      <c r="EM188" s="8" t="s">
        <v>4129</v>
      </c>
      <c r="EN188" s="8" t="s">
        <v>4129</v>
      </c>
      <c r="EO188" s="8" t="s">
        <v>4129</v>
      </c>
      <c r="EP188" s="8" t="s">
        <v>4129</v>
      </c>
      <c r="EQ188" s="8" t="s">
        <v>4129</v>
      </c>
      <c r="ER188" s="8" t="s">
        <v>4129</v>
      </c>
      <c r="ES188" s="8" t="s">
        <v>4129</v>
      </c>
      <c r="ET188" s="8" t="s">
        <v>4129</v>
      </c>
      <c r="EU188" s="8" t="s">
        <v>4129</v>
      </c>
      <c r="EV188" s="8" t="s">
        <v>4129</v>
      </c>
      <c r="EW188" s="8" t="s">
        <v>4129</v>
      </c>
      <c r="EX188" s="8" t="s">
        <v>4129</v>
      </c>
      <c r="EY188" s="8" t="s">
        <v>4129</v>
      </c>
      <c r="EZ188" s="8" t="s">
        <v>4129</v>
      </c>
      <c r="FA188" s="8" t="s">
        <v>4129</v>
      </c>
      <c r="FB188" s="8" t="s">
        <v>4129</v>
      </c>
      <c r="FC188" s="8" t="s">
        <v>4129</v>
      </c>
      <c r="FD188" s="8" t="s">
        <v>4129</v>
      </c>
      <c r="FE188" s="8" t="s">
        <v>4129</v>
      </c>
      <c r="FF188" s="8" t="s">
        <v>4129</v>
      </c>
      <c r="FG188" s="8" t="s">
        <v>4129</v>
      </c>
      <c r="FH188" s="8" t="s">
        <v>4129</v>
      </c>
      <c r="FI188" s="8" t="s">
        <v>4129</v>
      </c>
      <c r="FJ188" s="8" t="s">
        <v>4129</v>
      </c>
      <c r="FK188" s="8" t="s">
        <v>4129</v>
      </c>
      <c r="FL188" s="8"/>
      <c r="FM188" s="8" t="s">
        <v>4129</v>
      </c>
      <c r="FN188" s="8" t="s">
        <v>4129</v>
      </c>
      <c r="FO188" s="8" t="s">
        <v>4129</v>
      </c>
      <c r="FP188" s="8" t="s">
        <v>4129</v>
      </c>
      <c r="FQ188" s="8" t="s">
        <v>4129</v>
      </c>
      <c r="FR188" s="8" t="s">
        <v>4129</v>
      </c>
      <c r="FS188" s="8" t="s">
        <v>4129</v>
      </c>
      <c r="FT188" s="9" t="s">
        <v>4129</v>
      </c>
      <c r="FU188" s="8" t="s">
        <v>4129</v>
      </c>
      <c r="FV188" s="8" t="s">
        <v>4130</v>
      </c>
      <c r="FW188" s="8" t="s">
        <v>4131</v>
      </c>
      <c r="FX188" s="8" t="s">
        <v>4130</v>
      </c>
      <c r="FY188" s="8" t="s">
        <v>4130</v>
      </c>
      <c r="FZ188" s="8" t="s">
        <v>4130</v>
      </c>
      <c r="GA188" s="33" t="e">
        <f t="shared" si="29"/>
        <v>#VALUE!</v>
      </c>
      <c r="GB188" s="10" t="e">
        <f t="shared" si="30"/>
        <v>#VALUE!</v>
      </c>
      <c r="GC188" s="10" t="s">
        <v>4132</v>
      </c>
      <c r="GD188" s="10" t="s">
        <v>4132</v>
      </c>
    </row>
    <row r="189" spans="1:186">
      <c r="A189" s="8">
        <f t="shared" si="33"/>
        <v>0</v>
      </c>
      <c r="B189" s="8">
        <f t="shared" si="33"/>
        <v>0</v>
      </c>
      <c r="C189" s="8" t="e">
        <f>CONCATENATE("FY",RIGHT(Assumptions!D$17,4)-5)</f>
        <v>#VALUE!</v>
      </c>
      <c r="D189" s="10" t="e">
        <f t="shared" si="28"/>
        <v>#VALUE!</v>
      </c>
      <c r="E189" s="8" t="s">
        <v>4129</v>
      </c>
      <c r="F189" s="8" t="s">
        <v>4129</v>
      </c>
      <c r="G189" s="8" t="s">
        <v>4129</v>
      </c>
      <c r="H189" s="8" t="s">
        <v>4129</v>
      </c>
      <c r="I189" s="8" t="s">
        <v>4129</v>
      </c>
      <c r="J189" s="8" t="s">
        <v>4129</v>
      </c>
      <c r="K189" s="8" t="s">
        <v>4129</v>
      </c>
      <c r="L189" s="8" t="s">
        <v>4129</v>
      </c>
      <c r="M189" s="8" t="s">
        <v>4129</v>
      </c>
      <c r="N189" s="8" t="s">
        <v>4129</v>
      </c>
      <c r="O189" s="8" t="s">
        <v>4129</v>
      </c>
      <c r="P189" s="8" t="s">
        <v>4129</v>
      </c>
      <c r="Q189" s="8" t="s">
        <v>4129</v>
      </c>
      <c r="R189" s="8" t="s">
        <v>4129</v>
      </c>
      <c r="S189" s="8" t="s">
        <v>4129</v>
      </c>
      <c r="T189" s="8" t="s">
        <v>4129</v>
      </c>
      <c r="U189" s="8" t="s">
        <v>4129</v>
      </c>
      <c r="V189" s="8" t="s">
        <v>4129</v>
      </c>
      <c r="W189" s="8" t="s">
        <v>4129</v>
      </c>
      <c r="X189" s="8" t="s">
        <v>4129</v>
      </c>
      <c r="Y189" s="8" t="s">
        <v>4129</v>
      </c>
      <c r="Z189" s="8" t="s">
        <v>4129</v>
      </c>
      <c r="AA189" s="8" t="s">
        <v>4129</v>
      </c>
      <c r="AB189" s="8" t="s">
        <v>4129</v>
      </c>
      <c r="AC189" s="8" t="s">
        <v>4129</v>
      </c>
      <c r="AD189" s="8" t="s">
        <v>4129</v>
      </c>
      <c r="AE189" s="8" t="s">
        <v>4129</v>
      </c>
      <c r="AF189" s="8" t="s">
        <v>4129</v>
      </c>
      <c r="AG189" s="8" t="s">
        <v>4129</v>
      </c>
      <c r="AH189" s="8" t="s">
        <v>4129</v>
      </c>
      <c r="AI189" s="8" t="s">
        <v>4129</v>
      </c>
      <c r="AJ189" s="8" t="s">
        <v>4129</v>
      </c>
      <c r="AK189" s="8" t="s">
        <v>4129</v>
      </c>
      <c r="AL189" s="8" t="s">
        <v>4129</v>
      </c>
      <c r="AM189" s="8"/>
      <c r="AN189" s="8" t="s">
        <v>4129</v>
      </c>
      <c r="AO189" s="8" t="s">
        <v>4129</v>
      </c>
      <c r="AP189" s="8" t="s">
        <v>4129</v>
      </c>
      <c r="AQ189" s="8" t="s">
        <v>4129</v>
      </c>
      <c r="AR189" s="8" t="s">
        <v>4129</v>
      </c>
      <c r="AS189" s="8" t="s">
        <v>4129</v>
      </c>
      <c r="AT189" s="8" t="s">
        <v>4129</v>
      </c>
      <c r="AU189" s="1">
        <v>-2146826273</v>
      </c>
      <c r="AV189" s="8"/>
      <c r="AW189" s="8" t="s">
        <v>4129</v>
      </c>
      <c r="AX189" s="8" t="s">
        <v>4129</v>
      </c>
      <c r="AY189" s="8" t="s">
        <v>4129</v>
      </c>
      <c r="AZ189" s="1">
        <v>-2146826273</v>
      </c>
      <c r="BA189" s="9" t="s">
        <v>4129</v>
      </c>
      <c r="BB189" s="8"/>
      <c r="BC189" s="8" t="s">
        <v>4129</v>
      </c>
      <c r="BD189" s="8" t="s">
        <v>4129</v>
      </c>
      <c r="BE189" s="8" t="s">
        <v>4129</v>
      </c>
      <c r="BF189" s="8" t="s">
        <v>4129</v>
      </c>
      <c r="BG189" s="8" t="s">
        <v>4129</v>
      </c>
      <c r="BH189" s="8" t="s">
        <v>4129</v>
      </c>
      <c r="BI189" s="8" t="s">
        <v>4129</v>
      </c>
      <c r="BJ189" s="8"/>
      <c r="BK189" s="8"/>
      <c r="BL189" s="8" t="s">
        <v>4129</v>
      </c>
      <c r="BM189" s="8" t="s">
        <v>4129</v>
      </c>
      <c r="BN189" s="8" t="s">
        <v>4129</v>
      </c>
      <c r="BO189" s="8" t="s">
        <v>4129</v>
      </c>
      <c r="BP189" s="8" t="s">
        <v>4129</v>
      </c>
      <c r="BQ189" s="8" t="s">
        <v>4129</v>
      </c>
      <c r="BR189" s="8" t="s">
        <v>4129</v>
      </c>
      <c r="BS189" s="8" t="s">
        <v>4129</v>
      </c>
      <c r="BT189" s="8" t="s">
        <v>4129</v>
      </c>
      <c r="BU189" s="8" t="s">
        <v>4129</v>
      </c>
      <c r="BV189" s="8" t="s">
        <v>4129</v>
      </c>
      <c r="BW189" s="8" t="s">
        <v>4129</v>
      </c>
      <c r="BX189" s="8" t="s">
        <v>4129</v>
      </c>
      <c r="BY189" s="8" t="s">
        <v>4129</v>
      </c>
      <c r="BZ189" s="8" t="s">
        <v>4129</v>
      </c>
      <c r="CA189" s="8" t="s">
        <v>4129</v>
      </c>
      <c r="CB189" s="8" t="s">
        <v>4129</v>
      </c>
      <c r="CC189" s="8" t="s">
        <v>4129</v>
      </c>
      <c r="CD189" s="8" t="s">
        <v>4129</v>
      </c>
      <c r="CE189" s="8"/>
      <c r="CF189" s="8" t="s">
        <v>4129</v>
      </c>
      <c r="CG189" s="8" t="s">
        <v>4129</v>
      </c>
      <c r="CH189" s="8" t="s">
        <v>4129</v>
      </c>
      <c r="CI189" s="8" t="s">
        <v>4129</v>
      </c>
      <c r="CJ189" s="8" t="s">
        <v>4129</v>
      </c>
      <c r="CK189" s="8" t="s">
        <v>4129</v>
      </c>
      <c r="CL189" s="8" t="s">
        <v>4129</v>
      </c>
      <c r="CM189" s="8" t="s">
        <v>4129</v>
      </c>
      <c r="CN189" s="8" t="s">
        <v>4129</v>
      </c>
      <c r="CO189" s="8" t="s">
        <v>4129</v>
      </c>
      <c r="CP189" s="8" t="s">
        <v>4129</v>
      </c>
      <c r="CQ189" s="8" t="s">
        <v>4129</v>
      </c>
      <c r="CR189" s="8" t="s">
        <v>4129</v>
      </c>
      <c r="CS189" s="8" t="s">
        <v>4129</v>
      </c>
      <c r="CT189" s="8" t="s">
        <v>4129</v>
      </c>
      <c r="CU189" s="8" t="s">
        <v>4129</v>
      </c>
      <c r="CV189" s="8" t="s">
        <v>4129</v>
      </c>
      <c r="CW189" s="8" t="s">
        <v>4129</v>
      </c>
      <c r="CX189" s="8" t="s">
        <v>4129</v>
      </c>
      <c r="CY189" s="8" t="s">
        <v>4129</v>
      </c>
      <c r="CZ189" s="8" t="s">
        <v>4129</v>
      </c>
      <c r="DA189" s="8" t="s">
        <v>4129</v>
      </c>
      <c r="DB189" s="8" t="s">
        <v>4129</v>
      </c>
      <c r="DC189" s="8"/>
      <c r="DD189" s="8" t="s">
        <v>4129</v>
      </c>
      <c r="DE189" s="8" t="s">
        <v>4129</v>
      </c>
      <c r="DF189" s="8" t="s">
        <v>4129</v>
      </c>
      <c r="DG189" s="8" t="s">
        <v>4129</v>
      </c>
      <c r="DH189" s="8" t="s">
        <v>4129</v>
      </c>
      <c r="DI189" s="8" t="s">
        <v>4129</v>
      </c>
      <c r="DJ189" s="8" t="s">
        <v>4129</v>
      </c>
      <c r="DK189" s="8" t="s">
        <v>4129</v>
      </c>
      <c r="DL189" s="8" t="s">
        <v>4129</v>
      </c>
      <c r="DM189" s="8" t="s">
        <v>4129</v>
      </c>
      <c r="DN189" s="8" t="s">
        <v>4129</v>
      </c>
      <c r="DO189" s="8" t="s">
        <v>4129</v>
      </c>
      <c r="DP189" s="8" t="s">
        <v>4129</v>
      </c>
      <c r="DQ189" s="8" t="s">
        <v>4129</v>
      </c>
      <c r="DR189" s="8" t="s">
        <v>4129</v>
      </c>
      <c r="DS189" s="8" t="s">
        <v>4129</v>
      </c>
      <c r="DT189" s="8" t="s">
        <v>4129</v>
      </c>
      <c r="DU189" s="8" t="s">
        <v>4129</v>
      </c>
      <c r="DV189" s="8"/>
      <c r="DW189" s="8" t="s">
        <v>4129</v>
      </c>
      <c r="DX189" s="8" t="s">
        <v>4129</v>
      </c>
      <c r="DY189" s="8" t="s">
        <v>4129</v>
      </c>
      <c r="DZ189" s="8" t="s">
        <v>4129</v>
      </c>
      <c r="EA189" s="8" t="s">
        <v>4129</v>
      </c>
      <c r="EB189" s="8" t="s">
        <v>4129</v>
      </c>
      <c r="EC189" s="8" t="s">
        <v>4129</v>
      </c>
      <c r="ED189" s="8" t="s">
        <v>4129</v>
      </c>
      <c r="EE189" s="8" t="s">
        <v>4129</v>
      </c>
      <c r="EF189" s="8" t="s">
        <v>4129</v>
      </c>
      <c r="EG189" s="8" t="s">
        <v>4129</v>
      </c>
      <c r="EH189" s="8" t="s">
        <v>4129</v>
      </c>
      <c r="EI189" s="8" t="s">
        <v>4129</v>
      </c>
      <c r="EJ189" s="8" t="s">
        <v>4129</v>
      </c>
      <c r="EK189" s="8" t="s">
        <v>4129</v>
      </c>
      <c r="EL189" s="8" t="s">
        <v>4129</v>
      </c>
      <c r="EM189" s="8" t="s">
        <v>4129</v>
      </c>
      <c r="EN189" s="8" t="s">
        <v>4129</v>
      </c>
      <c r="EO189" s="8" t="s">
        <v>4129</v>
      </c>
      <c r="EP189" s="8" t="s">
        <v>4129</v>
      </c>
      <c r="EQ189" s="8" t="s">
        <v>4129</v>
      </c>
      <c r="ER189" s="8" t="s">
        <v>4129</v>
      </c>
      <c r="ES189" s="8" t="s">
        <v>4129</v>
      </c>
      <c r="ET189" s="8" t="s">
        <v>4129</v>
      </c>
      <c r="EU189" s="8" t="s">
        <v>4129</v>
      </c>
      <c r="EV189" s="8" t="s">
        <v>4129</v>
      </c>
      <c r="EW189" s="8" t="s">
        <v>4129</v>
      </c>
      <c r="EX189" s="8" t="s">
        <v>4129</v>
      </c>
      <c r="EY189" s="8" t="s">
        <v>4129</v>
      </c>
      <c r="EZ189" s="8" t="s">
        <v>4129</v>
      </c>
      <c r="FA189" s="8" t="s">
        <v>4129</v>
      </c>
      <c r="FB189" s="8" t="s">
        <v>4129</v>
      </c>
      <c r="FC189" s="8" t="s">
        <v>4129</v>
      </c>
      <c r="FD189" s="8" t="s">
        <v>4129</v>
      </c>
      <c r="FE189" s="8" t="s">
        <v>4129</v>
      </c>
      <c r="FF189" s="8" t="s">
        <v>4129</v>
      </c>
      <c r="FG189" s="8" t="s">
        <v>4129</v>
      </c>
      <c r="FH189" s="8" t="s">
        <v>4129</v>
      </c>
      <c r="FI189" s="8" t="s">
        <v>4129</v>
      </c>
      <c r="FJ189" s="8" t="s">
        <v>4129</v>
      </c>
      <c r="FK189" s="8" t="s">
        <v>4129</v>
      </c>
      <c r="FL189" s="8"/>
      <c r="FM189" s="8" t="s">
        <v>4129</v>
      </c>
      <c r="FN189" s="8" t="s">
        <v>4129</v>
      </c>
      <c r="FO189" s="8" t="s">
        <v>4129</v>
      </c>
      <c r="FP189" s="8" t="s">
        <v>4129</v>
      </c>
      <c r="FQ189" s="8" t="s">
        <v>4129</v>
      </c>
      <c r="FR189" s="8" t="s">
        <v>4129</v>
      </c>
      <c r="FS189" s="8" t="s">
        <v>4129</v>
      </c>
      <c r="FT189" s="9" t="s">
        <v>4129</v>
      </c>
      <c r="FU189" s="8" t="s">
        <v>4129</v>
      </c>
      <c r="FV189" s="8" t="s">
        <v>4130</v>
      </c>
      <c r="FW189" s="8" t="s">
        <v>4131</v>
      </c>
      <c r="FX189" s="8" t="s">
        <v>4130</v>
      </c>
      <c r="FY189" s="8" t="s">
        <v>4130</v>
      </c>
      <c r="FZ189" s="8" t="s">
        <v>4130</v>
      </c>
      <c r="GA189" s="33" t="e">
        <f t="shared" si="29"/>
        <v>#VALUE!</v>
      </c>
      <c r="GB189" s="10" t="e">
        <f t="shared" si="30"/>
        <v>#VALUE!</v>
      </c>
      <c r="GC189" s="10" t="s">
        <v>4132</v>
      </c>
      <c r="GD189" s="10" t="s">
        <v>4132</v>
      </c>
    </row>
    <row r="190" spans="1:186">
      <c r="A190" s="8">
        <f t="shared" si="33"/>
        <v>0</v>
      </c>
      <c r="B190" s="8">
        <f t="shared" si="33"/>
        <v>0</v>
      </c>
      <c r="C190" s="8" t="e">
        <f>CONCATENATE("FY",RIGHT(Assumptions!D$17,4)-4)</f>
        <v>#VALUE!</v>
      </c>
      <c r="D190" s="10" t="e">
        <f t="shared" si="28"/>
        <v>#VALUE!</v>
      </c>
      <c r="E190" s="8" t="s">
        <v>4129</v>
      </c>
      <c r="F190" s="8" t="s">
        <v>4129</v>
      </c>
      <c r="G190" s="8" t="s">
        <v>4129</v>
      </c>
      <c r="H190" s="8" t="s">
        <v>4129</v>
      </c>
      <c r="I190" s="8" t="s">
        <v>4129</v>
      </c>
      <c r="J190" s="8" t="s">
        <v>4129</v>
      </c>
      <c r="K190" s="8" t="s">
        <v>4129</v>
      </c>
      <c r="L190" s="8" t="s">
        <v>4129</v>
      </c>
      <c r="M190" s="8" t="s">
        <v>4129</v>
      </c>
      <c r="N190" s="8" t="s">
        <v>4129</v>
      </c>
      <c r="O190" s="8" t="s">
        <v>4129</v>
      </c>
      <c r="P190" s="8" t="s">
        <v>4129</v>
      </c>
      <c r="Q190" s="8" t="s">
        <v>4129</v>
      </c>
      <c r="R190" s="8" t="s">
        <v>4129</v>
      </c>
      <c r="S190" s="8" t="s">
        <v>4129</v>
      </c>
      <c r="T190" s="8" t="s">
        <v>4129</v>
      </c>
      <c r="U190" s="8" t="s">
        <v>4129</v>
      </c>
      <c r="V190" s="8" t="s">
        <v>4129</v>
      </c>
      <c r="W190" s="8" t="s">
        <v>4129</v>
      </c>
      <c r="X190" s="8" t="s">
        <v>4129</v>
      </c>
      <c r="Y190" s="8" t="s">
        <v>4129</v>
      </c>
      <c r="Z190" s="8" t="s">
        <v>4129</v>
      </c>
      <c r="AA190" s="8" t="s">
        <v>4129</v>
      </c>
      <c r="AB190" s="8" t="s">
        <v>4129</v>
      </c>
      <c r="AC190" s="8" t="s">
        <v>4129</v>
      </c>
      <c r="AD190" s="8" t="s">
        <v>4129</v>
      </c>
      <c r="AE190" s="8" t="s">
        <v>4129</v>
      </c>
      <c r="AF190" s="8" t="s">
        <v>4129</v>
      </c>
      <c r="AG190" s="8" t="s">
        <v>4129</v>
      </c>
      <c r="AH190" s="8" t="s">
        <v>4129</v>
      </c>
      <c r="AI190" s="8" t="s">
        <v>4129</v>
      </c>
      <c r="AJ190" s="8" t="s">
        <v>4129</v>
      </c>
      <c r="AK190" s="8" t="s">
        <v>4129</v>
      </c>
      <c r="AL190" s="8" t="s">
        <v>4129</v>
      </c>
      <c r="AM190" s="8"/>
      <c r="AN190" s="8" t="s">
        <v>4129</v>
      </c>
      <c r="AO190" s="8" t="s">
        <v>4129</v>
      </c>
      <c r="AP190" s="8" t="s">
        <v>4129</v>
      </c>
      <c r="AQ190" s="8" t="s">
        <v>4129</v>
      </c>
      <c r="AR190" s="8" t="s">
        <v>4129</v>
      </c>
      <c r="AS190" s="8" t="s">
        <v>4129</v>
      </c>
      <c r="AT190" s="8" t="s">
        <v>4129</v>
      </c>
      <c r="AU190" s="1">
        <v>-2146826273</v>
      </c>
      <c r="AV190" s="8"/>
      <c r="AW190" s="8" t="s">
        <v>4129</v>
      </c>
      <c r="AX190" s="8" t="s">
        <v>4129</v>
      </c>
      <c r="AY190" s="8" t="s">
        <v>4129</v>
      </c>
      <c r="AZ190" s="1">
        <v>-2146826273</v>
      </c>
      <c r="BA190" s="9" t="s">
        <v>4129</v>
      </c>
      <c r="BB190" s="8"/>
      <c r="BC190" s="8" t="s">
        <v>4129</v>
      </c>
      <c r="BD190" s="8" t="s">
        <v>4129</v>
      </c>
      <c r="BE190" s="8" t="s">
        <v>4129</v>
      </c>
      <c r="BF190" s="8" t="s">
        <v>4129</v>
      </c>
      <c r="BG190" s="8" t="s">
        <v>4129</v>
      </c>
      <c r="BH190" s="8" t="s">
        <v>4129</v>
      </c>
      <c r="BI190" s="8" t="s">
        <v>4129</v>
      </c>
      <c r="BJ190" s="8"/>
      <c r="BK190" s="8"/>
      <c r="BL190" s="8" t="s">
        <v>4129</v>
      </c>
      <c r="BM190" s="8" t="s">
        <v>4129</v>
      </c>
      <c r="BN190" s="8" t="s">
        <v>4129</v>
      </c>
      <c r="BO190" s="8" t="s">
        <v>4129</v>
      </c>
      <c r="BP190" s="8" t="s">
        <v>4129</v>
      </c>
      <c r="BQ190" s="8" t="s">
        <v>4129</v>
      </c>
      <c r="BR190" s="8" t="s">
        <v>4129</v>
      </c>
      <c r="BS190" s="8" t="s">
        <v>4129</v>
      </c>
      <c r="BT190" s="8" t="s">
        <v>4129</v>
      </c>
      <c r="BU190" s="8" t="s">
        <v>4129</v>
      </c>
      <c r="BV190" s="8" t="s">
        <v>4129</v>
      </c>
      <c r="BW190" s="8" t="s">
        <v>4129</v>
      </c>
      <c r="BX190" s="8" t="s">
        <v>4129</v>
      </c>
      <c r="BY190" s="8" t="s">
        <v>4129</v>
      </c>
      <c r="BZ190" s="8" t="s">
        <v>4129</v>
      </c>
      <c r="CA190" s="8" t="s">
        <v>4129</v>
      </c>
      <c r="CB190" s="8" t="s">
        <v>4129</v>
      </c>
      <c r="CC190" s="8" t="s">
        <v>4129</v>
      </c>
      <c r="CD190" s="8" t="s">
        <v>4129</v>
      </c>
      <c r="CE190" s="8"/>
      <c r="CF190" s="8" t="s">
        <v>4129</v>
      </c>
      <c r="CG190" s="8" t="s">
        <v>4129</v>
      </c>
      <c r="CH190" s="8" t="s">
        <v>4129</v>
      </c>
      <c r="CI190" s="8" t="s">
        <v>4129</v>
      </c>
      <c r="CJ190" s="8" t="s">
        <v>4129</v>
      </c>
      <c r="CK190" s="8" t="s">
        <v>4129</v>
      </c>
      <c r="CL190" s="8" t="s">
        <v>4129</v>
      </c>
      <c r="CM190" s="8" t="s">
        <v>4129</v>
      </c>
      <c r="CN190" s="8" t="s">
        <v>4129</v>
      </c>
      <c r="CO190" s="8" t="s">
        <v>4129</v>
      </c>
      <c r="CP190" s="8" t="s">
        <v>4129</v>
      </c>
      <c r="CQ190" s="8" t="s">
        <v>4129</v>
      </c>
      <c r="CR190" s="8" t="s">
        <v>4129</v>
      </c>
      <c r="CS190" s="8" t="s">
        <v>4129</v>
      </c>
      <c r="CT190" s="8" t="s">
        <v>4129</v>
      </c>
      <c r="CU190" s="8" t="s">
        <v>4129</v>
      </c>
      <c r="CV190" s="8" t="s">
        <v>4129</v>
      </c>
      <c r="CW190" s="8" t="s">
        <v>4129</v>
      </c>
      <c r="CX190" s="8" t="s">
        <v>4129</v>
      </c>
      <c r="CY190" s="8" t="s">
        <v>4129</v>
      </c>
      <c r="CZ190" s="8" t="s">
        <v>4129</v>
      </c>
      <c r="DA190" s="8" t="s">
        <v>4129</v>
      </c>
      <c r="DB190" s="8" t="s">
        <v>4129</v>
      </c>
      <c r="DC190" s="8"/>
      <c r="DD190" s="8" t="s">
        <v>4129</v>
      </c>
      <c r="DE190" s="8" t="s">
        <v>4129</v>
      </c>
      <c r="DF190" s="8" t="s">
        <v>4129</v>
      </c>
      <c r="DG190" s="8" t="s">
        <v>4129</v>
      </c>
      <c r="DH190" s="8" t="s">
        <v>4129</v>
      </c>
      <c r="DI190" s="8" t="s">
        <v>4129</v>
      </c>
      <c r="DJ190" s="8" t="s">
        <v>4129</v>
      </c>
      <c r="DK190" s="8" t="s">
        <v>4129</v>
      </c>
      <c r="DL190" s="8" t="s">
        <v>4129</v>
      </c>
      <c r="DM190" s="8" t="s">
        <v>4129</v>
      </c>
      <c r="DN190" s="8" t="s">
        <v>4129</v>
      </c>
      <c r="DO190" s="8" t="s">
        <v>4129</v>
      </c>
      <c r="DP190" s="8" t="s">
        <v>4129</v>
      </c>
      <c r="DQ190" s="8" t="s">
        <v>4129</v>
      </c>
      <c r="DR190" s="8" t="s">
        <v>4129</v>
      </c>
      <c r="DS190" s="8" t="s">
        <v>4129</v>
      </c>
      <c r="DT190" s="8" t="s">
        <v>4129</v>
      </c>
      <c r="DU190" s="8" t="s">
        <v>4129</v>
      </c>
      <c r="DV190" s="8"/>
      <c r="DW190" s="8" t="s">
        <v>4129</v>
      </c>
      <c r="DX190" s="8" t="s">
        <v>4129</v>
      </c>
      <c r="DY190" s="8" t="s">
        <v>4129</v>
      </c>
      <c r="DZ190" s="8" t="s">
        <v>4129</v>
      </c>
      <c r="EA190" s="8" t="s">
        <v>4129</v>
      </c>
      <c r="EB190" s="8" t="s">
        <v>4129</v>
      </c>
      <c r="EC190" s="8" t="s">
        <v>4129</v>
      </c>
      <c r="ED190" s="8" t="s">
        <v>4129</v>
      </c>
      <c r="EE190" s="8" t="s">
        <v>4129</v>
      </c>
      <c r="EF190" s="8" t="s">
        <v>4129</v>
      </c>
      <c r="EG190" s="8" t="s">
        <v>4129</v>
      </c>
      <c r="EH190" s="8" t="s">
        <v>4129</v>
      </c>
      <c r="EI190" s="8" t="s">
        <v>4129</v>
      </c>
      <c r="EJ190" s="8" t="s">
        <v>4129</v>
      </c>
      <c r="EK190" s="8" t="s">
        <v>4129</v>
      </c>
      <c r="EL190" s="8" t="s">
        <v>4129</v>
      </c>
      <c r="EM190" s="8" t="s">
        <v>4129</v>
      </c>
      <c r="EN190" s="8" t="s">
        <v>4129</v>
      </c>
      <c r="EO190" s="8" t="s">
        <v>4129</v>
      </c>
      <c r="EP190" s="8" t="s">
        <v>4129</v>
      </c>
      <c r="EQ190" s="8" t="s">
        <v>4129</v>
      </c>
      <c r="ER190" s="8" t="s">
        <v>4129</v>
      </c>
      <c r="ES190" s="8" t="s">
        <v>4129</v>
      </c>
      <c r="ET190" s="8" t="s">
        <v>4129</v>
      </c>
      <c r="EU190" s="8" t="s">
        <v>4129</v>
      </c>
      <c r="EV190" s="8" t="s">
        <v>4129</v>
      </c>
      <c r="EW190" s="8" t="s">
        <v>4129</v>
      </c>
      <c r="EX190" s="8" t="s">
        <v>4129</v>
      </c>
      <c r="EY190" s="8" t="s">
        <v>4129</v>
      </c>
      <c r="EZ190" s="8" t="s">
        <v>4129</v>
      </c>
      <c r="FA190" s="8" t="s">
        <v>4129</v>
      </c>
      <c r="FB190" s="8" t="s">
        <v>4129</v>
      </c>
      <c r="FC190" s="8" t="s">
        <v>4129</v>
      </c>
      <c r="FD190" s="8" t="s">
        <v>4129</v>
      </c>
      <c r="FE190" s="8" t="s">
        <v>4129</v>
      </c>
      <c r="FF190" s="8" t="s">
        <v>4129</v>
      </c>
      <c r="FG190" s="8" t="s">
        <v>4129</v>
      </c>
      <c r="FH190" s="8" t="s">
        <v>4129</v>
      </c>
      <c r="FI190" s="8" t="s">
        <v>4129</v>
      </c>
      <c r="FJ190" s="8" t="s">
        <v>4129</v>
      </c>
      <c r="FK190" s="8" t="s">
        <v>4129</v>
      </c>
      <c r="FL190" s="8"/>
      <c r="FM190" s="8" t="s">
        <v>4129</v>
      </c>
      <c r="FN190" s="8" t="s">
        <v>4129</v>
      </c>
      <c r="FO190" s="8" t="s">
        <v>4129</v>
      </c>
      <c r="FP190" s="8" t="s">
        <v>4129</v>
      </c>
      <c r="FQ190" s="8" t="s">
        <v>4129</v>
      </c>
      <c r="FR190" s="8" t="s">
        <v>4129</v>
      </c>
      <c r="FS190" s="8" t="s">
        <v>4129</v>
      </c>
      <c r="FT190" s="9" t="s">
        <v>4129</v>
      </c>
      <c r="FU190" s="8" t="s">
        <v>4129</v>
      </c>
      <c r="FV190" s="8" t="s">
        <v>4130</v>
      </c>
      <c r="FW190" s="8" t="s">
        <v>4131</v>
      </c>
      <c r="FX190" s="8" t="s">
        <v>4130</v>
      </c>
      <c r="FY190" s="8" t="s">
        <v>4130</v>
      </c>
      <c r="FZ190" s="8" t="s">
        <v>4130</v>
      </c>
      <c r="GA190" s="33" t="e">
        <f t="shared" si="29"/>
        <v>#VALUE!</v>
      </c>
      <c r="GB190" s="10" t="e">
        <f t="shared" si="30"/>
        <v>#VALUE!</v>
      </c>
      <c r="GC190" s="10" t="s">
        <v>4132</v>
      </c>
      <c r="GD190" s="10" t="s">
        <v>4132</v>
      </c>
    </row>
    <row r="191" spans="1:186">
      <c r="A191" s="8">
        <f t="shared" si="33"/>
        <v>0</v>
      </c>
      <c r="B191" s="8">
        <f t="shared" si="33"/>
        <v>0</v>
      </c>
      <c r="C191" s="8" t="e">
        <f>CONCATENATE("FY",RIGHT(Assumptions!D$17,4)-3)</f>
        <v>#VALUE!</v>
      </c>
      <c r="D191" s="10" t="e">
        <f t="shared" si="28"/>
        <v>#VALUE!</v>
      </c>
      <c r="E191" s="8" t="s">
        <v>4129</v>
      </c>
      <c r="F191" s="8" t="s">
        <v>4129</v>
      </c>
      <c r="G191" s="8" t="s">
        <v>4129</v>
      </c>
      <c r="H191" s="8" t="s">
        <v>4129</v>
      </c>
      <c r="I191" s="8" t="s">
        <v>4129</v>
      </c>
      <c r="J191" s="8" t="s">
        <v>4129</v>
      </c>
      <c r="K191" s="8" t="s">
        <v>4129</v>
      </c>
      <c r="L191" s="8" t="s">
        <v>4129</v>
      </c>
      <c r="M191" s="8" t="s">
        <v>4129</v>
      </c>
      <c r="N191" s="8" t="s">
        <v>4129</v>
      </c>
      <c r="O191" s="8" t="s">
        <v>4129</v>
      </c>
      <c r="P191" s="8" t="s">
        <v>4129</v>
      </c>
      <c r="Q191" s="8" t="s">
        <v>4129</v>
      </c>
      <c r="R191" s="8" t="s">
        <v>4129</v>
      </c>
      <c r="S191" s="8" t="s">
        <v>4129</v>
      </c>
      <c r="T191" s="8" t="s">
        <v>4129</v>
      </c>
      <c r="U191" s="8" t="s">
        <v>4129</v>
      </c>
      <c r="V191" s="8" t="s">
        <v>4129</v>
      </c>
      <c r="W191" s="8" t="s">
        <v>4129</v>
      </c>
      <c r="X191" s="8" t="s">
        <v>4129</v>
      </c>
      <c r="Y191" s="8" t="s">
        <v>4129</v>
      </c>
      <c r="Z191" s="8" t="s">
        <v>4129</v>
      </c>
      <c r="AA191" s="8" t="s">
        <v>4129</v>
      </c>
      <c r="AB191" s="8" t="s">
        <v>4129</v>
      </c>
      <c r="AC191" s="8" t="s">
        <v>4129</v>
      </c>
      <c r="AD191" s="8" t="s">
        <v>4129</v>
      </c>
      <c r="AE191" s="8" t="s">
        <v>4129</v>
      </c>
      <c r="AF191" s="8" t="s">
        <v>4129</v>
      </c>
      <c r="AG191" s="8" t="s">
        <v>4129</v>
      </c>
      <c r="AH191" s="8" t="s">
        <v>4129</v>
      </c>
      <c r="AI191" s="8" t="s">
        <v>4129</v>
      </c>
      <c r="AJ191" s="8" t="s">
        <v>4129</v>
      </c>
      <c r="AK191" s="8" t="s">
        <v>4129</v>
      </c>
      <c r="AL191" s="8" t="s">
        <v>4129</v>
      </c>
      <c r="AM191" s="8"/>
      <c r="AN191" s="8" t="s">
        <v>4129</v>
      </c>
      <c r="AO191" s="8" t="s">
        <v>4129</v>
      </c>
      <c r="AP191" s="8" t="s">
        <v>4129</v>
      </c>
      <c r="AQ191" s="8" t="s">
        <v>4129</v>
      </c>
      <c r="AR191" s="8" t="s">
        <v>4129</v>
      </c>
      <c r="AS191" s="8" t="s">
        <v>4129</v>
      </c>
      <c r="AT191" s="8" t="s">
        <v>4129</v>
      </c>
      <c r="AU191" s="1">
        <v>-2146826273</v>
      </c>
      <c r="AV191" s="8"/>
      <c r="AW191" s="8" t="s">
        <v>4129</v>
      </c>
      <c r="AX191" s="8" t="s">
        <v>4129</v>
      </c>
      <c r="AY191" s="8" t="s">
        <v>4129</v>
      </c>
      <c r="AZ191" s="1">
        <v>-2146826273</v>
      </c>
      <c r="BA191" s="9" t="s">
        <v>4129</v>
      </c>
      <c r="BB191" s="8"/>
      <c r="BC191" s="8" t="s">
        <v>4129</v>
      </c>
      <c r="BD191" s="8" t="s">
        <v>4129</v>
      </c>
      <c r="BE191" s="8" t="s">
        <v>4129</v>
      </c>
      <c r="BF191" s="8" t="s">
        <v>4129</v>
      </c>
      <c r="BG191" s="8" t="s">
        <v>4129</v>
      </c>
      <c r="BH191" s="8" t="s">
        <v>4129</v>
      </c>
      <c r="BI191" s="8" t="s">
        <v>4129</v>
      </c>
      <c r="BJ191" s="8"/>
      <c r="BK191" s="8"/>
      <c r="BL191" s="8" t="s">
        <v>4129</v>
      </c>
      <c r="BM191" s="8" t="s">
        <v>4129</v>
      </c>
      <c r="BN191" s="8" t="s">
        <v>4129</v>
      </c>
      <c r="BO191" s="8" t="s">
        <v>4129</v>
      </c>
      <c r="BP191" s="8" t="s">
        <v>4129</v>
      </c>
      <c r="BQ191" s="8" t="s">
        <v>4129</v>
      </c>
      <c r="BR191" s="8" t="s">
        <v>4129</v>
      </c>
      <c r="BS191" s="8" t="s">
        <v>4129</v>
      </c>
      <c r="BT191" s="8" t="s">
        <v>4129</v>
      </c>
      <c r="BU191" s="8" t="s">
        <v>4129</v>
      </c>
      <c r="BV191" s="8" t="s">
        <v>4129</v>
      </c>
      <c r="BW191" s="8" t="s">
        <v>4129</v>
      </c>
      <c r="BX191" s="8" t="s">
        <v>4129</v>
      </c>
      <c r="BY191" s="8" t="s">
        <v>4129</v>
      </c>
      <c r="BZ191" s="8" t="s">
        <v>4129</v>
      </c>
      <c r="CA191" s="8" t="s">
        <v>4129</v>
      </c>
      <c r="CB191" s="8" t="s">
        <v>4129</v>
      </c>
      <c r="CC191" s="8" t="s">
        <v>4129</v>
      </c>
      <c r="CD191" s="8" t="s">
        <v>4129</v>
      </c>
      <c r="CE191" s="8"/>
      <c r="CF191" s="8" t="s">
        <v>4129</v>
      </c>
      <c r="CG191" s="8" t="s">
        <v>4129</v>
      </c>
      <c r="CH191" s="8" t="s">
        <v>4129</v>
      </c>
      <c r="CI191" s="8" t="s">
        <v>4129</v>
      </c>
      <c r="CJ191" s="8" t="s">
        <v>4129</v>
      </c>
      <c r="CK191" s="8" t="s">
        <v>4129</v>
      </c>
      <c r="CL191" s="8" t="s">
        <v>4129</v>
      </c>
      <c r="CM191" s="8" t="s">
        <v>4129</v>
      </c>
      <c r="CN191" s="8" t="s">
        <v>4129</v>
      </c>
      <c r="CO191" s="8" t="s">
        <v>4129</v>
      </c>
      <c r="CP191" s="8" t="s">
        <v>4129</v>
      </c>
      <c r="CQ191" s="8" t="s">
        <v>4129</v>
      </c>
      <c r="CR191" s="8" t="s">
        <v>4129</v>
      </c>
      <c r="CS191" s="8" t="s">
        <v>4129</v>
      </c>
      <c r="CT191" s="8" t="s">
        <v>4129</v>
      </c>
      <c r="CU191" s="8" t="s">
        <v>4129</v>
      </c>
      <c r="CV191" s="8" t="s">
        <v>4129</v>
      </c>
      <c r="CW191" s="8" t="s">
        <v>4129</v>
      </c>
      <c r="CX191" s="8" t="s">
        <v>4129</v>
      </c>
      <c r="CY191" s="8" t="s">
        <v>4129</v>
      </c>
      <c r="CZ191" s="8" t="s">
        <v>4129</v>
      </c>
      <c r="DA191" s="8" t="s">
        <v>4129</v>
      </c>
      <c r="DB191" s="8" t="s">
        <v>4129</v>
      </c>
      <c r="DC191" s="8"/>
      <c r="DD191" s="8" t="s">
        <v>4129</v>
      </c>
      <c r="DE191" s="8" t="s">
        <v>4129</v>
      </c>
      <c r="DF191" s="8" t="s">
        <v>4129</v>
      </c>
      <c r="DG191" s="8" t="s">
        <v>4129</v>
      </c>
      <c r="DH191" s="8" t="s">
        <v>4129</v>
      </c>
      <c r="DI191" s="8" t="s">
        <v>4129</v>
      </c>
      <c r="DJ191" s="8" t="s">
        <v>4129</v>
      </c>
      <c r="DK191" s="8" t="s">
        <v>4129</v>
      </c>
      <c r="DL191" s="8" t="s">
        <v>4129</v>
      </c>
      <c r="DM191" s="8" t="s">
        <v>4129</v>
      </c>
      <c r="DN191" s="8" t="s">
        <v>4129</v>
      </c>
      <c r="DO191" s="8" t="s">
        <v>4129</v>
      </c>
      <c r="DP191" s="8" t="s">
        <v>4129</v>
      </c>
      <c r="DQ191" s="8" t="s">
        <v>4129</v>
      </c>
      <c r="DR191" s="8" t="s">
        <v>4129</v>
      </c>
      <c r="DS191" s="8" t="s">
        <v>4129</v>
      </c>
      <c r="DT191" s="8" t="s">
        <v>4129</v>
      </c>
      <c r="DU191" s="8" t="s">
        <v>4129</v>
      </c>
      <c r="DV191" s="8"/>
      <c r="DW191" s="8" t="s">
        <v>4129</v>
      </c>
      <c r="DX191" s="8" t="s">
        <v>4129</v>
      </c>
      <c r="DY191" s="8" t="s">
        <v>4129</v>
      </c>
      <c r="DZ191" s="8" t="s">
        <v>4129</v>
      </c>
      <c r="EA191" s="8" t="s">
        <v>4129</v>
      </c>
      <c r="EB191" s="8" t="s">
        <v>4129</v>
      </c>
      <c r="EC191" s="8" t="s">
        <v>4129</v>
      </c>
      <c r="ED191" s="8" t="s">
        <v>4129</v>
      </c>
      <c r="EE191" s="8" t="s">
        <v>4129</v>
      </c>
      <c r="EF191" s="8" t="s">
        <v>4129</v>
      </c>
      <c r="EG191" s="8" t="s">
        <v>4129</v>
      </c>
      <c r="EH191" s="8" t="s">
        <v>4129</v>
      </c>
      <c r="EI191" s="8" t="s">
        <v>4129</v>
      </c>
      <c r="EJ191" s="8" t="s">
        <v>4129</v>
      </c>
      <c r="EK191" s="8" t="s">
        <v>4129</v>
      </c>
      <c r="EL191" s="8" t="s">
        <v>4129</v>
      </c>
      <c r="EM191" s="8" t="s">
        <v>4129</v>
      </c>
      <c r="EN191" s="8" t="s">
        <v>4129</v>
      </c>
      <c r="EO191" s="8" t="s">
        <v>4129</v>
      </c>
      <c r="EP191" s="8" t="s">
        <v>4129</v>
      </c>
      <c r="EQ191" s="8" t="s">
        <v>4129</v>
      </c>
      <c r="ER191" s="8" t="s">
        <v>4129</v>
      </c>
      <c r="ES191" s="8" t="s">
        <v>4129</v>
      </c>
      <c r="ET191" s="8" t="s">
        <v>4129</v>
      </c>
      <c r="EU191" s="8" t="s">
        <v>4129</v>
      </c>
      <c r="EV191" s="8" t="s">
        <v>4129</v>
      </c>
      <c r="EW191" s="8" t="s">
        <v>4129</v>
      </c>
      <c r="EX191" s="8" t="s">
        <v>4129</v>
      </c>
      <c r="EY191" s="8" t="s">
        <v>4129</v>
      </c>
      <c r="EZ191" s="8" t="s">
        <v>4129</v>
      </c>
      <c r="FA191" s="8" t="s">
        <v>4129</v>
      </c>
      <c r="FB191" s="8" t="s">
        <v>4129</v>
      </c>
      <c r="FC191" s="8" t="s">
        <v>4129</v>
      </c>
      <c r="FD191" s="8" t="s">
        <v>4129</v>
      </c>
      <c r="FE191" s="8" t="s">
        <v>4129</v>
      </c>
      <c r="FF191" s="8" t="s">
        <v>4129</v>
      </c>
      <c r="FG191" s="8" t="s">
        <v>4129</v>
      </c>
      <c r="FH191" s="8" t="s">
        <v>4129</v>
      </c>
      <c r="FI191" s="8" t="s">
        <v>4129</v>
      </c>
      <c r="FJ191" s="8" t="s">
        <v>4129</v>
      </c>
      <c r="FK191" s="8" t="s">
        <v>4129</v>
      </c>
      <c r="FL191" s="8"/>
      <c r="FM191" s="8" t="s">
        <v>4129</v>
      </c>
      <c r="FN191" s="8" t="s">
        <v>4129</v>
      </c>
      <c r="FO191" s="8" t="s">
        <v>4129</v>
      </c>
      <c r="FP191" s="8" t="s">
        <v>4129</v>
      </c>
      <c r="FQ191" s="8" t="s">
        <v>4129</v>
      </c>
      <c r="FR191" s="8" t="s">
        <v>4129</v>
      </c>
      <c r="FS191" s="8" t="s">
        <v>4129</v>
      </c>
      <c r="FT191" s="9" t="s">
        <v>4129</v>
      </c>
      <c r="FU191" s="8" t="s">
        <v>4129</v>
      </c>
      <c r="FV191" s="8" t="s">
        <v>4130</v>
      </c>
      <c r="FW191" s="8" t="s">
        <v>4131</v>
      </c>
      <c r="FX191" s="8" t="s">
        <v>4130</v>
      </c>
      <c r="FY191" s="8" t="s">
        <v>4130</v>
      </c>
      <c r="FZ191" s="8" t="s">
        <v>4130</v>
      </c>
      <c r="GA191" s="33" t="e">
        <f t="shared" si="29"/>
        <v>#VALUE!</v>
      </c>
      <c r="GB191" s="10" t="e">
        <f t="shared" si="30"/>
        <v>#VALUE!</v>
      </c>
      <c r="GC191" s="10" t="s">
        <v>4132</v>
      </c>
      <c r="GD191" s="10" t="s">
        <v>4132</v>
      </c>
    </row>
    <row r="192" spans="1:186">
      <c r="A192" s="8">
        <f t="shared" si="33"/>
        <v>0</v>
      </c>
      <c r="B192" s="8">
        <f t="shared" si="33"/>
        <v>0</v>
      </c>
      <c r="C192" s="8" t="e">
        <f>CONCATENATE("FY",RIGHT(Assumptions!D$17,4)-2)</f>
        <v>#VALUE!</v>
      </c>
      <c r="D192" s="10" t="e">
        <f t="shared" si="28"/>
        <v>#VALUE!</v>
      </c>
      <c r="E192" s="8" t="s">
        <v>4129</v>
      </c>
      <c r="F192" s="8" t="s">
        <v>4129</v>
      </c>
      <c r="G192" s="8" t="s">
        <v>4129</v>
      </c>
      <c r="H192" s="8" t="s">
        <v>4129</v>
      </c>
      <c r="I192" s="8" t="s">
        <v>4129</v>
      </c>
      <c r="J192" s="8" t="s">
        <v>4129</v>
      </c>
      <c r="K192" s="8" t="s">
        <v>4129</v>
      </c>
      <c r="L192" s="8" t="s">
        <v>4129</v>
      </c>
      <c r="M192" s="8" t="s">
        <v>4129</v>
      </c>
      <c r="N192" s="8" t="s">
        <v>4129</v>
      </c>
      <c r="O192" s="8" t="s">
        <v>4129</v>
      </c>
      <c r="P192" s="8" t="s">
        <v>4129</v>
      </c>
      <c r="Q192" s="8" t="s">
        <v>4129</v>
      </c>
      <c r="R192" s="8" t="s">
        <v>4129</v>
      </c>
      <c r="S192" s="8" t="s">
        <v>4129</v>
      </c>
      <c r="T192" s="8" t="s">
        <v>4129</v>
      </c>
      <c r="U192" s="8" t="s">
        <v>4129</v>
      </c>
      <c r="V192" s="8" t="s">
        <v>4129</v>
      </c>
      <c r="W192" s="8" t="s">
        <v>4129</v>
      </c>
      <c r="X192" s="8" t="s">
        <v>4129</v>
      </c>
      <c r="Y192" s="8" t="s">
        <v>4129</v>
      </c>
      <c r="Z192" s="8" t="s">
        <v>4129</v>
      </c>
      <c r="AA192" s="8" t="s">
        <v>4129</v>
      </c>
      <c r="AB192" s="8" t="s">
        <v>4129</v>
      </c>
      <c r="AC192" s="8" t="s">
        <v>4129</v>
      </c>
      <c r="AD192" s="8" t="s">
        <v>4129</v>
      </c>
      <c r="AE192" s="8" t="s">
        <v>4129</v>
      </c>
      <c r="AF192" s="8" t="s">
        <v>4129</v>
      </c>
      <c r="AG192" s="8" t="s">
        <v>4129</v>
      </c>
      <c r="AH192" s="8" t="s">
        <v>4129</v>
      </c>
      <c r="AI192" s="8" t="s">
        <v>4129</v>
      </c>
      <c r="AJ192" s="8" t="s">
        <v>4129</v>
      </c>
      <c r="AK192" s="8" t="s">
        <v>4129</v>
      </c>
      <c r="AL192" s="8" t="s">
        <v>4129</v>
      </c>
      <c r="AM192" s="8"/>
      <c r="AN192" s="8" t="s">
        <v>4129</v>
      </c>
      <c r="AO192" s="8" t="s">
        <v>4129</v>
      </c>
      <c r="AP192" s="8" t="s">
        <v>4129</v>
      </c>
      <c r="AQ192" s="8" t="s">
        <v>4129</v>
      </c>
      <c r="AR192" s="8" t="s">
        <v>4129</v>
      </c>
      <c r="AS192" s="8" t="s">
        <v>4129</v>
      </c>
      <c r="AT192" s="8" t="s">
        <v>4129</v>
      </c>
      <c r="AU192" s="1">
        <v>-2146826273</v>
      </c>
      <c r="AV192" s="8"/>
      <c r="AW192" s="8" t="s">
        <v>4129</v>
      </c>
      <c r="AX192" s="8" t="s">
        <v>4129</v>
      </c>
      <c r="AY192" s="8" t="s">
        <v>4129</v>
      </c>
      <c r="AZ192" s="1">
        <v>-2146826273</v>
      </c>
      <c r="BA192" s="9" t="s">
        <v>4129</v>
      </c>
      <c r="BB192" s="8"/>
      <c r="BC192" s="8" t="s">
        <v>4129</v>
      </c>
      <c r="BD192" s="8" t="s">
        <v>4129</v>
      </c>
      <c r="BE192" s="8" t="s">
        <v>4129</v>
      </c>
      <c r="BF192" s="8" t="s">
        <v>4129</v>
      </c>
      <c r="BG192" s="8" t="s">
        <v>4129</v>
      </c>
      <c r="BH192" s="8" t="s">
        <v>4129</v>
      </c>
      <c r="BI192" s="8" t="s">
        <v>4129</v>
      </c>
      <c r="BJ192" s="8"/>
      <c r="BK192" s="8"/>
      <c r="BL192" s="8" t="s">
        <v>4129</v>
      </c>
      <c r="BM192" s="8" t="s">
        <v>4129</v>
      </c>
      <c r="BN192" s="8" t="s">
        <v>4129</v>
      </c>
      <c r="BO192" s="8" t="s">
        <v>4129</v>
      </c>
      <c r="BP192" s="8" t="s">
        <v>4129</v>
      </c>
      <c r="BQ192" s="8" t="s">
        <v>4129</v>
      </c>
      <c r="BR192" s="8" t="s">
        <v>4129</v>
      </c>
      <c r="BS192" s="8" t="s">
        <v>4129</v>
      </c>
      <c r="BT192" s="8" t="s">
        <v>4129</v>
      </c>
      <c r="BU192" s="8" t="s">
        <v>4129</v>
      </c>
      <c r="BV192" s="8" t="s">
        <v>4129</v>
      </c>
      <c r="BW192" s="8" t="s">
        <v>4129</v>
      </c>
      <c r="BX192" s="8" t="s">
        <v>4129</v>
      </c>
      <c r="BY192" s="8" t="s">
        <v>4129</v>
      </c>
      <c r="BZ192" s="8" t="s">
        <v>4129</v>
      </c>
      <c r="CA192" s="8" t="s">
        <v>4129</v>
      </c>
      <c r="CB192" s="8" t="s">
        <v>4129</v>
      </c>
      <c r="CC192" s="8" t="s">
        <v>4129</v>
      </c>
      <c r="CD192" s="8" t="s">
        <v>4129</v>
      </c>
      <c r="CE192" s="8"/>
      <c r="CF192" s="8" t="s">
        <v>4129</v>
      </c>
      <c r="CG192" s="8" t="s">
        <v>4129</v>
      </c>
      <c r="CH192" s="8" t="s">
        <v>4129</v>
      </c>
      <c r="CI192" s="8" t="s">
        <v>4129</v>
      </c>
      <c r="CJ192" s="8" t="s">
        <v>4129</v>
      </c>
      <c r="CK192" s="8" t="s">
        <v>4129</v>
      </c>
      <c r="CL192" s="8" t="s">
        <v>4129</v>
      </c>
      <c r="CM192" s="8" t="s">
        <v>4129</v>
      </c>
      <c r="CN192" s="8" t="s">
        <v>4129</v>
      </c>
      <c r="CO192" s="8" t="s">
        <v>4129</v>
      </c>
      <c r="CP192" s="8" t="s">
        <v>4129</v>
      </c>
      <c r="CQ192" s="8" t="s">
        <v>4129</v>
      </c>
      <c r="CR192" s="8" t="s">
        <v>4129</v>
      </c>
      <c r="CS192" s="8" t="s">
        <v>4129</v>
      </c>
      <c r="CT192" s="8" t="s">
        <v>4129</v>
      </c>
      <c r="CU192" s="8" t="s">
        <v>4129</v>
      </c>
      <c r="CV192" s="8" t="s">
        <v>4129</v>
      </c>
      <c r="CW192" s="8" t="s">
        <v>4129</v>
      </c>
      <c r="CX192" s="8" t="s">
        <v>4129</v>
      </c>
      <c r="CY192" s="8" t="s">
        <v>4129</v>
      </c>
      <c r="CZ192" s="8" t="s">
        <v>4129</v>
      </c>
      <c r="DA192" s="8" t="s">
        <v>4129</v>
      </c>
      <c r="DB192" s="8" t="s">
        <v>4129</v>
      </c>
      <c r="DC192" s="8"/>
      <c r="DD192" s="8" t="s">
        <v>4129</v>
      </c>
      <c r="DE192" s="8" t="s">
        <v>4129</v>
      </c>
      <c r="DF192" s="8" t="s">
        <v>4129</v>
      </c>
      <c r="DG192" s="8" t="s">
        <v>4129</v>
      </c>
      <c r="DH192" s="8" t="s">
        <v>4129</v>
      </c>
      <c r="DI192" s="8" t="s">
        <v>4129</v>
      </c>
      <c r="DJ192" s="8" t="s">
        <v>4129</v>
      </c>
      <c r="DK192" s="8" t="s">
        <v>4129</v>
      </c>
      <c r="DL192" s="8" t="s">
        <v>4129</v>
      </c>
      <c r="DM192" s="8" t="s">
        <v>4129</v>
      </c>
      <c r="DN192" s="8" t="s">
        <v>4129</v>
      </c>
      <c r="DO192" s="8" t="s">
        <v>4129</v>
      </c>
      <c r="DP192" s="8" t="s">
        <v>4129</v>
      </c>
      <c r="DQ192" s="8" t="s">
        <v>4129</v>
      </c>
      <c r="DR192" s="8" t="s">
        <v>4129</v>
      </c>
      <c r="DS192" s="8" t="s">
        <v>4129</v>
      </c>
      <c r="DT192" s="8" t="s">
        <v>4129</v>
      </c>
      <c r="DU192" s="8" t="s">
        <v>4129</v>
      </c>
      <c r="DV192" s="8"/>
      <c r="DW192" s="8" t="s">
        <v>4129</v>
      </c>
      <c r="DX192" s="8" t="s">
        <v>4129</v>
      </c>
      <c r="DY192" s="8" t="s">
        <v>4129</v>
      </c>
      <c r="DZ192" s="8" t="s">
        <v>4129</v>
      </c>
      <c r="EA192" s="8" t="s">
        <v>4129</v>
      </c>
      <c r="EB192" s="8" t="s">
        <v>4129</v>
      </c>
      <c r="EC192" s="8" t="s">
        <v>4129</v>
      </c>
      <c r="ED192" s="8" t="s">
        <v>4129</v>
      </c>
      <c r="EE192" s="8" t="s">
        <v>4129</v>
      </c>
      <c r="EF192" s="8" t="s">
        <v>4129</v>
      </c>
      <c r="EG192" s="8" t="s">
        <v>4129</v>
      </c>
      <c r="EH192" s="8" t="s">
        <v>4129</v>
      </c>
      <c r="EI192" s="8" t="s">
        <v>4129</v>
      </c>
      <c r="EJ192" s="8" t="s">
        <v>4129</v>
      </c>
      <c r="EK192" s="8" t="s">
        <v>4129</v>
      </c>
      <c r="EL192" s="8" t="s">
        <v>4129</v>
      </c>
      <c r="EM192" s="8" t="s">
        <v>4129</v>
      </c>
      <c r="EN192" s="8" t="s">
        <v>4129</v>
      </c>
      <c r="EO192" s="8" t="s">
        <v>4129</v>
      </c>
      <c r="EP192" s="8" t="s">
        <v>4129</v>
      </c>
      <c r="EQ192" s="8" t="s">
        <v>4129</v>
      </c>
      <c r="ER192" s="8" t="s">
        <v>4129</v>
      </c>
      <c r="ES192" s="8" t="s">
        <v>4129</v>
      </c>
      <c r="ET192" s="8" t="s">
        <v>4129</v>
      </c>
      <c r="EU192" s="8" t="s">
        <v>4129</v>
      </c>
      <c r="EV192" s="8" t="s">
        <v>4129</v>
      </c>
      <c r="EW192" s="8" t="s">
        <v>4129</v>
      </c>
      <c r="EX192" s="8" t="s">
        <v>4129</v>
      </c>
      <c r="EY192" s="8" t="s">
        <v>4129</v>
      </c>
      <c r="EZ192" s="8" t="s">
        <v>4129</v>
      </c>
      <c r="FA192" s="8" t="s">
        <v>4129</v>
      </c>
      <c r="FB192" s="8" t="s">
        <v>4129</v>
      </c>
      <c r="FC192" s="8" t="s">
        <v>4129</v>
      </c>
      <c r="FD192" s="8" t="s">
        <v>4129</v>
      </c>
      <c r="FE192" s="8" t="s">
        <v>4129</v>
      </c>
      <c r="FF192" s="8" t="s">
        <v>4129</v>
      </c>
      <c r="FG192" s="8" t="s">
        <v>4129</v>
      </c>
      <c r="FH192" s="8" t="s">
        <v>4129</v>
      </c>
      <c r="FI192" s="8" t="s">
        <v>4129</v>
      </c>
      <c r="FJ192" s="8" t="s">
        <v>4129</v>
      </c>
      <c r="FK192" s="8" t="s">
        <v>4129</v>
      </c>
      <c r="FL192" s="8"/>
      <c r="FM192" s="8" t="s">
        <v>4129</v>
      </c>
      <c r="FN192" s="8" t="s">
        <v>4129</v>
      </c>
      <c r="FO192" s="8" t="s">
        <v>4129</v>
      </c>
      <c r="FP192" s="8" t="s">
        <v>4129</v>
      </c>
      <c r="FQ192" s="8" t="s">
        <v>4129</v>
      </c>
      <c r="FR192" s="8" t="s">
        <v>4129</v>
      </c>
      <c r="FS192" s="8" t="s">
        <v>4129</v>
      </c>
      <c r="FT192" s="9" t="s">
        <v>4129</v>
      </c>
      <c r="FU192" s="8" t="s">
        <v>4129</v>
      </c>
      <c r="FV192" s="8" t="s">
        <v>4130</v>
      </c>
      <c r="FW192" s="8" t="s">
        <v>4131</v>
      </c>
      <c r="FX192" s="8" t="s">
        <v>4130</v>
      </c>
      <c r="FY192" s="8" t="s">
        <v>4130</v>
      </c>
      <c r="FZ192" s="8" t="s">
        <v>4130</v>
      </c>
      <c r="GA192" s="33" t="e">
        <f t="shared" si="29"/>
        <v>#VALUE!</v>
      </c>
      <c r="GB192" s="10" t="e">
        <f t="shared" si="30"/>
        <v>#VALUE!</v>
      </c>
      <c r="GC192" s="10" t="s">
        <v>4132</v>
      </c>
      <c r="GD192" s="10" t="s">
        <v>4132</v>
      </c>
    </row>
    <row r="193" spans="1:186">
      <c r="A193" s="8">
        <f t="shared" si="33"/>
        <v>0</v>
      </c>
      <c r="B193" s="8">
        <f t="shared" si="33"/>
        <v>0</v>
      </c>
      <c r="C193" s="8" t="e">
        <f>CONCATENATE("FY",RIGHT(Assumptions!D$17,4)-1)</f>
        <v>#VALUE!</v>
      </c>
      <c r="D193" s="10" t="e">
        <f t="shared" si="28"/>
        <v>#VALUE!</v>
      </c>
      <c r="E193" s="8" t="s">
        <v>4129</v>
      </c>
      <c r="F193" s="8" t="s">
        <v>4129</v>
      </c>
      <c r="G193" s="8" t="s">
        <v>4129</v>
      </c>
      <c r="H193" s="8" t="s">
        <v>4129</v>
      </c>
      <c r="I193" s="8" t="s">
        <v>4129</v>
      </c>
      <c r="J193" s="8" t="s">
        <v>4129</v>
      </c>
      <c r="K193" s="8" t="s">
        <v>4129</v>
      </c>
      <c r="L193" s="8" t="s">
        <v>4129</v>
      </c>
      <c r="M193" s="8" t="s">
        <v>4129</v>
      </c>
      <c r="N193" s="8" t="s">
        <v>4129</v>
      </c>
      <c r="O193" s="8" t="s">
        <v>4129</v>
      </c>
      <c r="P193" s="8" t="s">
        <v>4129</v>
      </c>
      <c r="Q193" s="8" t="s">
        <v>4129</v>
      </c>
      <c r="R193" s="8" t="s">
        <v>4129</v>
      </c>
      <c r="S193" s="8" t="s">
        <v>4129</v>
      </c>
      <c r="T193" s="8" t="s">
        <v>4129</v>
      </c>
      <c r="U193" s="8" t="s">
        <v>4129</v>
      </c>
      <c r="V193" s="8" t="s">
        <v>4129</v>
      </c>
      <c r="W193" s="8" t="s">
        <v>4129</v>
      </c>
      <c r="X193" s="8" t="s">
        <v>4129</v>
      </c>
      <c r="Y193" s="8" t="s">
        <v>4129</v>
      </c>
      <c r="Z193" s="8" t="s">
        <v>4129</v>
      </c>
      <c r="AA193" s="8" t="s">
        <v>4129</v>
      </c>
      <c r="AB193" s="8" t="s">
        <v>4129</v>
      </c>
      <c r="AC193" s="8" t="s">
        <v>4129</v>
      </c>
      <c r="AD193" s="8" t="s">
        <v>4129</v>
      </c>
      <c r="AE193" s="8" t="s">
        <v>4129</v>
      </c>
      <c r="AF193" s="8" t="s">
        <v>4129</v>
      </c>
      <c r="AG193" s="8" t="s">
        <v>4129</v>
      </c>
      <c r="AH193" s="8" t="s">
        <v>4129</v>
      </c>
      <c r="AI193" s="8" t="s">
        <v>4129</v>
      </c>
      <c r="AJ193" s="8" t="s">
        <v>4129</v>
      </c>
      <c r="AK193" s="8" t="s">
        <v>4129</v>
      </c>
      <c r="AL193" s="8" t="s">
        <v>4129</v>
      </c>
      <c r="AM193" s="8"/>
      <c r="AN193" s="8" t="s">
        <v>4129</v>
      </c>
      <c r="AO193" s="8" t="s">
        <v>4129</v>
      </c>
      <c r="AP193" s="8" t="s">
        <v>4129</v>
      </c>
      <c r="AQ193" s="8" t="s">
        <v>4129</v>
      </c>
      <c r="AR193" s="8" t="s">
        <v>4129</v>
      </c>
      <c r="AS193" s="8" t="s">
        <v>4129</v>
      </c>
      <c r="AT193" s="8" t="s">
        <v>4129</v>
      </c>
      <c r="AU193" s="1">
        <v>-2146826273</v>
      </c>
      <c r="AV193" s="8"/>
      <c r="AW193" s="8" t="s">
        <v>4129</v>
      </c>
      <c r="AX193" s="8" t="s">
        <v>4129</v>
      </c>
      <c r="AY193" s="8" t="s">
        <v>4129</v>
      </c>
      <c r="AZ193" s="1">
        <v>-2146826273</v>
      </c>
      <c r="BA193" s="9" t="s">
        <v>4129</v>
      </c>
      <c r="BB193" s="8"/>
      <c r="BC193" s="8" t="s">
        <v>4129</v>
      </c>
      <c r="BD193" s="8" t="s">
        <v>4129</v>
      </c>
      <c r="BE193" s="8" t="s">
        <v>4129</v>
      </c>
      <c r="BF193" s="8" t="s">
        <v>4129</v>
      </c>
      <c r="BG193" s="8" t="s">
        <v>4129</v>
      </c>
      <c r="BH193" s="8" t="s">
        <v>4129</v>
      </c>
      <c r="BI193" s="8" t="s">
        <v>4129</v>
      </c>
      <c r="BJ193" s="8"/>
      <c r="BK193" s="8"/>
      <c r="BL193" s="8" t="s">
        <v>4129</v>
      </c>
      <c r="BM193" s="8" t="s">
        <v>4129</v>
      </c>
      <c r="BN193" s="8" t="s">
        <v>4129</v>
      </c>
      <c r="BO193" s="8" t="s">
        <v>4129</v>
      </c>
      <c r="BP193" s="8" t="s">
        <v>4129</v>
      </c>
      <c r="BQ193" s="8" t="s">
        <v>4129</v>
      </c>
      <c r="BR193" s="8" t="s">
        <v>4129</v>
      </c>
      <c r="BS193" s="8" t="s">
        <v>4129</v>
      </c>
      <c r="BT193" s="8" t="s">
        <v>4129</v>
      </c>
      <c r="BU193" s="8" t="s">
        <v>4129</v>
      </c>
      <c r="BV193" s="8" t="s">
        <v>4129</v>
      </c>
      <c r="BW193" s="8" t="s">
        <v>4129</v>
      </c>
      <c r="BX193" s="8" t="s">
        <v>4129</v>
      </c>
      <c r="BY193" s="8" t="s">
        <v>4129</v>
      </c>
      <c r="BZ193" s="8" t="s">
        <v>4129</v>
      </c>
      <c r="CA193" s="8" t="s">
        <v>4129</v>
      </c>
      <c r="CB193" s="8" t="s">
        <v>4129</v>
      </c>
      <c r="CC193" s="8" t="s">
        <v>4129</v>
      </c>
      <c r="CD193" s="8" t="s">
        <v>4129</v>
      </c>
      <c r="CE193" s="8"/>
      <c r="CF193" s="8" t="s">
        <v>4129</v>
      </c>
      <c r="CG193" s="8" t="s">
        <v>4129</v>
      </c>
      <c r="CH193" s="8" t="s">
        <v>4129</v>
      </c>
      <c r="CI193" s="8" t="s">
        <v>4129</v>
      </c>
      <c r="CJ193" s="8" t="s">
        <v>4129</v>
      </c>
      <c r="CK193" s="8" t="s">
        <v>4129</v>
      </c>
      <c r="CL193" s="8" t="s">
        <v>4129</v>
      </c>
      <c r="CM193" s="8" t="s">
        <v>4129</v>
      </c>
      <c r="CN193" s="8" t="s">
        <v>4129</v>
      </c>
      <c r="CO193" s="8" t="s">
        <v>4129</v>
      </c>
      <c r="CP193" s="8" t="s">
        <v>4129</v>
      </c>
      <c r="CQ193" s="8" t="s">
        <v>4129</v>
      </c>
      <c r="CR193" s="8" t="s">
        <v>4129</v>
      </c>
      <c r="CS193" s="8" t="s">
        <v>4129</v>
      </c>
      <c r="CT193" s="8" t="s">
        <v>4129</v>
      </c>
      <c r="CU193" s="8" t="s">
        <v>4129</v>
      </c>
      <c r="CV193" s="8" t="s">
        <v>4129</v>
      </c>
      <c r="CW193" s="8" t="s">
        <v>4129</v>
      </c>
      <c r="CX193" s="8" t="s">
        <v>4129</v>
      </c>
      <c r="CY193" s="8" t="s">
        <v>4129</v>
      </c>
      <c r="CZ193" s="8" t="s">
        <v>4129</v>
      </c>
      <c r="DA193" s="8" t="s">
        <v>4129</v>
      </c>
      <c r="DB193" s="8" t="s">
        <v>4129</v>
      </c>
      <c r="DC193" s="8"/>
      <c r="DD193" s="8" t="s">
        <v>4129</v>
      </c>
      <c r="DE193" s="8" t="s">
        <v>4129</v>
      </c>
      <c r="DF193" s="8" t="s">
        <v>4129</v>
      </c>
      <c r="DG193" s="8" t="s">
        <v>4129</v>
      </c>
      <c r="DH193" s="8" t="s">
        <v>4129</v>
      </c>
      <c r="DI193" s="8" t="s">
        <v>4129</v>
      </c>
      <c r="DJ193" s="8" t="s">
        <v>4129</v>
      </c>
      <c r="DK193" s="8" t="s">
        <v>4129</v>
      </c>
      <c r="DL193" s="8" t="s">
        <v>4129</v>
      </c>
      <c r="DM193" s="8" t="s">
        <v>4129</v>
      </c>
      <c r="DN193" s="8" t="s">
        <v>4129</v>
      </c>
      <c r="DO193" s="8" t="s">
        <v>4129</v>
      </c>
      <c r="DP193" s="8" t="s">
        <v>4129</v>
      </c>
      <c r="DQ193" s="8" t="s">
        <v>4129</v>
      </c>
      <c r="DR193" s="8" t="s">
        <v>4129</v>
      </c>
      <c r="DS193" s="8" t="s">
        <v>4129</v>
      </c>
      <c r="DT193" s="8" t="s">
        <v>4129</v>
      </c>
      <c r="DU193" s="8" t="s">
        <v>4129</v>
      </c>
      <c r="DV193" s="8"/>
      <c r="DW193" s="8" t="s">
        <v>4129</v>
      </c>
      <c r="DX193" s="8" t="s">
        <v>4129</v>
      </c>
      <c r="DY193" s="8" t="s">
        <v>4129</v>
      </c>
      <c r="DZ193" s="8" t="s">
        <v>4129</v>
      </c>
      <c r="EA193" s="8" t="s">
        <v>4129</v>
      </c>
      <c r="EB193" s="8" t="s">
        <v>4129</v>
      </c>
      <c r="EC193" s="8" t="s">
        <v>4129</v>
      </c>
      <c r="ED193" s="8" t="s">
        <v>4129</v>
      </c>
      <c r="EE193" s="8" t="s">
        <v>4129</v>
      </c>
      <c r="EF193" s="8" t="s">
        <v>4129</v>
      </c>
      <c r="EG193" s="8" t="s">
        <v>4129</v>
      </c>
      <c r="EH193" s="8" t="s">
        <v>4129</v>
      </c>
      <c r="EI193" s="8" t="s">
        <v>4129</v>
      </c>
      <c r="EJ193" s="8" t="s">
        <v>4129</v>
      </c>
      <c r="EK193" s="8" t="s">
        <v>4129</v>
      </c>
      <c r="EL193" s="8" t="s">
        <v>4129</v>
      </c>
      <c r="EM193" s="8" t="s">
        <v>4129</v>
      </c>
      <c r="EN193" s="8" t="s">
        <v>4129</v>
      </c>
      <c r="EO193" s="8" t="s">
        <v>4129</v>
      </c>
      <c r="EP193" s="8" t="s">
        <v>4129</v>
      </c>
      <c r="EQ193" s="8" t="s">
        <v>4129</v>
      </c>
      <c r="ER193" s="8" t="s">
        <v>4129</v>
      </c>
      <c r="ES193" s="8" t="s">
        <v>4129</v>
      </c>
      <c r="ET193" s="8" t="s">
        <v>4129</v>
      </c>
      <c r="EU193" s="8" t="s">
        <v>4129</v>
      </c>
      <c r="EV193" s="8" t="s">
        <v>4129</v>
      </c>
      <c r="EW193" s="8" t="s">
        <v>4129</v>
      </c>
      <c r="EX193" s="8" t="s">
        <v>4129</v>
      </c>
      <c r="EY193" s="8" t="s">
        <v>4129</v>
      </c>
      <c r="EZ193" s="8" t="s">
        <v>4129</v>
      </c>
      <c r="FA193" s="8" t="s">
        <v>4129</v>
      </c>
      <c r="FB193" s="8" t="s">
        <v>4129</v>
      </c>
      <c r="FC193" s="8" t="s">
        <v>4129</v>
      </c>
      <c r="FD193" s="8" t="s">
        <v>4129</v>
      </c>
      <c r="FE193" s="8" t="s">
        <v>4129</v>
      </c>
      <c r="FF193" s="8" t="s">
        <v>4129</v>
      </c>
      <c r="FG193" s="8" t="s">
        <v>4129</v>
      </c>
      <c r="FH193" s="8" t="s">
        <v>4129</v>
      </c>
      <c r="FI193" s="8" t="s">
        <v>4129</v>
      </c>
      <c r="FJ193" s="8" t="s">
        <v>4129</v>
      </c>
      <c r="FK193" s="8" t="s">
        <v>4129</v>
      </c>
      <c r="FL193" s="8"/>
      <c r="FM193" s="8" t="s">
        <v>4129</v>
      </c>
      <c r="FN193" s="8" t="s">
        <v>4129</v>
      </c>
      <c r="FO193" s="8" t="s">
        <v>4129</v>
      </c>
      <c r="FP193" s="8" t="s">
        <v>4129</v>
      </c>
      <c r="FQ193" s="8" t="s">
        <v>4129</v>
      </c>
      <c r="FR193" s="8" t="s">
        <v>4129</v>
      </c>
      <c r="FS193" s="8" t="s">
        <v>4129</v>
      </c>
      <c r="FT193" s="9" t="s">
        <v>4129</v>
      </c>
      <c r="FU193" s="8" t="s">
        <v>4129</v>
      </c>
      <c r="FV193" s="8" t="s">
        <v>4130</v>
      </c>
      <c r="FW193" s="8" t="s">
        <v>4131</v>
      </c>
      <c r="FX193" s="8" t="s">
        <v>4130</v>
      </c>
      <c r="FY193" s="8" t="s">
        <v>4130</v>
      </c>
      <c r="FZ193" s="8" t="s">
        <v>4130</v>
      </c>
      <c r="GA193" s="33" t="e">
        <f t="shared" si="29"/>
        <v>#VALUE!</v>
      </c>
      <c r="GB193" s="10" t="e">
        <f t="shared" si="30"/>
        <v>#VALUE!</v>
      </c>
      <c r="GC193" s="10" t="s">
        <v>4132</v>
      </c>
      <c r="GD193" s="10" t="s">
        <v>4132</v>
      </c>
    </row>
    <row r="194" spans="1:186">
      <c r="A194" s="8">
        <f t="shared" si="33"/>
        <v>0</v>
      </c>
      <c r="B194" s="8">
        <f t="shared" si="33"/>
        <v>0</v>
      </c>
      <c r="C194" s="8" t="str">
        <f>CONCATENATE("FY",RIGHT(Assumptions!D$17,4))</f>
        <v>FY</v>
      </c>
      <c r="D194" s="10" t="e">
        <f t="shared" si="28"/>
        <v>#VALUE!</v>
      </c>
      <c r="E194" s="8" t="s">
        <v>4133</v>
      </c>
      <c r="F194" s="8" t="s">
        <v>4133</v>
      </c>
      <c r="G194" s="8" t="s">
        <v>4133</v>
      </c>
      <c r="H194" s="8" t="s">
        <v>4133</v>
      </c>
      <c r="I194" s="8" t="s">
        <v>4133</v>
      </c>
      <c r="J194" s="8" t="s">
        <v>4133</v>
      </c>
      <c r="K194" s="8" t="s">
        <v>4133</v>
      </c>
      <c r="L194" s="8" t="s">
        <v>4133</v>
      </c>
      <c r="M194" s="8" t="s">
        <v>4133</v>
      </c>
      <c r="N194" s="8" t="s">
        <v>4133</v>
      </c>
      <c r="O194" s="8" t="s">
        <v>4133</v>
      </c>
      <c r="P194" s="8" t="s">
        <v>4133</v>
      </c>
      <c r="Q194" s="8" t="s">
        <v>4133</v>
      </c>
      <c r="R194" s="8" t="s">
        <v>4133</v>
      </c>
      <c r="S194" s="8" t="s">
        <v>4133</v>
      </c>
      <c r="T194" s="8" t="s">
        <v>4133</v>
      </c>
      <c r="U194" s="8" t="s">
        <v>4133</v>
      </c>
      <c r="V194" s="8" t="s">
        <v>4133</v>
      </c>
      <c r="W194" s="8" t="s">
        <v>4133</v>
      </c>
      <c r="X194" s="8" t="s">
        <v>4133</v>
      </c>
      <c r="Y194" s="8" t="s">
        <v>4133</v>
      </c>
      <c r="Z194" s="8" t="s">
        <v>4133</v>
      </c>
      <c r="AA194" s="8" t="s">
        <v>4133</v>
      </c>
      <c r="AB194" s="8" t="s">
        <v>4133</v>
      </c>
      <c r="AC194" s="8" t="s">
        <v>4133</v>
      </c>
      <c r="AD194" s="8" t="s">
        <v>4133</v>
      </c>
      <c r="AE194" s="8" t="s">
        <v>4133</v>
      </c>
      <c r="AF194" s="8" t="s">
        <v>4133</v>
      </c>
      <c r="AG194" s="8" t="s">
        <v>4133</v>
      </c>
      <c r="AH194" s="8" t="s">
        <v>4133</v>
      </c>
      <c r="AI194" s="8" t="s">
        <v>4133</v>
      </c>
      <c r="AJ194" s="8" t="s">
        <v>4133</v>
      </c>
      <c r="AK194" s="8" t="s">
        <v>4133</v>
      </c>
      <c r="AL194" s="8" t="s">
        <v>4133</v>
      </c>
      <c r="AM194" s="8"/>
      <c r="AN194" s="8" t="s">
        <v>4133</v>
      </c>
      <c r="AO194" s="8" t="s">
        <v>4133</v>
      </c>
      <c r="AP194" s="8" t="s">
        <v>4133</v>
      </c>
      <c r="AQ194" s="8" t="s">
        <v>4133</v>
      </c>
      <c r="AR194" s="8" t="s">
        <v>4133</v>
      </c>
      <c r="AS194" s="8" t="s">
        <v>4133</v>
      </c>
      <c r="AT194" s="8" t="s">
        <v>4133</v>
      </c>
      <c r="AU194" s="1">
        <v>-2146826273</v>
      </c>
      <c r="AV194" s="8"/>
      <c r="AW194" s="8" t="s">
        <v>4133</v>
      </c>
      <c r="AX194" s="8" t="s">
        <v>4133</v>
      </c>
      <c r="AY194" s="8" t="s">
        <v>4133</v>
      </c>
      <c r="AZ194" s="1">
        <v>-2146826273</v>
      </c>
      <c r="BA194" s="9" t="s">
        <v>4133</v>
      </c>
      <c r="BB194" s="8"/>
      <c r="BC194" s="8" t="s">
        <v>4133</v>
      </c>
      <c r="BD194" s="8" t="s">
        <v>4133</v>
      </c>
      <c r="BE194" s="8" t="s">
        <v>4133</v>
      </c>
      <c r="BF194" s="8" t="s">
        <v>4133</v>
      </c>
      <c r="BG194" s="8" t="s">
        <v>4133</v>
      </c>
      <c r="BH194" s="8" t="s">
        <v>4133</v>
      </c>
      <c r="BI194" s="8" t="s">
        <v>4133</v>
      </c>
      <c r="BJ194" s="8"/>
      <c r="BK194" s="8"/>
      <c r="BL194" s="8" t="s">
        <v>4133</v>
      </c>
      <c r="BM194" s="8" t="s">
        <v>4133</v>
      </c>
      <c r="BN194" s="8" t="s">
        <v>4133</v>
      </c>
      <c r="BO194" s="8" t="s">
        <v>4133</v>
      </c>
      <c r="BP194" s="8" t="s">
        <v>4133</v>
      </c>
      <c r="BQ194" s="8" t="s">
        <v>4133</v>
      </c>
      <c r="BR194" s="8" t="s">
        <v>4133</v>
      </c>
      <c r="BS194" s="8" t="s">
        <v>4133</v>
      </c>
      <c r="BT194" s="8" t="s">
        <v>4133</v>
      </c>
      <c r="BU194" s="8" t="s">
        <v>4133</v>
      </c>
      <c r="BV194" s="8" t="s">
        <v>4133</v>
      </c>
      <c r="BW194" s="8" t="s">
        <v>4133</v>
      </c>
      <c r="BX194" s="8" t="s">
        <v>4133</v>
      </c>
      <c r="BY194" s="8" t="s">
        <v>4133</v>
      </c>
      <c r="BZ194" s="8" t="s">
        <v>4133</v>
      </c>
      <c r="CA194" s="8" t="s">
        <v>4133</v>
      </c>
      <c r="CB194" s="8" t="s">
        <v>4133</v>
      </c>
      <c r="CC194" s="8" t="s">
        <v>4133</v>
      </c>
      <c r="CD194" s="8" t="s">
        <v>4133</v>
      </c>
      <c r="CE194" s="8"/>
      <c r="CF194" s="8" t="s">
        <v>4133</v>
      </c>
      <c r="CG194" s="8" t="s">
        <v>4133</v>
      </c>
      <c r="CH194" s="8" t="s">
        <v>4133</v>
      </c>
      <c r="CI194" s="8" t="s">
        <v>4133</v>
      </c>
      <c r="CJ194" s="8" t="s">
        <v>4133</v>
      </c>
      <c r="CK194" s="8" t="s">
        <v>4133</v>
      </c>
      <c r="CL194" s="8" t="s">
        <v>4133</v>
      </c>
      <c r="CM194" s="8" t="s">
        <v>4133</v>
      </c>
      <c r="CN194" s="8" t="s">
        <v>4133</v>
      </c>
      <c r="CO194" s="8" t="s">
        <v>4133</v>
      </c>
      <c r="CP194" s="8" t="s">
        <v>4133</v>
      </c>
      <c r="CQ194" s="8" t="s">
        <v>4133</v>
      </c>
      <c r="CR194" s="8" t="s">
        <v>4133</v>
      </c>
      <c r="CS194" s="8" t="s">
        <v>4133</v>
      </c>
      <c r="CT194" s="8" t="s">
        <v>4133</v>
      </c>
      <c r="CU194" s="8" t="s">
        <v>4133</v>
      </c>
      <c r="CV194" s="8" t="s">
        <v>4133</v>
      </c>
      <c r="CW194" s="8" t="s">
        <v>4133</v>
      </c>
      <c r="CX194" s="8" t="s">
        <v>4133</v>
      </c>
      <c r="CY194" s="8" t="s">
        <v>4133</v>
      </c>
      <c r="CZ194" s="8" t="s">
        <v>4133</v>
      </c>
      <c r="DA194" s="8" t="s">
        <v>4133</v>
      </c>
      <c r="DB194" s="8" t="s">
        <v>4133</v>
      </c>
      <c r="DC194" s="8"/>
      <c r="DD194" s="8" t="s">
        <v>4133</v>
      </c>
      <c r="DE194" s="8" t="s">
        <v>4133</v>
      </c>
      <c r="DF194" s="8" t="s">
        <v>4133</v>
      </c>
      <c r="DG194" s="8" t="s">
        <v>4133</v>
      </c>
      <c r="DH194" s="8" t="s">
        <v>4133</v>
      </c>
      <c r="DI194" s="8" t="s">
        <v>4133</v>
      </c>
      <c r="DJ194" s="8" t="s">
        <v>4133</v>
      </c>
      <c r="DK194" s="8" t="s">
        <v>4133</v>
      </c>
      <c r="DL194" s="8" t="s">
        <v>4133</v>
      </c>
      <c r="DM194" s="8" t="s">
        <v>4133</v>
      </c>
      <c r="DN194" s="8" t="s">
        <v>4133</v>
      </c>
      <c r="DO194" s="8" t="s">
        <v>4133</v>
      </c>
      <c r="DP194" s="8" t="s">
        <v>4133</v>
      </c>
      <c r="DQ194" s="8" t="s">
        <v>4133</v>
      </c>
      <c r="DR194" s="8" t="s">
        <v>4133</v>
      </c>
      <c r="DS194" s="8" t="s">
        <v>4133</v>
      </c>
      <c r="DT194" s="8" t="s">
        <v>4133</v>
      </c>
      <c r="DU194" s="8" t="s">
        <v>4133</v>
      </c>
      <c r="DV194" s="8"/>
      <c r="DW194" s="8" t="s">
        <v>4133</v>
      </c>
      <c r="DX194" s="8" t="s">
        <v>4133</v>
      </c>
      <c r="DY194" s="8" t="s">
        <v>4133</v>
      </c>
      <c r="DZ194" s="8" t="s">
        <v>4133</v>
      </c>
      <c r="EA194" s="8" t="s">
        <v>4133</v>
      </c>
      <c r="EB194" s="8" t="s">
        <v>4133</v>
      </c>
      <c r="EC194" s="8" t="s">
        <v>4133</v>
      </c>
      <c r="ED194" s="8" t="s">
        <v>4133</v>
      </c>
      <c r="EE194" s="8" t="s">
        <v>4133</v>
      </c>
      <c r="EF194" s="8" t="s">
        <v>4133</v>
      </c>
      <c r="EG194" s="8" t="s">
        <v>4133</v>
      </c>
      <c r="EH194" s="8" t="s">
        <v>4133</v>
      </c>
      <c r="EI194" s="8" t="s">
        <v>4133</v>
      </c>
      <c r="EJ194" s="8" t="s">
        <v>4133</v>
      </c>
      <c r="EK194" s="8" t="s">
        <v>4133</v>
      </c>
      <c r="EL194" s="8" t="s">
        <v>4133</v>
      </c>
      <c r="EM194" s="8" t="s">
        <v>4133</v>
      </c>
      <c r="EN194" s="8" t="s">
        <v>4133</v>
      </c>
      <c r="EO194" s="8" t="s">
        <v>4133</v>
      </c>
      <c r="EP194" s="8" t="s">
        <v>4133</v>
      </c>
      <c r="EQ194" s="8" t="s">
        <v>4133</v>
      </c>
      <c r="ER194" s="8" t="s">
        <v>4133</v>
      </c>
      <c r="ES194" s="8" t="s">
        <v>4133</v>
      </c>
      <c r="ET194" s="8" t="s">
        <v>4133</v>
      </c>
      <c r="EU194" s="8" t="s">
        <v>4133</v>
      </c>
      <c r="EV194" s="8" t="s">
        <v>4133</v>
      </c>
      <c r="EW194" s="8" t="s">
        <v>4133</v>
      </c>
      <c r="EX194" s="8" t="s">
        <v>4133</v>
      </c>
      <c r="EY194" s="8" t="s">
        <v>4133</v>
      </c>
      <c r="EZ194" s="8" t="s">
        <v>4133</v>
      </c>
      <c r="FA194" s="8" t="s">
        <v>4133</v>
      </c>
      <c r="FB194" s="8" t="s">
        <v>4133</v>
      </c>
      <c r="FC194" s="8" t="s">
        <v>4133</v>
      </c>
      <c r="FD194" s="8" t="s">
        <v>4133</v>
      </c>
      <c r="FE194" s="8" t="s">
        <v>4133</v>
      </c>
      <c r="FF194" s="8" t="s">
        <v>4133</v>
      </c>
      <c r="FG194" s="8" t="s">
        <v>4133</v>
      </c>
      <c r="FH194" s="8" t="s">
        <v>4133</v>
      </c>
      <c r="FI194" s="8" t="s">
        <v>4133</v>
      </c>
      <c r="FJ194" s="8" t="s">
        <v>4133</v>
      </c>
      <c r="FK194" s="8" t="s">
        <v>4133</v>
      </c>
      <c r="FL194" s="8"/>
      <c r="FM194" s="8" t="s">
        <v>4133</v>
      </c>
      <c r="FN194" s="8" t="s">
        <v>4133</v>
      </c>
      <c r="FO194" s="8" t="s">
        <v>4133</v>
      </c>
      <c r="FP194" s="8" t="s">
        <v>4133</v>
      </c>
      <c r="FQ194" s="8" t="s">
        <v>4133</v>
      </c>
      <c r="FR194" s="8" t="s">
        <v>4133</v>
      </c>
      <c r="FS194" s="8" t="s">
        <v>4133</v>
      </c>
      <c r="FT194" s="9" t="s">
        <v>4133</v>
      </c>
      <c r="FU194" s="8" t="s">
        <v>4133</v>
      </c>
      <c r="FV194" s="8" t="s">
        <v>4130</v>
      </c>
      <c r="FW194" s="8" t="s">
        <v>4131</v>
      </c>
      <c r="FX194" s="8" t="s">
        <v>4130</v>
      </c>
      <c r="FY194" s="8" t="s">
        <v>4130</v>
      </c>
      <c r="FZ194" s="8" t="s">
        <v>4130</v>
      </c>
      <c r="GA194" s="33" t="e">
        <f t="shared" si="29"/>
        <v>#VALUE!</v>
      </c>
      <c r="GB194" s="10" t="e">
        <f t="shared" si="30"/>
        <v>#VALUE!</v>
      </c>
      <c r="GC194" s="10" t="s">
        <v>4132</v>
      </c>
      <c r="GD194" s="10" t="s">
        <v>4132</v>
      </c>
    </row>
    <row r="195" spans="1:186">
      <c r="A195" s="10">
        <f>Assumptions!C18</f>
        <v>0</v>
      </c>
      <c r="B195" s="10">
        <f>Assumptions!B18</f>
        <v>0</v>
      </c>
      <c r="C195" s="8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" t="s">
        <v>4129</v>
      </c>
      <c r="F195" s="8" t="s">
        <v>4129</v>
      </c>
      <c r="G195" s="8" t="s">
        <v>4129</v>
      </c>
      <c r="H195" s="8" t="s">
        <v>4129</v>
      </c>
      <c r="I195" s="8" t="s">
        <v>4129</v>
      </c>
      <c r="J195" s="8" t="s">
        <v>4129</v>
      </c>
      <c r="K195" s="8" t="s">
        <v>4129</v>
      </c>
      <c r="L195" s="8" t="s">
        <v>4129</v>
      </c>
      <c r="M195" s="8" t="s">
        <v>4129</v>
      </c>
      <c r="N195" s="8" t="s">
        <v>4129</v>
      </c>
      <c r="O195" s="8" t="s">
        <v>4129</v>
      </c>
      <c r="P195" s="8" t="s">
        <v>4129</v>
      </c>
      <c r="Q195" s="8" t="s">
        <v>4129</v>
      </c>
      <c r="R195" s="8" t="s">
        <v>4129</v>
      </c>
      <c r="S195" s="8" t="s">
        <v>4129</v>
      </c>
      <c r="T195" s="8" t="s">
        <v>4129</v>
      </c>
      <c r="U195" s="8" t="s">
        <v>4129</v>
      </c>
      <c r="V195" s="8" t="s">
        <v>4129</v>
      </c>
      <c r="W195" s="8" t="s">
        <v>4129</v>
      </c>
      <c r="X195" s="8" t="s">
        <v>4129</v>
      </c>
      <c r="Y195" s="8" t="s">
        <v>4129</v>
      </c>
      <c r="Z195" s="8" t="s">
        <v>4129</v>
      </c>
      <c r="AA195" s="8" t="s">
        <v>4129</v>
      </c>
      <c r="AB195" s="8" t="s">
        <v>4129</v>
      </c>
      <c r="AC195" s="8" t="s">
        <v>4129</v>
      </c>
      <c r="AD195" s="8" t="s">
        <v>4129</v>
      </c>
      <c r="AE195" s="8" t="s">
        <v>4129</v>
      </c>
      <c r="AF195" s="8" t="s">
        <v>4129</v>
      </c>
      <c r="AG195" s="8" t="s">
        <v>4129</v>
      </c>
      <c r="AH195" s="8" t="s">
        <v>4129</v>
      </c>
      <c r="AI195" s="8" t="s">
        <v>4129</v>
      </c>
      <c r="AJ195" s="8" t="s">
        <v>4129</v>
      </c>
      <c r="AK195" s="8" t="s">
        <v>4129</v>
      </c>
      <c r="AL195" s="8" t="s">
        <v>4129</v>
      </c>
      <c r="AM195" s="8"/>
      <c r="AN195" s="8" t="s">
        <v>4129</v>
      </c>
      <c r="AO195" s="8" t="s">
        <v>4129</v>
      </c>
      <c r="AP195" s="8" t="s">
        <v>4129</v>
      </c>
      <c r="AQ195" s="8" t="s">
        <v>4129</v>
      </c>
      <c r="AR195" s="8" t="s">
        <v>4129</v>
      </c>
      <c r="AS195" s="8" t="s">
        <v>4129</v>
      </c>
      <c r="AT195" s="8" t="s">
        <v>4129</v>
      </c>
      <c r="AU195" s="1">
        <v>-2146826273</v>
      </c>
      <c r="AV195" s="8"/>
      <c r="AW195" s="8" t="s">
        <v>4129</v>
      </c>
      <c r="AX195" s="8" t="s">
        <v>4129</v>
      </c>
      <c r="AY195" s="8" t="s">
        <v>4129</v>
      </c>
      <c r="AZ195" s="1">
        <v>-2146826273</v>
      </c>
      <c r="BA195" s="9" t="s">
        <v>4129</v>
      </c>
      <c r="BB195" s="8"/>
      <c r="BC195" s="8" t="s">
        <v>4129</v>
      </c>
      <c r="BD195" s="8" t="s">
        <v>4129</v>
      </c>
      <c r="BE195" s="8" t="s">
        <v>4129</v>
      </c>
      <c r="BF195" s="8" t="s">
        <v>4129</v>
      </c>
      <c r="BG195" s="8" t="s">
        <v>4129</v>
      </c>
      <c r="BH195" s="8" t="s">
        <v>4129</v>
      </c>
      <c r="BI195" s="8" t="s">
        <v>4129</v>
      </c>
      <c r="BJ195" s="8"/>
      <c r="BK195" s="8"/>
      <c r="BL195" s="8" t="s">
        <v>4129</v>
      </c>
      <c r="BM195" s="8" t="s">
        <v>4129</v>
      </c>
      <c r="BN195" s="8" t="s">
        <v>4129</v>
      </c>
      <c r="BO195" s="8" t="s">
        <v>4129</v>
      </c>
      <c r="BP195" s="8" t="s">
        <v>4129</v>
      </c>
      <c r="BQ195" s="8" t="s">
        <v>4129</v>
      </c>
      <c r="BR195" s="8" t="s">
        <v>4129</v>
      </c>
      <c r="BS195" s="8" t="s">
        <v>4129</v>
      </c>
      <c r="BT195" s="8" t="s">
        <v>4129</v>
      </c>
      <c r="BU195" s="8" t="s">
        <v>4129</v>
      </c>
      <c r="BV195" s="8" t="s">
        <v>4129</v>
      </c>
      <c r="BW195" s="8" t="s">
        <v>4129</v>
      </c>
      <c r="BX195" s="8" t="s">
        <v>4129</v>
      </c>
      <c r="BY195" s="8" t="s">
        <v>4129</v>
      </c>
      <c r="BZ195" s="8" t="s">
        <v>4129</v>
      </c>
      <c r="CA195" s="8" t="s">
        <v>4129</v>
      </c>
      <c r="CB195" s="8" t="s">
        <v>4129</v>
      </c>
      <c r="CC195" s="8" t="s">
        <v>4129</v>
      </c>
      <c r="CD195" s="8" t="s">
        <v>4129</v>
      </c>
      <c r="CE195" s="8"/>
      <c r="CF195" s="8" t="s">
        <v>4129</v>
      </c>
      <c r="CG195" s="8" t="s">
        <v>4129</v>
      </c>
      <c r="CH195" s="8" t="s">
        <v>4129</v>
      </c>
      <c r="CI195" s="8" t="s">
        <v>4129</v>
      </c>
      <c r="CJ195" s="8" t="s">
        <v>4129</v>
      </c>
      <c r="CK195" s="8" t="s">
        <v>4129</v>
      </c>
      <c r="CL195" s="8" t="s">
        <v>4129</v>
      </c>
      <c r="CM195" s="8" t="s">
        <v>4129</v>
      </c>
      <c r="CN195" s="8" t="s">
        <v>4129</v>
      </c>
      <c r="CO195" s="8" t="s">
        <v>4129</v>
      </c>
      <c r="CP195" s="8" t="s">
        <v>4129</v>
      </c>
      <c r="CQ195" s="8" t="s">
        <v>4129</v>
      </c>
      <c r="CR195" s="8" t="s">
        <v>4129</v>
      </c>
      <c r="CS195" s="8" t="s">
        <v>4129</v>
      </c>
      <c r="CT195" s="8" t="s">
        <v>4129</v>
      </c>
      <c r="CU195" s="8" t="s">
        <v>4129</v>
      </c>
      <c r="CV195" s="8" t="s">
        <v>4129</v>
      </c>
      <c r="CW195" s="8" t="s">
        <v>4129</v>
      </c>
      <c r="CX195" s="8" t="s">
        <v>4129</v>
      </c>
      <c r="CY195" s="8" t="s">
        <v>4129</v>
      </c>
      <c r="CZ195" s="8" t="s">
        <v>4129</v>
      </c>
      <c r="DA195" s="8" t="s">
        <v>4129</v>
      </c>
      <c r="DB195" s="8" t="s">
        <v>4129</v>
      </c>
      <c r="DC195" s="8"/>
      <c r="DD195" s="8" t="s">
        <v>4129</v>
      </c>
      <c r="DE195" s="8" t="s">
        <v>4129</v>
      </c>
      <c r="DF195" s="8" t="s">
        <v>4129</v>
      </c>
      <c r="DG195" s="8" t="s">
        <v>4129</v>
      </c>
      <c r="DH195" s="8" t="s">
        <v>4129</v>
      </c>
      <c r="DI195" s="8" t="s">
        <v>4129</v>
      </c>
      <c r="DJ195" s="8" t="s">
        <v>4129</v>
      </c>
      <c r="DK195" s="8" t="s">
        <v>4129</v>
      </c>
      <c r="DL195" s="8" t="s">
        <v>4129</v>
      </c>
      <c r="DM195" s="8" t="s">
        <v>4129</v>
      </c>
      <c r="DN195" s="8" t="s">
        <v>4129</v>
      </c>
      <c r="DO195" s="8" t="s">
        <v>4129</v>
      </c>
      <c r="DP195" s="8" t="s">
        <v>4129</v>
      </c>
      <c r="DQ195" s="8" t="s">
        <v>4129</v>
      </c>
      <c r="DR195" s="8" t="s">
        <v>4129</v>
      </c>
      <c r="DS195" s="8" t="s">
        <v>4129</v>
      </c>
      <c r="DT195" s="8" t="s">
        <v>4129</v>
      </c>
      <c r="DU195" s="8" t="s">
        <v>4129</v>
      </c>
      <c r="DV195" s="8"/>
      <c r="DW195" s="8" t="s">
        <v>4129</v>
      </c>
      <c r="DX195" s="8" t="s">
        <v>4129</v>
      </c>
      <c r="DY195" s="8" t="s">
        <v>4129</v>
      </c>
      <c r="DZ195" s="8" t="s">
        <v>4129</v>
      </c>
      <c r="EA195" s="8" t="s">
        <v>4129</v>
      </c>
      <c r="EB195" s="8" t="s">
        <v>4129</v>
      </c>
      <c r="EC195" s="8" t="s">
        <v>4129</v>
      </c>
      <c r="ED195" s="8" t="s">
        <v>4129</v>
      </c>
      <c r="EE195" s="8" t="s">
        <v>4129</v>
      </c>
      <c r="EF195" s="8" t="s">
        <v>4129</v>
      </c>
      <c r="EG195" s="8" t="s">
        <v>4129</v>
      </c>
      <c r="EH195" s="8" t="s">
        <v>4129</v>
      </c>
      <c r="EI195" s="8" t="s">
        <v>4129</v>
      </c>
      <c r="EJ195" s="8" t="s">
        <v>4129</v>
      </c>
      <c r="EK195" s="8" t="s">
        <v>4129</v>
      </c>
      <c r="EL195" s="8" t="s">
        <v>4129</v>
      </c>
      <c r="EM195" s="8" t="s">
        <v>4129</v>
      </c>
      <c r="EN195" s="8" t="s">
        <v>4129</v>
      </c>
      <c r="EO195" s="8" t="s">
        <v>4129</v>
      </c>
      <c r="EP195" s="8" t="s">
        <v>4129</v>
      </c>
      <c r="EQ195" s="8" t="s">
        <v>4129</v>
      </c>
      <c r="ER195" s="8" t="s">
        <v>4129</v>
      </c>
      <c r="ES195" s="8" t="s">
        <v>4129</v>
      </c>
      <c r="ET195" s="8" t="s">
        <v>4129</v>
      </c>
      <c r="EU195" s="8" t="s">
        <v>4129</v>
      </c>
      <c r="EV195" s="8" t="s">
        <v>4129</v>
      </c>
      <c r="EW195" s="8" t="s">
        <v>4129</v>
      </c>
      <c r="EX195" s="8" t="s">
        <v>4129</v>
      </c>
      <c r="EY195" s="8" t="s">
        <v>4129</v>
      </c>
      <c r="EZ195" s="8" t="s">
        <v>4129</v>
      </c>
      <c r="FA195" s="8" t="s">
        <v>4129</v>
      </c>
      <c r="FB195" s="8" t="s">
        <v>4129</v>
      </c>
      <c r="FC195" s="8" t="s">
        <v>4129</v>
      </c>
      <c r="FD195" s="8" t="s">
        <v>4129</v>
      </c>
      <c r="FE195" s="8" t="s">
        <v>4129</v>
      </c>
      <c r="FF195" s="8" t="s">
        <v>4129</v>
      </c>
      <c r="FG195" s="8" t="s">
        <v>4129</v>
      </c>
      <c r="FH195" s="8" t="s">
        <v>4129</v>
      </c>
      <c r="FI195" s="8" t="s">
        <v>4129</v>
      </c>
      <c r="FJ195" s="8" t="s">
        <v>4129</v>
      </c>
      <c r="FK195" s="8" t="s">
        <v>4129</v>
      </c>
      <c r="FL195" s="8"/>
      <c r="FM195" s="8" t="s">
        <v>4129</v>
      </c>
      <c r="FN195" s="8" t="s">
        <v>4129</v>
      </c>
      <c r="FO195" s="8" t="s">
        <v>4129</v>
      </c>
      <c r="FP195" s="8" t="s">
        <v>4129</v>
      </c>
      <c r="FQ195" s="8" t="s">
        <v>4129</v>
      </c>
      <c r="FR195" s="8" t="s">
        <v>4129</v>
      </c>
      <c r="FS195" s="8" t="s">
        <v>4129</v>
      </c>
      <c r="FT195" s="9" t="s">
        <v>4129</v>
      </c>
      <c r="FU195" s="8" t="s">
        <v>4129</v>
      </c>
      <c r="FV195" s="8" t="s">
        <v>4130</v>
      </c>
      <c r="FW195" s="8" t="s">
        <v>4131</v>
      </c>
      <c r="FX195" s="8" t="s">
        <v>4130</v>
      </c>
      <c r="FY195" s="8" t="s">
        <v>4130</v>
      </c>
      <c r="FZ195" s="8" t="s">
        <v>4130</v>
      </c>
      <c r="GA195" s="33" t="e">
        <f t="shared" si="29"/>
        <v>#VALUE!</v>
      </c>
      <c r="GB195" s="10" t="e">
        <f t="shared" si="30"/>
        <v>#VALUE!</v>
      </c>
      <c r="GC195" s="10" t="s">
        <v>4132</v>
      </c>
      <c r="GD195" s="10" t="s">
        <v>4132</v>
      </c>
    </row>
    <row r="196" spans="1:186">
      <c r="A196" s="8">
        <f t="shared" si="33"/>
        <v>0</v>
      </c>
      <c r="B196" s="8">
        <f t="shared" si="33"/>
        <v>0</v>
      </c>
      <c r="C196" s="8" t="e">
        <f>CONCATENATE("FY",RIGHT(Assumptions!D$18,4)-10)</f>
        <v>#VALUE!</v>
      </c>
      <c r="D196" s="10" t="e">
        <f t="shared" si="35"/>
        <v>#VALUE!</v>
      </c>
      <c r="E196" s="8" t="s">
        <v>4129</v>
      </c>
      <c r="F196" s="8" t="s">
        <v>4129</v>
      </c>
      <c r="G196" s="8" t="s">
        <v>4129</v>
      </c>
      <c r="H196" s="8" t="s">
        <v>4129</v>
      </c>
      <c r="I196" s="8" t="s">
        <v>4129</v>
      </c>
      <c r="J196" s="8" t="s">
        <v>4129</v>
      </c>
      <c r="K196" s="8" t="s">
        <v>4129</v>
      </c>
      <c r="L196" s="8" t="s">
        <v>4129</v>
      </c>
      <c r="M196" s="8" t="s">
        <v>4129</v>
      </c>
      <c r="N196" s="8" t="s">
        <v>4129</v>
      </c>
      <c r="O196" s="8" t="s">
        <v>4129</v>
      </c>
      <c r="P196" s="8" t="s">
        <v>4129</v>
      </c>
      <c r="Q196" s="8" t="s">
        <v>4129</v>
      </c>
      <c r="R196" s="8" t="s">
        <v>4129</v>
      </c>
      <c r="S196" s="8" t="s">
        <v>4129</v>
      </c>
      <c r="T196" s="8" t="s">
        <v>4129</v>
      </c>
      <c r="U196" s="8" t="s">
        <v>4129</v>
      </c>
      <c r="V196" s="8" t="s">
        <v>4129</v>
      </c>
      <c r="W196" s="8" t="s">
        <v>4129</v>
      </c>
      <c r="X196" s="8" t="s">
        <v>4129</v>
      </c>
      <c r="Y196" s="8" t="s">
        <v>4129</v>
      </c>
      <c r="Z196" s="8" t="s">
        <v>4129</v>
      </c>
      <c r="AA196" s="8" t="s">
        <v>4129</v>
      </c>
      <c r="AB196" s="8" t="s">
        <v>4129</v>
      </c>
      <c r="AC196" s="8" t="s">
        <v>4129</v>
      </c>
      <c r="AD196" s="8" t="s">
        <v>4129</v>
      </c>
      <c r="AE196" s="8" t="s">
        <v>4129</v>
      </c>
      <c r="AF196" s="8" t="s">
        <v>4129</v>
      </c>
      <c r="AG196" s="8" t="s">
        <v>4129</v>
      </c>
      <c r="AH196" s="8" t="s">
        <v>4129</v>
      </c>
      <c r="AI196" s="8" t="s">
        <v>4129</v>
      </c>
      <c r="AJ196" s="8" t="s">
        <v>4129</v>
      </c>
      <c r="AK196" s="8" t="s">
        <v>4129</v>
      </c>
      <c r="AL196" s="8" t="s">
        <v>4129</v>
      </c>
      <c r="AM196" s="8"/>
      <c r="AN196" s="8" t="s">
        <v>4129</v>
      </c>
      <c r="AO196" s="8" t="s">
        <v>4129</v>
      </c>
      <c r="AP196" s="8" t="s">
        <v>4129</v>
      </c>
      <c r="AQ196" s="8" t="s">
        <v>4129</v>
      </c>
      <c r="AR196" s="8" t="s">
        <v>4129</v>
      </c>
      <c r="AS196" s="8" t="s">
        <v>4129</v>
      </c>
      <c r="AT196" s="8" t="s">
        <v>4129</v>
      </c>
      <c r="AU196" s="1">
        <v>-2146826273</v>
      </c>
      <c r="AV196" s="8"/>
      <c r="AW196" s="8" t="s">
        <v>4129</v>
      </c>
      <c r="AX196" s="8" t="s">
        <v>4129</v>
      </c>
      <c r="AY196" s="8" t="s">
        <v>4129</v>
      </c>
      <c r="AZ196" s="1">
        <v>-2146826273</v>
      </c>
      <c r="BA196" s="9" t="s">
        <v>4129</v>
      </c>
      <c r="BB196" s="8"/>
      <c r="BC196" s="8" t="s">
        <v>4129</v>
      </c>
      <c r="BD196" s="8" t="s">
        <v>4129</v>
      </c>
      <c r="BE196" s="8" t="s">
        <v>4129</v>
      </c>
      <c r="BF196" s="8" t="s">
        <v>4129</v>
      </c>
      <c r="BG196" s="8" t="s">
        <v>4129</v>
      </c>
      <c r="BH196" s="8" t="s">
        <v>4129</v>
      </c>
      <c r="BI196" s="8" t="s">
        <v>4129</v>
      </c>
      <c r="BJ196" s="8"/>
      <c r="BK196" s="8"/>
      <c r="BL196" s="8" t="s">
        <v>4129</v>
      </c>
      <c r="BM196" s="8" t="s">
        <v>4129</v>
      </c>
      <c r="BN196" s="8" t="s">
        <v>4129</v>
      </c>
      <c r="BO196" s="8" t="s">
        <v>4129</v>
      </c>
      <c r="BP196" s="8" t="s">
        <v>4129</v>
      </c>
      <c r="BQ196" s="8" t="s">
        <v>4129</v>
      </c>
      <c r="BR196" s="8" t="s">
        <v>4129</v>
      </c>
      <c r="BS196" s="8" t="s">
        <v>4129</v>
      </c>
      <c r="BT196" s="8" t="s">
        <v>4129</v>
      </c>
      <c r="BU196" s="8" t="s">
        <v>4129</v>
      </c>
      <c r="BV196" s="8" t="s">
        <v>4129</v>
      </c>
      <c r="BW196" s="8" t="s">
        <v>4129</v>
      </c>
      <c r="BX196" s="8" t="s">
        <v>4129</v>
      </c>
      <c r="BY196" s="8" t="s">
        <v>4129</v>
      </c>
      <c r="BZ196" s="8" t="s">
        <v>4129</v>
      </c>
      <c r="CA196" s="8" t="s">
        <v>4129</v>
      </c>
      <c r="CB196" s="8" t="s">
        <v>4129</v>
      </c>
      <c r="CC196" s="8" t="s">
        <v>4129</v>
      </c>
      <c r="CD196" s="8" t="s">
        <v>4129</v>
      </c>
      <c r="CE196" s="8"/>
      <c r="CF196" s="8" t="s">
        <v>4129</v>
      </c>
      <c r="CG196" s="8" t="s">
        <v>4129</v>
      </c>
      <c r="CH196" s="8" t="s">
        <v>4129</v>
      </c>
      <c r="CI196" s="8" t="s">
        <v>4129</v>
      </c>
      <c r="CJ196" s="8" t="s">
        <v>4129</v>
      </c>
      <c r="CK196" s="8" t="s">
        <v>4129</v>
      </c>
      <c r="CL196" s="8" t="s">
        <v>4129</v>
      </c>
      <c r="CM196" s="8" t="s">
        <v>4129</v>
      </c>
      <c r="CN196" s="8" t="s">
        <v>4129</v>
      </c>
      <c r="CO196" s="8" t="s">
        <v>4129</v>
      </c>
      <c r="CP196" s="8" t="s">
        <v>4129</v>
      </c>
      <c r="CQ196" s="8" t="s">
        <v>4129</v>
      </c>
      <c r="CR196" s="8" t="s">
        <v>4129</v>
      </c>
      <c r="CS196" s="8" t="s">
        <v>4129</v>
      </c>
      <c r="CT196" s="8" t="s">
        <v>4129</v>
      </c>
      <c r="CU196" s="8" t="s">
        <v>4129</v>
      </c>
      <c r="CV196" s="8" t="s">
        <v>4129</v>
      </c>
      <c r="CW196" s="8" t="s">
        <v>4129</v>
      </c>
      <c r="CX196" s="8" t="s">
        <v>4129</v>
      </c>
      <c r="CY196" s="8" t="s">
        <v>4129</v>
      </c>
      <c r="CZ196" s="8" t="s">
        <v>4129</v>
      </c>
      <c r="DA196" s="8" t="s">
        <v>4129</v>
      </c>
      <c r="DB196" s="8" t="s">
        <v>4129</v>
      </c>
      <c r="DC196" s="8"/>
      <c r="DD196" s="8" t="s">
        <v>4129</v>
      </c>
      <c r="DE196" s="8" t="s">
        <v>4129</v>
      </c>
      <c r="DF196" s="8" t="s">
        <v>4129</v>
      </c>
      <c r="DG196" s="8" t="s">
        <v>4129</v>
      </c>
      <c r="DH196" s="8" t="s">
        <v>4129</v>
      </c>
      <c r="DI196" s="8" t="s">
        <v>4129</v>
      </c>
      <c r="DJ196" s="8" t="s">
        <v>4129</v>
      </c>
      <c r="DK196" s="8" t="s">
        <v>4129</v>
      </c>
      <c r="DL196" s="8" t="s">
        <v>4129</v>
      </c>
      <c r="DM196" s="8" t="s">
        <v>4129</v>
      </c>
      <c r="DN196" s="8" t="s">
        <v>4129</v>
      </c>
      <c r="DO196" s="8" t="s">
        <v>4129</v>
      </c>
      <c r="DP196" s="8" t="s">
        <v>4129</v>
      </c>
      <c r="DQ196" s="8" t="s">
        <v>4129</v>
      </c>
      <c r="DR196" s="8" t="s">
        <v>4129</v>
      </c>
      <c r="DS196" s="8" t="s">
        <v>4129</v>
      </c>
      <c r="DT196" s="8" t="s">
        <v>4129</v>
      </c>
      <c r="DU196" s="8" t="s">
        <v>4129</v>
      </c>
      <c r="DV196" s="8"/>
      <c r="DW196" s="8" t="s">
        <v>4129</v>
      </c>
      <c r="DX196" s="8" t="s">
        <v>4129</v>
      </c>
      <c r="DY196" s="8" t="s">
        <v>4129</v>
      </c>
      <c r="DZ196" s="8" t="s">
        <v>4129</v>
      </c>
      <c r="EA196" s="8" t="s">
        <v>4129</v>
      </c>
      <c r="EB196" s="8" t="s">
        <v>4129</v>
      </c>
      <c r="EC196" s="8" t="s">
        <v>4129</v>
      </c>
      <c r="ED196" s="8" t="s">
        <v>4129</v>
      </c>
      <c r="EE196" s="8" t="s">
        <v>4129</v>
      </c>
      <c r="EF196" s="8" t="s">
        <v>4129</v>
      </c>
      <c r="EG196" s="8" t="s">
        <v>4129</v>
      </c>
      <c r="EH196" s="8" t="s">
        <v>4129</v>
      </c>
      <c r="EI196" s="8" t="s">
        <v>4129</v>
      </c>
      <c r="EJ196" s="8" t="s">
        <v>4129</v>
      </c>
      <c r="EK196" s="8" t="s">
        <v>4129</v>
      </c>
      <c r="EL196" s="8" t="s">
        <v>4129</v>
      </c>
      <c r="EM196" s="8" t="s">
        <v>4129</v>
      </c>
      <c r="EN196" s="8" t="s">
        <v>4129</v>
      </c>
      <c r="EO196" s="8" t="s">
        <v>4129</v>
      </c>
      <c r="EP196" s="8" t="s">
        <v>4129</v>
      </c>
      <c r="EQ196" s="8" t="s">
        <v>4129</v>
      </c>
      <c r="ER196" s="8" t="s">
        <v>4129</v>
      </c>
      <c r="ES196" s="8" t="s">
        <v>4129</v>
      </c>
      <c r="ET196" s="8" t="s">
        <v>4129</v>
      </c>
      <c r="EU196" s="8" t="s">
        <v>4129</v>
      </c>
      <c r="EV196" s="8" t="s">
        <v>4129</v>
      </c>
      <c r="EW196" s="8" t="s">
        <v>4129</v>
      </c>
      <c r="EX196" s="8" t="s">
        <v>4129</v>
      </c>
      <c r="EY196" s="8" t="s">
        <v>4129</v>
      </c>
      <c r="EZ196" s="8" t="s">
        <v>4129</v>
      </c>
      <c r="FA196" s="8" t="s">
        <v>4129</v>
      </c>
      <c r="FB196" s="8" t="s">
        <v>4129</v>
      </c>
      <c r="FC196" s="8" t="s">
        <v>4129</v>
      </c>
      <c r="FD196" s="8" t="s">
        <v>4129</v>
      </c>
      <c r="FE196" s="8" t="s">
        <v>4129</v>
      </c>
      <c r="FF196" s="8" t="s">
        <v>4129</v>
      </c>
      <c r="FG196" s="8" t="s">
        <v>4129</v>
      </c>
      <c r="FH196" s="8" t="s">
        <v>4129</v>
      </c>
      <c r="FI196" s="8" t="s">
        <v>4129</v>
      </c>
      <c r="FJ196" s="8" t="s">
        <v>4129</v>
      </c>
      <c r="FK196" s="8" t="s">
        <v>4129</v>
      </c>
      <c r="FL196" s="8"/>
      <c r="FM196" s="8" t="s">
        <v>4129</v>
      </c>
      <c r="FN196" s="8" t="s">
        <v>4129</v>
      </c>
      <c r="FO196" s="8" t="s">
        <v>4129</v>
      </c>
      <c r="FP196" s="8" t="s">
        <v>4129</v>
      </c>
      <c r="FQ196" s="8" t="s">
        <v>4129</v>
      </c>
      <c r="FR196" s="8" t="s">
        <v>4129</v>
      </c>
      <c r="FS196" s="8" t="s">
        <v>4129</v>
      </c>
      <c r="FT196" s="9" t="s">
        <v>4129</v>
      </c>
      <c r="FU196" s="8" t="s">
        <v>4129</v>
      </c>
      <c r="FV196" s="8" t="s">
        <v>4130</v>
      </c>
      <c r="FW196" s="8" t="s">
        <v>4131</v>
      </c>
      <c r="FX196" s="8" t="s">
        <v>4130</v>
      </c>
      <c r="FY196" s="8" t="s">
        <v>4130</v>
      </c>
      <c r="FZ196" s="8" t="s">
        <v>4130</v>
      </c>
      <c r="GA196" s="33" t="e">
        <f t="shared" ref="GA196:GA242" si="36">YEAR(FT196)</f>
        <v>#VALUE!</v>
      </c>
      <c r="GB196" s="10" t="e">
        <f t="shared" ref="GB196:GB242" si="37">MONTH(FT196)</f>
        <v>#VALUE!</v>
      </c>
      <c r="GC196" s="10" t="s">
        <v>4132</v>
      </c>
      <c r="GD196" s="10" t="s">
        <v>4132</v>
      </c>
    </row>
    <row r="197" spans="1:186">
      <c r="A197" s="8">
        <f t="shared" si="33"/>
        <v>0</v>
      </c>
      <c r="B197" s="8">
        <f t="shared" si="33"/>
        <v>0</v>
      </c>
      <c r="C197" s="8" t="e">
        <f>CONCATENATE("FY",RIGHT(Assumptions!D$18,4)-9)</f>
        <v>#VALUE!</v>
      </c>
      <c r="D197" s="10" t="e">
        <f t="shared" si="35"/>
        <v>#VALUE!</v>
      </c>
      <c r="E197" s="8" t="s">
        <v>4129</v>
      </c>
      <c r="F197" s="8" t="s">
        <v>4129</v>
      </c>
      <c r="G197" s="8" t="s">
        <v>4129</v>
      </c>
      <c r="H197" s="8" t="s">
        <v>4129</v>
      </c>
      <c r="I197" s="8" t="s">
        <v>4129</v>
      </c>
      <c r="J197" s="8" t="s">
        <v>4129</v>
      </c>
      <c r="K197" s="8" t="s">
        <v>4129</v>
      </c>
      <c r="L197" s="8" t="s">
        <v>4129</v>
      </c>
      <c r="M197" s="8" t="s">
        <v>4129</v>
      </c>
      <c r="N197" s="8" t="s">
        <v>4129</v>
      </c>
      <c r="O197" s="8" t="s">
        <v>4129</v>
      </c>
      <c r="P197" s="8" t="s">
        <v>4129</v>
      </c>
      <c r="Q197" s="8" t="s">
        <v>4129</v>
      </c>
      <c r="R197" s="8" t="s">
        <v>4129</v>
      </c>
      <c r="S197" s="8" t="s">
        <v>4129</v>
      </c>
      <c r="T197" s="8" t="s">
        <v>4129</v>
      </c>
      <c r="U197" s="8" t="s">
        <v>4129</v>
      </c>
      <c r="V197" s="8" t="s">
        <v>4129</v>
      </c>
      <c r="W197" s="8" t="s">
        <v>4129</v>
      </c>
      <c r="X197" s="8" t="s">
        <v>4129</v>
      </c>
      <c r="Y197" s="8" t="s">
        <v>4129</v>
      </c>
      <c r="Z197" s="8" t="s">
        <v>4129</v>
      </c>
      <c r="AA197" s="8" t="s">
        <v>4129</v>
      </c>
      <c r="AB197" s="8" t="s">
        <v>4129</v>
      </c>
      <c r="AC197" s="8" t="s">
        <v>4129</v>
      </c>
      <c r="AD197" s="8" t="s">
        <v>4129</v>
      </c>
      <c r="AE197" s="8" t="s">
        <v>4129</v>
      </c>
      <c r="AF197" s="8" t="s">
        <v>4129</v>
      </c>
      <c r="AG197" s="8" t="s">
        <v>4129</v>
      </c>
      <c r="AH197" s="8" t="s">
        <v>4129</v>
      </c>
      <c r="AI197" s="8" t="s">
        <v>4129</v>
      </c>
      <c r="AJ197" s="8" t="s">
        <v>4129</v>
      </c>
      <c r="AK197" s="8" t="s">
        <v>4129</v>
      </c>
      <c r="AL197" s="8" t="s">
        <v>4129</v>
      </c>
      <c r="AM197" s="8"/>
      <c r="AN197" s="8" t="s">
        <v>4129</v>
      </c>
      <c r="AO197" s="8" t="s">
        <v>4129</v>
      </c>
      <c r="AP197" s="8" t="s">
        <v>4129</v>
      </c>
      <c r="AQ197" s="8" t="s">
        <v>4129</v>
      </c>
      <c r="AR197" s="8" t="s">
        <v>4129</v>
      </c>
      <c r="AS197" s="8" t="s">
        <v>4129</v>
      </c>
      <c r="AT197" s="8" t="s">
        <v>4129</v>
      </c>
      <c r="AU197" s="1">
        <v>-2146826273</v>
      </c>
      <c r="AV197" s="8"/>
      <c r="AW197" s="8" t="s">
        <v>4129</v>
      </c>
      <c r="AX197" s="8" t="s">
        <v>4129</v>
      </c>
      <c r="AY197" s="8" t="s">
        <v>4129</v>
      </c>
      <c r="AZ197" s="1">
        <v>-2146826273</v>
      </c>
      <c r="BA197" s="9" t="s">
        <v>4129</v>
      </c>
      <c r="BB197" s="8"/>
      <c r="BC197" s="8" t="s">
        <v>4129</v>
      </c>
      <c r="BD197" s="8" t="s">
        <v>4129</v>
      </c>
      <c r="BE197" s="8" t="s">
        <v>4129</v>
      </c>
      <c r="BF197" s="8" t="s">
        <v>4129</v>
      </c>
      <c r="BG197" s="8" t="s">
        <v>4129</v>
      </c>
      <c r="BH197" s="8" t="s">
        <v>4129</v>
      </c>
      <c r="BI197" s="8" t="s">
        <v>4129</v>
      </c>
      <c r="BJ197" s="8"/>
      <c r="BK197" s="8"/>
      <c r="BL197" s="8" t="s">
        <v>4129</v>
      </c>
      <c r="BM197" s="8" t="s">
        <v>4129</v>
      </c>
      <c r="BN197" s="8" t="s">
        <v>4129</v>
      </c>
      <c r="BO197" s="8" t="s">
        <v>4129</v>
      </c>
      <c r="BP197" s="8" t="s">
        <v>4129</v>
      </c>
      <c r="BQ197" s="8" t="s">
        <v>4129</v>
      </c>
      <c r="BR197" s="8" t="s">
        <v>4129</v>
      </c>
      <c r="BS197" s="8" t="s">
        <v>4129</v>
      </c>
      <c r="BT197" s="8" t="s">
        <v>4129</v>
      </c>
      <c r="BU197" s="8" t="s">
        <v>4129</v>
      </c>
      <c r="BV197" s="8" t="s">
        <v>4129</v>
      </c>
      <c r="BW197" s="8" t="s">
        <v>4129</v>
      </c>
      <c r="BX197" s="8" t="s">
        <v>4129</v>
      </c>
      <c r="BY197" s="8" t="s">
        <v>4129</v>
      </c>
      <c r="BZ197" s="8" t="s">
        <v>4129</v>
      </c>
      <c r="CA197" s="8" t="s">
        <v>4129</v>
      </c>
      <c r="CB197" s="8" t="s">
        <v>4129</v>
      </c>
      <c r="CC197" s="8" t="s">
        <v>4129</v>
      </c>
      <c r="CD197" s="8" t="s">
        <v>4129</v>
      </c>
      <c r="CE197" s="8"/>
      <c r="CF197" s="8" t="s">
        <v>4129</v>
      </c>
      <c r="CG197" s="8" t="s">
        <v>4129</v>
      </c>
      <c r="CH197" s="8" t="s">
        <v>4129</v>
      </c>
      <c r="CI197" s="8" t="s">
        <v>4129</v>
      </c>
      <c r="CJ197" s="8" t="s">
        <v>4129</v>
      </c>
      <c r="CK197" s="8" t="s">
        <v>4129</v>
      </c>
      <c r="CL197" s="8" t="s">
        <v>4129</v>
      </c>
      <c r="CM197" s="8" t="s">
        <v>4129</v>
      </c>
      <c r="CN197" s="8" t="s">
        <v>4129</v>
      </c>
      <c r="CO197" s="8" t="s">
        <v>4129</v>
      </c>
      <c r="CP197" s="8" t="s">
        <v>4129</v>
      </c>
      <c r="CQ197" s="8" t="s">
        <v>4129</v>
      </c>
      <c r="CR197" s="8" t="s">
        <v>4129</v>
      </c>
      <c r="CS197" s="8" t="s">
        <v>4129</v>
      </c>
      <c r="CT197" s="8" t="s">
        <v>4129</v>
      </c>
      <c r="CU197" s="8" t="s">
        <v>4129</v>
      </c>
      <c r="CV197" s="8" t="s">
        <v>4129</v>
      </c>
      <c r="CW197" s="8" t="s">
        <v>4129</v>
      </c>
      <c r="CX197" s="8" t="s">
        <v>4129</v>
      </c>
      <c r="CY197" s="8" t="s">
        <v>4129</v>
      </c>
      <c r="CZ197" s="8" t="s">
        <v>4129</v>
      </c>
      <c r="DA197" s="8" t="s">
        <v>4129</v>
      </c>
      <c r="DB197" s="8" t="s">
        <v>4129</v>
      </c>
      <c r="DC197" s="8"/>
      <c r="DD197" s="8" t="s">
        <v>4129</v>
      </c>
      <c r="DE197" s="8" t="s">
        <v>4129</v>
      </c>
      <c r="DF197" s="8" t="s">
        <v>4129</v>
      </c>
      <c r="DG197" s="8" t="s">
        <v>4129</v>
      </c>
      <c r="DH197" s="8" t="s">
        <v>4129</v>
      </c>
      <c r="DI197" s="8" t="s">
        <v>4129</v>
      </c>
      <c r="DJ197" s="8" t="s">
        <v>4129</v>
      </c>
      <c r="DK197" s="8" t="s">
        <v>4129</v>
      </c>
      <c r="DL197" s="8" t="s">
        <v>4129</v>
      </c>
      <c r="DM197" s="8" t="s">
        <v>4129</v>
      </c>
      <c r="DN197" s="8" t="s">
        <v>4129</v>
      </c>
      <c r="DO197" s="8" t="s">
        <v>4129</v>
      </c>
      <c r="DP197" s="8" t="s">
        <v>4129</v>
      </c>
      <c r="DQ197" s="8" t="s">
        <v>4129</v>
      </c>
      <c r="DR197" s="8" t="s">
        <v>4129</v>
      </c>
      <c r="DS197" s="8" t="s">
        <v>4129</v>
      </c>
      <c r="DT197" s="8" t="s">
        <v>4129</v>
      </c>
      <c r="DU197" s="8" t="s">
        <v>4129</v>
      </c>
      <c r="DV197" s="8"/>
      <c r="DW197" s="8" t="s">
        <v>4129</v>
      </c>
      <c r="DX197" s="8" t="s">
        <v>4129</v>
      </c>
      <c r="DY197" s="8" t="s">
        <v>4129</v>
      </c>
      <c r="DZ197" s="8" t="s">
        <v>4129</v>
      </c>
      <c r="EA197" s="8" t="s">
        <v>4129</v>
      </c>
      <c r="EB197" s="8" t="s">
        <v>4129</v>
      </c>
      <c r="EC197" s="8" t="s">
        <v>4129</v>
      </c>
      <c r="ED197" s="8" t="s">
        <v>4129</v>
      </c>
      <c r="EE197" s="8" t="s">
        <v>4129</v>
      </c>
      <c r="EF197" s="8" t="s">
        <v>4129</v>
      </c>
      <c r="EG197" s="8" t="s">
        <v>4129</v>
      </c>
      <c r="EH197" s="8" t="s">
        <v>4129</v>
      </c>
      <c r="EI197" s="8" t="s">
        <v>4129</v>
      </c>
      <c r="EJ197" s="8" t="s">
        <v>4129</v>
      </c>
      <c r="EK197" s="8" t="s">
        <v>4129</v>
      </c>
      <c r="EL197" s="8" t="s">
        <v>4129</v>
      </c>
      <c r="EM197" s="8" t="s">
        <v>4129</v>
      </c>
      <c r="EN197" s="8" t="s">
        <v>4129</v>
      </c>
      <c r="EO197" s="8" t="s">
        <v>4129</v>
      </c>
      <c r="EP197" s="8" t="s">
        <v>4129</v>
      </c>
      <c r="EQ197" s="8" t="s">
        <v>4129</v>
      </c>
      <c r="ER197" s="8" t="s">
        <v>4129</v>
      </c>
      <c r="ES197" s="8" t="s">
        <v>4129</v>
      </c>
      <c r="ET197" s="8" t="s">
        <v>4129</v>
      </c>
      <c r="EU197" s="8" t="s">
        <v>4129</v>
      </c>
      <c r="EV197" s="8" t="s">
        <v>4129</v>
      </c>
      <c r="EW197" s="8" t="s">
        <v>4129</v>
      </c>
      <c r="EX197" s="8" t="s">
        <v>4129</v>
      </c>
      <c r="EY197" s="8" t="s">
        <v>4129</v>
      </c>
      <c r="EZ197" s="8" t="s">
        <v>4129</v>
      </c>
      <c r="FA197" s="8" t="s">
        <v>4129</v>
      </c>
      <c r="FB197" s="8" t="s">
        <v>4129</v>
      </c>
      <c r="FC197" s="8" t="s">
        <v>4129</v>
      </c>
      <c r="FD197" s="8" t="s">
        <v>4129</v>
      </c>
      <c r="FE197" s="8" t="s">
        <v>4129</v>
      </c>
      <c r="FF197" s="8" t="s">
        <v>4129</v>
      </c>
      <c r="FG197" s="8" t="s">
        <v>4129</v>
      </c>
      <c r="FH197" s="8" t="s">
        <v>4129</v>
      </c>
      <c r="FI197" s="8" t="s">
        <v>4129</v>
      </c>
      <c r="FJ197" s="8" t="s">
        <v>4129</v>
      </c>
      <c r="FK197" s="8" t="s">
        <v>4129</v>
      </c>
      <c r="FL197" s="8"/>
      <c r="FM197" s="8" t="s">
        <v>4129</v>
      </c>
      <c r="FN197" s="8" t="s">
        <v>4129</v>
      </c>
      <c r="FO197" s="8" t="s">
        <v>4129</v>
      </c>
      <c r="FP197" s="8" t="s">
        <v>4129</v>
      </c>
      <c r="FQ197" s="8" t="s">
        <v>4129</v>
      </c>
      <c r="FR197" s="8" t="s">
        <v>4129</v>
      </c>
      <c r="FS197" s="8" t="s">
        <v>4129</v>
      </c>
      <c r="FT197" s="9" t="s">
        <v>4129</v>
      </c>
      <c r="FU197" s="8" t="s">
        <v>4129</v>
      </c>
      <c r="FV197" s="8" t="s">
        <v>4130</v>
      </c>
      <c r="FW197" s="8" t="s">
        <v>4131</v>
      </c>
      <c r="FX197" s="8" t="s">
        <v>4130</v>
      </c>
      <c r="FY197" s="8" t="s">
        <v>4130</v>
      </c>
      <c r="FZ197" s="8" t="s">
        <v>4130</v>
      </c>
      <c r="GA197" s="33" t="e">
        <f t="shared" si="36"/>
        <v>#VALUE!</v>
      </c>
      <c r="GB197" s="10" t="e">
        <f t="shared" si="37"/>
        <v>#VALUE!</v>
      </c>
      <c r="GC197" s="10" t="s">
        <v>4132</v>
      </c>
      <c r="GD197" s="10" t="s">
        <v>4132</v>
      </c>
    </row>
    <row r="198" spans="1:186">
      <c r="A198" s="8">
        <f t="shared" si="33"/>
        <v>0</v>
      </c>
      <c r="B198" s="8">
        <f t="shared" si="33"/>
        <v>0</v>
      </c>
      <c r="C198" s="8" t="e">
        <f>CONCATENATE("FY",RIGHT(Assumptions!D$18,4)-8)</f>
        <v>#VALUE!</v>
      </c>
      <c r="D198" s="10" t="e">
        <f t="shared" si="35"/>
        <v>#VALUE!</v>
      </c>
      <c r="E198" s="8" t="s">
        <v>4129</v>
      </c>
      <c r="F198" s="8" t="s">
        <v>4129</v>
      </c>
      <c r="G198" s="8" t="s">
        <v>4129</v>
      </c>
      <c r="H198" s="8" t="s">
        <v>4129</v>
      </c>
      <c r="I198" s="8" t="s">
        <v>4129</v>
      </c>
      <c r="J198" s="8" t="s">
        <v>4129</v>
      </c>
      <c r="K198" s="8" t="s">
        <v>4129</v>
      </c>
      <c r="L198" s="8" t="s">
        <v>4129</v>
      </c>
      <c r="M198" s="8" t="s">
        <v>4129</v>
      </c>
      <c r="N198" s="8" t="s">
        <v>4129</v>
      </c>
      <c r="O198" s="8" t="s">
        <v>4129</v>
      </c>
      <c r="P198" s="8" t="s">
        <v>4129</v>
      </c>
      <c r="Q198" s="8" t="s">
        <v>4129</v>
      </c>
      <c r="R198" s="8" t="s">
        <v>4129</v>
      </c>
      <c r="S198" s="8" t="s">
        <v>4129</v>
      </c>
      <c r="T198" s="8" t="s">
        <v>4129</v>
      </c>
      <c r="U198" s="8" t="s">
        <v>4129</v>
      </c>
      <c r="V198" s="8" t="s">
        <v>4129</v>
      </c>
      <c r="W198" s="8" t="s">
        <v>4129</v>
      </c>
      <c r="X198" s="8" t="s">
        <v>4129</v>
      </c>
      <c r="Y198" s="8" t="s">
        <v>4129</v>
      </c>
      <c r="Z198" s="8" t="s">
        <v>4129</v>
      </c>
      <c r="AA198" s="8" t="s">
        <v>4129</v>
      </c>
      <c r="AB198" s="8" t="s">
        <v>4129</v>
      </c>
      <c r="AC198" s="8" t="s">
        <v>4129</v>
      </c>
      <c r="AD198" s="8" t="s">
        <v>4129</v>
      </c>
      <c r="AE198" s="8" t="s">
        <v>4129</v>
      </c>
      <c r="AF198" s="8" t="s">
        <v>4129</v>
      </c>
      <c r="AG198" s="8" t="s">
        <v>4129</v>
      </c>
      <c r="AH198" s="8" t="s">
        <v>4129</v>
      </c>
      <c r="AI198" s="8" t="s">
        <v>4129</v>
      </c>
      <c r="AJ198" s="8" t="s">
        <v>4129</v>
      </c>
      <c r="AK198" s="8" t="s">
        <v>4129</v>
      </c>
      <c r="AL198" s="8" t="s">
        <v>4129</v>
      </c>
      <c r="AM198" s="8"/>
      <c r="AN198" s="8" t="s">
        <v>4129</v>
      </c>
      <c r="AO198" s="8" t="s">
        <v>4129</v>
      </c>
      <c r="AP198" s="8" t="s">
        <v>4129</v>
      </c>
      <c r="AQ198" s="8" t="s">
        <v>4129</v>
      </c>
      <c r="AR198" s="8" t="s">
        <v>4129</v>
      </c>
      <c r="AS198" s="8" t="s">
        <v>4129</v>
      </c>
      <c r="AT198" s="8" t="s">
        <v>4129</v>
      </c>
      <c r="AU198" s="1">
        <v>-2146826273</v>
      </c>
      <c r="AV198" s="8"/>
      <c r="AW198" s="8" t="s">
        <v>4129</v>
      </c>
      <c r="AX198" s="8" t="s">
        <v>4129</v>
      </c>
      <c r="AY198" s="8" t="s">
        <v>4129</v>
      </c>
      <c r="AZ198" s="1">
        <v>-2146826273</v>
      </c>
      <c r="BA198" s="9" t="s">
        <v>4129</v>
      </c>
      <c r="BB198" s="8"/>
      <c r="BC198" s="8" t="s">
        <v>4129</v>
      </c>
      <c r="BD198" s="8" t="s">
        <v>4129</v>
      </c>
      <c r="BE198" s="8" t="s">
        <v>4129</v>
      </c>
      <c r="BF198" s="8" t="s">
        <v>4129</v>
      </c>
      <c r="BG198" s="8" t="s">
        <v>4129</v>
      </c>
      <c r="BH198" s="8" t="s">
        <v>4129</v>
      </c>
      <c r="BI198" s="8" t="s">
        <v>4129</v>
      </c>
      <c r="BJ198" s="8"/>
      <c r="BK198" s="8"/>
      <c r="BL198" s="8" t="s">
        <v>4129</v>
      </c>
      <c r="BM198" s="8" t="s">
        <v>4129</v>
      </c>
      <c r="BN198" s="8" t="s">
        <v>4129</v>
      </c>
      <c r="BO198" s="8" t="s">
        <v>4129</v>
      </c>
      <c r="BP198" s="8" t="s">
        <v>4129</v>
      </c>
      <c r="BQ198" s="8" t="s">
        <v>4129</v>
      </c>
      <c r="BR198" s="8" t="s">
        <v>4129</v>
      </c>
      <c r="BS198" s="8" t="s">
        <v>4129</v>
      </c>
      <c r="BT198" s="8" t="s">
        <v>4129</v>
      </c>
      <c r="BU198" s="8" t="s">
        <v>4129</v>
      </c>
      <c r="BV198" s="8" t="s">
        <v>4129</v>
      </c>
      <c r="BW198" s="8" t="s">
        <v>4129</v>
      </c>
      <c r="BX198" s="8" t="s">
        <v>4129</v>
      </c>
      <c r="BY198" s="8" t="s">
        <v>4129</v>
      </c>
      <c r="BZ198" s="8" t="s">
        <v>4129</v>
      </c>
      <c r="CA198" s="8" t="s">
        <v>4129</v>
      </c>
      <c r="CB198" s="8" t="s">
        <v>4129</v>
      </c>
      <c r="CC198" s="8" t="s">
        <v>4129</v>
      </c>
      <c r="CD198" s="8" t="s">
        <v>4129</v>
      </c>
      <c r="CE198" s="8"/>
      <c r="CF198" s="8" t="s">
        <v>4129</v>
      </c>
      <c r="CG198" s="8" t="s">
        <v>4129</v>
      </c>
      <c r="CH198" s="8" t="s">
        <v>4129</v>
      </c>
      <c r="CI198" s="8" t="s">
        <v>4129</v>
      </c>
      <c r="CJ198" s="8" t="s">
        <v>4129</v>
      </c>
      <c r="CK198" s="8" t="s">
        <v>4129</v>
      </c>
      <c r="CL198" s="8" t="s">
        <v>4129</v>
      </c>
      <c r="CM198" s="8" t="s">
        <v>4129</v>
      </c>
      <c r="CN198" s="8" t="s">
        <v>4129</v>
      </c>
      <c r="CO198" s="8" t="s">
        <v>4129</v>
      </c>
      <c r="CP198" s="8" t="s">
        <v>4129</v>
      </c>
      <c r="CQ198" s="8" t="s">
        <v>4129</v>
      </c>
      <c r="CR198" s="8" t="s">
        <v>4129</v>
      </c>
      <c r="CS198" s="8" t="s">
        <v>4129</v>
      </c>
      <c r="CT198" s="8" t="s">
        <v>4129</v>
      </c>
      <c r="CU198" s="8" t="s">
        <v>4129</v>
      </c>
      <c r="CV198" s="8" t="s">
        <v>4129</v>
      </c>
      <c r="CW198" s="8" t="s">
        <v>4129</v>
      </c>
      <c r="CX198" s="8" t="s">
        <v>4129</v>
      </c>
      <c r="CY198" s="8" t="s">
        <v>4129</v>
      </c>
      <c r="CZ198" s="8" t="s">
        <v>4129</v>
      </c>
      <c r="DA198" s="8" t="s">
        <v>4129</v>
      </c>
      <c r="DB198" s="8" t="s">
        <v>4129</v>
      </c>
      <c r="DC198" s="8"/>
      <c r="DD198" s="8" t="s">
        <v>4129</v>
      </c>
      <c r="DE198" s="8" t="s">
        <v>4129</v>
      </c>
      <c r="DF198" s="8" t="s">
        <v>4129</v>
      </c>
      <c r="DG198" s="8" t="s">
        <v>4129</v>
      </c>
      <c r="DH198" s="8" t="s">
        <v>4129</v>
      </c>
      <c r="DI198" s="8" t="s">
        <v>4129</v>
      </c>
      <c r="DJ198" s="8" t="s">
        <v>4129</v>
      </c>
      <c r="DK198" s="8" t="s">
        <v>4129</v>
      </c>
      <c r="DL198" s="8" t="s">
        <v>4129</v>
      </c>
      <c r="DM198" s="8" t="s">
        <v>4129</v>
      </c>
      <c r="DN198" s="8" t="s">
        <v>4129</v>
      </c>
      <c r="DO198" s="8" t="s">
        <v>4129</v>
      </c>
      <c r="DP198" s="8" t="s">
        <v>4129</v>
      </c>
      <c r="DQ198" s="8" t="s">
        <v>4129</v>
      </c>
      <c r="DR198" s="8" t="s">
        <v>4129</v>
      </c>
      <c r="DS198" s="8" t="s">
        <v>4129</v>
      </c>
      <c r="DT198" s="8" t="s">
        <v>4129</v>
      </c>
      <c r="DU198" s="8" t="s">
        <v>4129</v>
      </c>
      <c r="DV198" s="8"/>
      <c r="DW198" s="8" t="s">
        <v>4129</v>
      </c>
      <c r="DX198" s="8" t="s">
        <v>4129</v>
      </c>
      <c r="DY198" s="8" t="s">
        <v>4129</v>
      </c>
      <c r="DZ198" s="8" t="s">
        <v>4129</v>
      </c>
      <c r="EA198" s="8" t="s">
        <v>4129</v>
      </c>
      <c r="EB198" s="8" t="s">
        <v>4129</v>
      </c>
      <c r="EC198" s="8" t="s">
        <v>4129</v>
      </c>
      <c r="ED198" s="8" t="s">
        <v>4129</v>
      </c>
      <c r="EE198" s="8" t="s">
        <v>4129</v>
      </c>
      <c r="EF198" s="8" t="s">
        <v>4129</v>
      </c>
      <c r="EG198" s="8" t="s">
        <v>4129</v>
      </c>
      <c r="EH198" s="8" t="s">
        <v>4129</v>
      </c>
      <c r="EI198" s="8" t="s">
        <v>4129</v>
      </c>
      <c r="EJ198" s="8" t="s">
        <v>4129</v>
      </c>
      <c r="EK198" s="8" t="s">
        <v>4129</v>
      </c>
      <c r="EL198" s="8" t="s">
        <v>4129</v>
      </c>
      <c r="EM198" s="8" t="s">
        <v>4129</v>
      </c>
      <c r="EN198" s="8" t="s">
        <v>4129</v>
      </c>
      <c r="EO198" s="8" t="s">
        <v>4129</v>
      </c>
      <c r="EP198" s="8" t="s">
        <v>4129</v>
      </c>
      <c r="EQ198" s="8" t="s">
        <v>4129</v>
      </c>
      <c r="ER198" s="8" t="s">
        <v>4129</v>
      </c>
      <c r="ES198" s="8" t="s">
        <v>4129</v>
      </c>
      <c r="ET198" s="8" t="s">
        <v>4129</v>
      </c>
      <c r="EU198" s="8" t="s">
        <v>4129</v>
      </c>
      <c r="EV198" s="8" t="s">
        <v>4129</v>
      </c>
      <c r="EW198" s="8" t="s">
        <v>4129</v>
      </c>
      <c r="EX198" s="8" t="s">
        <v>4129</v>
      </c>
      <c r="EY198" s="8" t="s">
        <v>4129</v>
      </c>
      <c r="EZ198" s="8" t="s">
        <v>4129</v>
      </c>
      <c r="FA198" s="8" t="s">
        <v>4129</v>
      </c>
      <c r="FB198" s="8" t="s">
        <v>4129</v>
      </c>
      <c r="FC198" s="8" t="s">
        <v>4129</v>
      </c>
      <c r="FD198" s="8" t="s">
        <v>4129</v>
      </c>
      <c r="FE198" s="8" t="s">
        <v>4129</v>
      </c>
      <c r="FF198" s="8" t="s">
        <v>4129</v>
      </c>
      <c r="FG198" s="8" t="s">
        <v>4129</v>
      </c>
      <c r="FH198" s="8" t="s">
        <v>4129</v>
      </c>
      <c r="FI198" s="8" t="s">
        <v>4129</v>
      </c>
      <c r="FJ198" s="8" t="s">
        <v>4129</v>
      </c>
      <c r="FK198" s="8" t="s">
        <v>4129</v>
      </c>
      <c r="FL198" s="8"/>
      <c r="FM198" s="8" t="s">
        <v>4129</v>
      </c>
      <c r="FN198" s="8" t="s">
        <v>4129</v>
      </c>
      <c r="FO198" s="8" t="s">
        <v>4129</v>
      </c>
      <c r="FP198" s="8" t="s">
        <v>4129</v>
      </c>
      <c r="FQ198" s="8" t="s">
        <v>4129</v>
      </c>
      <c r="FR198" s="8" t="s">
        <v>4129</v>
      </c>
      <c r="FS198" s="8" t="s">
        <v>4129</v>
      </c>
      <c r="FT198" s="9" t="s">
        <v>4129</v>
      </c>
      <c r="FU198" s="8" t="s">
        <v>4129</v>
      </c>
      <c r="FV198" s="8" t="s">
        <v>4130</v>
      </c>
      <c r="FW198" s="8" t="s">
        <v>4131</v>
      </c>
      <c r="FX198" s="8" t="s">
        <v>4130</v>
      </c>
      <c r="FY198" s="8" t="s">
        <v>4130</v>
      </c>
      <c r="FZ198" s="8" t="s">
        <v>4130</v>
      </c>
      <c r="GA198" s="33" t="e">
        <f t="shared" si="36"/>
        <v>#VALUE!</v>
      </c>
      <c r="GB198" s="10" t="e">
        <f t="shared" si="37"/>
        <v>#VALUE!</v>
      </c>
      <c r="GC198" s="10" t="s">
        <v>4132</v>
      </c>
      <c r="GD198" s="10" t="s">
        <v>4132</v>
      </c>
    </row>
    <row r="199" spans="1:186">
      <c r="A199" s="8">
        <f t="shared" si="33"/>
        <v>0</v>
      </c>
      <c r="B199" s="8">
        <f t="shared" si="33"/>
        <v>0</v>
      </c>
      <c r="C199" s="8" t="e">
        <f>CONCATENATE("FY",RIGHT(Assumptions!D$18,4)-7)</f>
        <v>#VALUE!</v>
      </c>
      <c r="D199" s="10" t="e">
        <f t="shared" si="35"/>
        <v>#VALUE!</v>
      </c>
      <c r="E199" s="8" t="s">
        <v>4129</v>
      </c>
      <c r="F199" s="8" t="s">
        <v>4129</v>
      </c>
      <c r="G199" s="8" t="s">
        <v>4129</v>
      </c>
      <c r="H199" s="8" t="s">
        <v>4129</v>
      </c>
      <c r="I199" s="8" t="s">
        <v>4129</v>
      </c>
      <c r="J199" s="8" t="s">
        <v>4129</v>
      </c>
      <c r="K199" s="8" t="s">
        <v>4129</v>
      </c>
      <c r="L199" s="8" t="s">
        <v>4129</v>
      </c>
      <c r="M199" s="8" t="s">
        <v>4129</v>
      </c>
      <c r="N199" s="8" t="s">
        <v>4129</v>
      </c>
      <c r="O199" s="8" t="s">
        <v>4129</v>
      </c>
      <c r="P199" s="8" t="s">
        <v>4129</v>
      </c>
      <c r="Q199" s="8" t="s">
        <v>4129</v>
      </c>
      <c r="R199" s="8" t="s">
        <v>4129</v>
      </c>
      <c r="S199" s="8" t="s">
        <v>4129</v>
      </c>
      <c r="T199" s="8" t="s">
        <v>4129</v>
      </c>
      <c r="U199" s="8" t="s">
        <v>4129</v>
      </c>
      <c r="V199" s="8" t="s">
        <v>4129</v>
      </c>
      <c r="W199" s="8" t="s">
        <v>4129</v>
      </c>
      <c r="X199" s="8" t="s">
        <v>4129</v>
      </c>
      <c r="Y199" s="8" t="s">
        <v>4129</v>
      </c>
      <c r="Z199" s="8" t="s">
        <v>4129</v>
      </c>
      <c r="AA199" s="8" t="s">
        <v>4129</v>
      </c>
      <c r="AB199" s="8" t="s">
        <v>4129</v>
      </c>
      <c r="AC199" s="8" t="s">
        <v>4129</v>
      </c>
      <c r="AD199" s="8" t="s">
        <v>4129</v>
      </c>
      <c r="AE199" s="8" t="s">
        <v>4129</v>
      </c>
      <c r="AF199" s="8" t="s">
        <v>4129</v>
      </c>
      <c r="AG199" s="8" t="s">
        <v>4129</v>
      </c>
      <c r="AH199" s="8" t="s">
        <v>4129</v>
      </c>
      <c r="AI199" s="8" t="s">
        <v>4129</v>
      </c>
      <c r="AJ199" s="8" t="s">
        <v>4129</v>
      </c>
      <c r="AK199" s="8" t="s">
        <v>4129</v>
      </c>
      <c r="AL199" s="8" t="s">
        <v>4129</v>
      </c>
      <c r="AM199" s="8"/>
      <c r="AN199" s="8" t="s">
        <v>4129</v>
      </c>
      <c r="AO199" s="8" t="s">
        <v>4129</v>
      </c>
      <c r="AP199" s="8" t="s">
        <v>4129</v>
      </c>
      <c r="AQ199" s="8" t="s">
        <v>4129</v>
      </c>
      <c r="AR199" s="8" t="s">
        <v>4129</v>
      </c>
      <c r="AS199" s="8" t="s">
        <v>4129</v>
      </c>
      <c r="AT199" s="8" t="s">
        <v>4129</v>
      </c>
      <c r="AU199" s="1">
        <v>-2146826273</v>
      </c>
      <c r="AV199" s="8"/>
      <c r="AW199" s="8" t="s">
        <v>4129</v>
      </c>
      <c r="AX199" s="8" t="s">
        <v>4129</v>
      </c>
      <c r="AY199" s="8" t="s">
        <v>4129</v>
      </c>
      <c r="AZ199" s="1">
        <v>-2146826273</v>
      </c>
      <c r="BA199" s="9" t="s">
        <v>4129</v>
      </c>
      <c r="BB199" s="8"/>
      <c r="BC199" s="8" t="s">
        <v>4129</v>
      </c>
      <c r="BD199" s="8" t="s">
        <v>4129</v>
      </c>
      <c r="BE199" s="8" t="s">
        <v>4129</v>
      </c>
      <c r="BF199" s="8" t="s">
        <v>4129</v>
      </c>
      <c r="BG199" s="8" t="s">
        <v>4129</v>
      </c>
      <c r="BH199" s="8" t="s">
        <v>4129</v>
      </c>
      <c r="BI199" s="8" t="s">
        <v>4129</v>
      </c>
      <c r="BJ199" s="8"/>
      <c r="BK199" s="8"/>
      <c r="BL199" s="8" t="s">
        <v>4129</v>
      </c>
      <c r="BM199" s="8" t="s">
        <v>4129</v>
      </c>
      <c r="BN199" s="8" t="s">
        <v>4129</v>
      </c>
      <c r="BO199" s="8" t="s">
        <v>4129</v>
      </c>
      <c r="BP199" s="8" t="s">
        <v>4129</v>
      </c>
      <c r="BQ199" s="8" t="s">
        <v>4129</v>
      </c>
      <c r="BR199" s="8" t="s">
        <v>4129</v>
      </c>
      <c r="BS199" s="8" t="s">
        <v>4129</v>
      </c>
      <c r="BT199" s="8" t="s">
        <v>4129</v>
      </c>
      <c r="BU199" s="8" t="s">
        <v>4129</v>
      </c>
      <c r="BV199" s="8" t="s">
        <v>4129</v>
      </c>
      <c r="BW199" s="8" t="s">
        <v>4129</v>
      </c>
      <c r="BX199" s="8" t="s">
        <v>4129</v>
      </c>
      <c r="BY199" s="8" t="s">
        <v>4129</v>
      </c>
      <c r="BZ199" s="8" t="s">
        <v>4129</v>
      </c>
      <c r="CA199" s="8" t="s">
        <v>4129</v>
      </c>
      <c r="CB199" s="8" t="s">
        <v>4129</v>
      </c>
      <c r="CC199" s="8" t="s">
        <v>4129</v>
      </c>
      <c r="CD199" s="8" t="s">
        <v>4129</v>
      </c>
      <c r="CE199" s="8"/>
      <c r="CF199" s="8" t="s">
        <v>4129</v>
      </c>
      <c r="CG199" s="8" t="s">
        <v>4129</v>
      </c>
      <c r="CH199" s="8" t="s">
        <v>4129</v>
      </c>
      <c r="CI199" s="8" t="s">
        <v>4129</v>
      </c>
      <c r="CJ199" s="8" t="s">
        <v>4129</v>
      </c>
      <c r="CK199" s="8" t="s">
        <v>4129</v>
      </c>
      <c r="CL199" s="8" t="s">
        <v>4129</v>
      </c>
      <c r="CM199" s="8" t="s">
        <v>4129</v>
      </c>
      <c r="CN199" s="8" t="s">
        <v>4129</v>
      </c>
      <c r="CO199" s="8" t="s">
        <v>4129</v>
      </c>
      <c r="CP199" s="8" t="s">
        <v>4129</v>
      </c>
      <c r="CQ199" s="8" t="s">
        <v>4129</v>
      </c>
      <c r="CR199" s="8" t="s">
        <v>4129</v>
      </c>
      <c r="CS199" s="8" t="s">
        <v>4129</v>
      </c>
      <c r="CT199" s="8" t="s">
        <v>4129</v>
      </c>
      <c r="CU199" s="8" t="s">
        <v>4129</v>
      </c>
      <c r="CV199" s="8" t="s">
        <v>4129</v>
      </c>
      <c r="CW199" s="8" t="s">
        <v>4129</v>
      </c>
      <c r="CX199" s="8" t="s">
        <v>4129</v>
      </c>
      <c r="CY199" s="8" t="s">
        <v>4129</v>
      </c>
      <c r="CZ199" s="8" t="s">
        <v>4129</v>
      </c>
      <c r="DA199" s="8" t="s">
        <v>4129</v>
      </c>
      <c r="DB199" s="8" t="s">
        <v>4129</v>
      </c>
      <c r="DC199" s="8"/>
      <c r="DD199" s="8" t="s">
        <v>4129</v>
      </c>
      <c r="DE199" s="8" t="s">
        <v>4129</v>
      </c>
      <c r="DF199" s="8" t="s">
        <v>4129</v>
      </c>
      <c r="DG199" s="8" t="s">
        <v>4129</v>
      </c>
      <c r="DH199" s="8" t="s">
        <v>4129</v>
      </c>
      <c r="DI199" s="8" t="s">
        <v>4129</v>
      </c>
      <c r="DJ199" s="8" t="s">
        <v>4129</v>
      </c>
      <c r="DK199" s="8" t="s">
        <v>4129</v>
      </c>
      <c r="DL199" s="8" t="s">
        <v>4129</v>
      </c>
      <c r="DM199" s="8" t="s">
        <v>4129</v>
      </c>
      <c r="DN199" s="8" t="s">
        <v>4129</v>
      </c>
      <c r="DO199" s="8" t="s">
        <v>4129</v>
      </c>
      <c r="DP199" s="8" t="s">
        <v>4129</v>
      </c>
      <c r="DQ199" s="8" t="s">
        <v>4129</v>
      </c>
      <c r="DR199" s="8" t="s">
        <v>4129</v>
      </c>
      <c r="DS199" s="8" t="s">
        <v>4129</v>
      </c>
      <c r="DT199" s="8" t="s">
        <v>4129</v>
      </c>
      <c r="DU199" s="8" t="s">
        <v>4129</v>
      </c>
      <c r="DV199" s="8"/>
      <c r="DW199" s="8" t="s">
        <v>4129</v>
      </c>
      <c r="DX199" s="8" t="s">
        <v>4129</v>
      </c>
      <c r="DY199" s="8" t="s">
        <v>4129</v>
      </c>
      <c r="DZ199" s="8" t="s">
        <v>4129</v>
      </c>
      <c r="EA199" s="8" t="s">
        <v>4129</v>
      </c>
      <c r="EB199" s="8" t="s">
        <v>4129</v>
      </c>
      <c r="EC199" s="8" t="s">
        <v>4129</v>
      </c>
      <c r="ED199" s="8" t="s">
        <v>4129</v>
      </c>
      <c r="EE199" s="8" t="s">
        <v>4129</v>
      </c>
      <c r="EF199" s="8" t="s">
        <v>4129</v>
      </c>
      <c r="EG199" s="8" t="s">
        <v>4129</v>
      </c>
      <c r="EH199" s="8" t="s">
        <v>4129</v>
      </c>
      <c r="EI199" s="8" t="s">
        <v>4129</v>
      </c>
      <c r="EJ199" s="8" t="s">
        <v>4129</v>
      </c>
      <c r="EK199" s="8" t="s">
        <v>4129</v>
      </c>
      <c r="EL199" s="8" t="s">
        <v>4129</v>
      </c>
      <c r="EM199" s="8" t="s">
        <v>4129</v>
      </c>
      <c r="EN199" s="8" t="s">
        <v>4129</v>
      </c>
      <c r="EO199" s="8" t="s">
        <v>4129</v>
      </c>
      <c r="EP199" s="8" t="s">
        <v>4129</v>
      </c>
      <c r="EQ199" s="8" t="s">
        <v>4129</v>
      </c>
      <c r="ER199" s="8" t="s">
        <v>4129</v>
      </c>
      <c r="ES199" s="8" t="s">
        <v>4129</v>
      </c>
      <c r="ET199" s="8" t="s">
        <v>4129</v>
      </c>
      <c r="EU199" s="8" t="s">
        <v>4129</v>
      </c>
      <c r="EV199" s="8" t="s">
        <v>4129</v>
      </c>
      <c r="EW199" s="8" t="s">
        <v>4129</v>
      </c>
      <c r="EX199" s="8" t="s">
        <v>4129</v>
      </c>
      <c r="EY199" s="8" t="s">
        <v>4129</v>
      </c>
      <c r="EZ199" s="8" t="s">
        <v>4129</v>
      </c>
      <c r="FA199" s="8" t="s">
        <v>4129</v>
      </c>
      <c r="FB199" s="8" t="s">
        <v>4129</v>
      </c>
      <c r="FC199" s="8" t="s">
        <v>4129</v>
      </c>
      <c r="FD199" s="8" t="s">
        <v>4129</v>
      </c>
      <c r="FE199" s="8" t="s">
        <v>4129</v>
      </c>
      <c r="FF199" s="8" t="s">
        <v>4129</v>
      </c>
      <c r="FG199" s="8" t="s">
        <v>4129</v>
      </c>
      <c r="FH199" s="8" t="s">
        <v>4129</v>
      </c>
      <c r="FI199" s="8" t="s">
        <v>4129</v>
      </c>
      <c r="FJ199" s="8" t="s">
        <v>4129</v>
      </c>
      <c r="FK199" s="8" t="s">
        <v>4129</v>
      </c>
      <c r="FL199" s="8"/>
      <c r="FM199" s="8" t="s">
        <v>4129</v>
      </c>
      <c r="FN199" s="8" t="s">
        <v>4129</v>
      </c>
      <c r="FO199" s="8" t="s">
        <v>4129</v>
      </c>
      <c r="FP199" s="8" t="s">
        <v>4129</v>
      </c>
      <c r="FQ199" s="8" t="s">
        <v>4129</v>
      </c>
      <c r="FR199" s="8" t="s">
        <v>4129</v>
      </c>
      <c r="FS199" s="8" t="s">
        <v>4129</v>
      </c>
      <c r="FT199" s="9" t="s">
        <v>4129</v>
      </c>
      <c r="FU199" s="8" t="s">
        <v>4129</v>
      </c>
      <c r="FV199" s="8" t="s">
        <v>4130</v>
      </c>
      <c r="FW199" s="8" t="s">
        <v>4131</v>
      </c>
      <c r="FX199" s="8" t="s">
        <v>4130</v>
      </c>
      <c r="FY199" s="8" t="s">
        <v>4130</v>
      </c>
      <c r="FZ199" s="8" t="s">
        <v>4130</v>
      </c>
      <c r="GA199" s="33" t="e">
        <f t="shared" si="36"/>
        <v>#VALUE!</v>
      </c>
      <c r="GB199" s="10" t="e">
        <f t="shared" si="37"/>
        <v>#VALUE!</v>
      </c>
      <c r="GC199" s="10" t="s">
        <v>4132</v>
      </c>
      <c r="GD199" s="10" t="s">
        <v>4132</v>
      </c>
    </row>
    <row r="200" spans="1:186">
      <c r="A200" s="8">
        <f t="shared" si="33"/>
        <v>0</v>
      </c>
      <c r="B200" s="8">
        <f t="shared" si="33"/>
        <v>0</v>
      </c>
      <c r="C200" s="8" t="e">
        <f>CONCATENATE("FY",RIGHT(Assumptions!D$18,4)-6)</f>
        <v>#VALUE!</v>
      </c>
      <c r="D200" s="10" t="e">
        <f t="shared" si="35"/>
        <v>#VALUE!</v>
      </c>
      <c r="E200" s="8" t="s">
        <v>4129</v>
      </c>
      <c r="F200" s="8" t="s">
        <v>4129</v>
      </c>
      <c r="G200" s="8" t="s">
        <v>4129</v>
      </c>
      <c r="H200" s="8" t="s">
        <v>4129</v>
      </c>
      <c r="I200" s="8" t="s">
        <v>4129</v>
      </c>
      <c r="J200" s="8" t="s">
        <v>4129</v>
      </c>
      <c r="K200" s="8" t="s">
        <v>4129</v>
      </c>
      <c r="L200" s="8" t="s">
        <v>4129</v>
      </c>
      <c r="M200" s="8" t="s">
        <v>4129</v>
      </c>
      <c r="N200" s="8" t="s">
        <v>4129</v>
      </c>
      <c r="O200" s="8" t="s">
        <v>4129</v>
      </c>
      <c r="P200" s="8" t="s">
        <v>4129</v>
      </c>
      <c r="Q200" s="8" t="s">
        <v>4129</v>
      </c>
      <c r="R200" s="8" t="s">
        <v>4129</v>
      </c>
      <c r="S200" s="8" t="s">
        <v>4129</v>
      </c>
      <c r="T200" s="8" t="s">
        <v>4129</v>
      </c>
      <c r="U200" s="8" t="s">
        <v>4129</v>
      </c>
      <c r="V200" s="8" t="s">
        <v>4129</v>
      </c>
      <c r="W200" s="8" t="s">
        <v>4129</v>
      </c>
      <c r="X200" s="8" t="s">
        <v>4129</v>
      </c>
      <c r="Y200" s="8" t="s">
        <v>4129</v>
      </c>
      <c r="Z200" s="8" t="s">
        <v>4129</v>
      </c>
      <c r="AA200" s="8" t="s">
        <v>4129</v>
      </c>
      <c r="AB200" s="8" t="s">
        <v>4129</v>
      </c>
      <c r="AC200" s="8" t="s">
        <v>4129</v>
      </c>
      <c r="AD200" s="8" t="s">
        <v>4129</v>
      </c>
      <c r="AE200" s="8" t="s">
        <v>4129</v>
      </c>
      <c r="AF200" s="8" t="s">
        <v>4129</v>
      </c>
      <c r="AG200" s="8" t="s">
        <v>4129</v>
      </c>
      <c r="AH200" s="8" t="s">
        <v>4129</v>
      </c>
      <c r="AI200" s="8" t="s">
        <v>4129</v>
      </c>
      <c r="AJ200" s="8" t="s">
        <v>4129</v>
      </c>
      <c r="AK200" s="8" t="s">
        <v>4129</v>
      </c>
      <c r="AL200" s="8" t="s">
        <v>4129</v>
      </c>
      <c r="AM200" s="8"/>
      <c r="AN200" s="8" t="s">
        <v>4129</v>
      </c>
      <c r="AO200" s="8" t="s">
        <v>4129</v>
      </c>
      <c r="AP200" s="8" t="s">
        <v>4129</v>
      </c>
      <c r="AQ200" s="8" t="s">
        <v>4129</v>
      </c>
      <c r="AR200" s="8" t="s">
        <v>4129</v>
      </c>
      <c r="AS200" s="8" t="s">
        <v>4129</v>
      </c>
      <c r="AT200" s="8" t="s">
        <v>4129</v>
      </c>
      <c r="AU200" s="1">
        <v>-2146826273</v>
      </c>
      <c r="AV200" s="8"/>
      <c r="AW200" s="8" t="s">
        <v>4129</v>
      </c>
      <c r="AX200" s="8" t="s">
        <v>4129</v>
      </c>
      <c r="AY200" s="8" t="s">
        <v>4129</v>
      </c>
      <c r="AZ200" s="1">
        <v>-2146826273</v>
      </c>
      <c r="BA200" s="9" t="s">
        <v>4129</v>
      </c>
      <c r="BB200" s="8"/>
      <c r="BC200" s="8" t="s">
        <v>4129</v>
      </c>
      <c r="BD200" s="8" t="s">
        <v>4129</v>
      </c>
      <c r="BE200" s="8" t="s">
        <v>4129</v>
      </c>
      <c r="BF200" s="8" t="s">
        <v>4129</v>
      </c>
      <c r="BG200" s="8" t="s">
        <v>4129</v>
      </c>
      <c r="BH200" s="8" t="s">
        <v>4129</v>
      </c>
      <c r="BI200" s="8" t="s">
        <v>4129</v>
      </c>
      <c r="BJ200" s="8"/>
      <c r="BK200" s="8"/>
      <c r="BL200" s="8" t="s">
        <v>4129</v>
      </c>
      <c r="BM200" s="8" t="s">
        <v>4129</v>
      </c>
      <c r="BN200" s="8" t="s">
        <v>4129</v>
      </c>
      <c r="BO200" s="8" t="s">
        <v>4129</v>
      </c>
      <c r="BP200" s="8" t="s">
        <v>4129</v>
      </c>
      <c r="BQ200" s="8" t="s">
        <v>4129</v>
      </c>
      <c r="BR200" s="8" t="s">
        <v>4129</v>
      </c>
      <c r="BS200" s="8" t="s">
        <v>4129</v>
      </c>
      <c r="BT200" s="8" t="s">
        <v>4129</v>
      </c>
      <c r="BU200" s="8" t="s">
        <v>4129</v>
      </c>
      <c r="BV200" s="8" t="s">
        <v>4129</v>
      </c>
      <c r="BW200" s="8" t="s">
        <v>4129</v>
      </c>
      <c r="BX200" s="8" t="s">
        <v>4129</v>
      </c>
      <c r="BY200" s="8" t="s">
        <v>4129</v>
      </c>
      <c r="BZ200" s="8" t="s">
        <v>4129</v>
      </c>
      <c r="CA200" s="8" t="s">
        <v>4129</v>
      </c>
      <c r="CB200" s="8" t="s">
        <v>4129</v>
      </c>
      <c r="CC200" s="8" t="s">
        <v>4129</v>
      </c>
      <c r="CD200" s="8" t="s">
        <v>4129</v>
      </c>
      <c r="CE200" s="8"/>
      <c r="CF200" s="8" t="s">
        <v>4129</v>
      </c>
      <c r="CG200" s="8" t="s">
        <v>4129</v>
      </c>
      <c r="CH200" s="8" t="s">
        <v>4129</v>
      </c>
      <c r="CI200" s="8" t="s">
        <v>4129</v>
      </c>
      <c r="CJ200" s="8" t="s">
        <v>4129</v>
      </c>
      <c r="CK200" s="8" t="s">
        <v>4129</v>
      </c>
      <c r="CL200" s="8" t="s">
        <v>4129</v>
      </c>
      <c r="CM200" s="8" t="s">
        <v>4129</v>
      </c>
      <c r="CN200" s="8" t="s">
        <v>4129</v>
      </c>
      <c r="CO200" s="8" t="s">
        <v>4129</v>
      </c>
      <c r="CP200" s="8" t="s">
        <v>4129</v>
      </c>
      <c r="CQ200" s="8" t="s">
        <v>4129</v>
      </c>
      <c r="CR200" s="8" t="s">
        <v>4129</v>
      </c>
      <c r="CS200" s="8" t="s">
        <v>4129</v>
      </c>
      <c r="CT200" s="8" t="s">
        <v>4129</v>
      </c>
      <c r="CU200" s="8" t="s">
        <v>4129</v>
      </c>
      <c r="CV200" s="8" t="s">
        <v>4129</v>
      </c>
      <c r="CW200" s="8" t="s">
        <v>4129</v>
      </c>
      <c r="CX200" s="8" t="s">
        <v>4129</v>
      </c>
      <c r="CY200" s="8" t="s">
        <v>4129</v>
      </c>
      <c r="CZ200" s="8" t="s">
        <v>4129</v>
      </c>
      <c r="DA200" s="8" t="s">
        <v>4129</v>
      </c>
      <c r="DB200" s="8" t="s">
        <v>4129</v>
      </c>
      <c r="DC200" s="8"/>
      <c r="DD200" s="8" t="s">
        <v>4129</v>
      </c>
      <c r="DE200" s="8" t="s">
        <v>4129</v>
      </c>
      <c r="DF200" s="8" t="s">
        <v>4129</v>
      </c>
      <c r="DG200" s="8" t="s">
        <v>4129</v>
      </c>
      <c r="DH200" s="8" t="s">
        <v>4129</v>
      </c>
      <c r="DI200" s="8" t="s">
        <v>4129</v>
      </c>
      <c r="DJ200" s="8" t="s">
        <v>4129</v>
      </c>
      <c r="DK200" s="8" t="s">
        <v>4129</v>
      </c>
      <c r="DL200" s="8" t="s">
        <v>4129</v>
      </c>
      <c r="DM200" s="8" t="s">
        <v>4129</v>
      </c>
      <c r="DN200" s="8" t="s">
        <v>4129</v>
      </c>
      <c r="DO200" s="8" t="s">
        <v>4129</v>
      </c>
      <c r="DP200" s="8" t="s">
        <v>4129</v>
      </c>
      <c r="DQ200" s="8" t="s">
        <v>4129</v>
      </c>
      <c r="DR200" s="8" t="s">
        <v>4129</v>
      </c>
      <c r="DS200" s="8" t="s">
        <v>4129</v>
      </c>
      <c r="DT200" s="8" t="s">
        <v>4129</v>
      </c>
      <c r="DU200" s="8" t="s">
        <v>4129</v>
      </c>
      <c r="DV200" s="8"/>
      <c r="DW200" s="8" t="s">
        <v>4129</v>
      </c>
      <c r="DX200" s="8" t="s">
        <v>4129</v>
      </c>
      <c r="DY200" s="8" t="s">
        <v>4129</v>
      </c>
      <c r="DZ200" s="8" t="s">
        <v>4129</v>
      </c>
      <c r="EA200" s="8" t="s">
        <v>4129</v>
      </c>
      <c r="EB200" s="8" t="s">
        <v>4129</v>
      </c>
      <c r="EC200" s="8" t="s">
        <v>4129</v>
      </c>
      <c r="ED200" s="8" t="s">
        <v>4129</v>
      </c>
      <c r="EE200" s="8" t="s">
        <v>4129</v>
      </c>
      <c r="EF200" s="8" t="s">
        <v>4129</v>
      </c>
      <c r="EG200" s="8" t="s">
        <v>4129</v>
      </c>
      <c r="EH200" s="8" t="s">
        <v>4129</v>
      </c>
      <c r="EI200" s="8" t="s">
        <v>4129</v>
      </c>
      <c r="EJ200" s="8" t="s">
        <v>4129</v>
      </c>
      <c r="EK200" s="8" t="s">
        <v>4129</v>
      </c>
      <c r="EL200" s="8" t="s">
        <v>4129</v>
      </c>
      <c r="EM200" s="8" t="s">
        <v>4129</v>
      </c>
      <c r="EN200" s="8" t="s">
        <v>4129</v>
      </c>
      <c r="EO200" s="8" t="s">
        <v>4129</v>
      </c>
      <c r="EP200" s="8" t="s">
        <v>4129</v>
      </c>
      <c r="EQ200" s="8" t="s">
        <v>4129</v>
      </c>
      <c r="ER200" s="8" t="s">
        <v>4129</v>
      </c>
      <c r="ES200" s="8" t="s">
        <v>4129</v>
      </c>
      <c r="ET200" s="8" t="s">
        <v>4129</v>
      </c>
      <c r="EU200" s="8" t="s">
        <v>4129</v>
      </c>
      <c r="EV200" s="8" t="s">
        <v>4129</v>
      </c>
      <c r="EW200" s="8" t="s">
        <v>4129</v>
      </c>
      <c r="EX200" s="8" t="s">
        <v>4129</v>
      </c>
      <c r="EY200" s="8" t="s">
        <v>4129</v>
      </c>
      <c r="EZ200" s="8" t="s">
        <v>4129</v>
      </c>
      <c r="FA200" s="8" t="s">
        <v>4129</v>
      </c>
      <c r="FB200" s="8" t="s">
        <v>4129</v>
      </c>
      <c r="FC200" s="8" t="s">
        <v>4129</v>
      </c>
      <c r="FD200" s="8" t="s">
        <v>4129</v>
      </c>
      <c r="FE200" s="8" t="s">
        <v>4129</v>
      </c>
      <c r="FF200" s="8" t="s">
        <v>4129</v>
      </c>
      <c r="FG200" s="8" t="s">
        <v>4129</v>
      </c>
      <c r="FH200" s="8" t="s">
        <v>4129</v>
      </c>
      <c r="FI200" s="8" t="s">
        <v>4129</v>
      </c>
      <c r="FJ200" s="8" t="s">
        <v>4129</v>
      </c>
      <c r="FK200" s="8" t="s">
        <v>4129</v>
      </c>
      <c r="FL200" s="8"/>
      <c r="FM200" s="8" t="s">
        <v>4129</v>
      </c>
      <c r="FN200" s="8" t="s">
        <v>4129</v>
      </c>
      <c r="FO200" s="8" t="s">
        <v>4129</v>
      </c>
      <c r="FP200" s="8" t="s">
        <v>4129</v>
      </c>
      <c r="FQ200" s="8" t="s">
        <v>4129</v>
      </c>
      <c r="FR200" s="8" t="s">
        <v>4129</v>
      </c>
      <c r="FS200" s="8" t="s">
        <v>4129</v>
      </c>
      <c r="FT200" s="9" t="s">
        <v>4129</v>
      </c>
      <c r="FU200" s="8" t="s">
        <v>4129</v>
      </c>
      <c r="FV200" s="8" t="s">
        <v>4130</v>
      </c>
      <c r="FW200" s="8" t="s">
        <v>4131</v>
      </c>
      <c r="FX200" s="8" t="s">
        <v>4130</v>
      </c>
      <c r="FY200" s="8" t="s">
        <v>4130</v>
      </c>
      <c r="FZ200" s="8" t="s">
        <v>4130</v>
      </c>
      <c r="GA200" s="33" t="e">
        <f t="shared" si="36"/>
        <v>#VALUE!</v>
      </c>
      <c r="GB200" s="10" t="e">
        <f t="shared" si="37"/>
        <v>#VALUE!</v>
      </c>
      <c r="GC200" s="10" t="s">
        <v>4132</v>
      </c>
      <c r="GD200" s="10" t="s">
        <v>4132</v>
      </c>
    </row>
    <row r="201" spans="1:186">
      <c r="A201" s="8">
        <f t="shared" si="33"/>
        <v>0</v>
      </c>
      <c r="B201" s="8">
        <f t="shared" si="33"/>
        <v>0</v>
      </c>
      <c r="C201" s="8" t="e">
        <f>CONCATENATE("FY",RIGHT(Assumptions!D$18,4)-5)</f>
        <v>#VALUE!</v>
      </c>
      <c r="D201" s="10" t="e">
        <f t="shared" si="35"/>
        <v>#VALUE!</v>
      </c>
      <c r="E201" s="8" t="s">
        <v>4129</v>
      </c>
      <c r="F201" s="8" t="s">
        <v>4129</v>
      </c>
      <c r="G201" s="8" t="s">
        <v>4129</v>
      </c>
      <c r="H201" s="8" t="s">
        <v>4129</v>
      </c>
      <c r="I201" s="8" t="s">
        <v>4129</v>
      </c>
      <c r="J201" s="8" t="s">
        <v>4129</v>
      </c>
      <c r="K201" s="8" t="s">
        <v>4129</v>
      </c>
      <c r="L201" s="8" t="s">
        <v>4129</v>
      </c>
      <c r="M201" s="8" t="s">
        <v>4129</v>
      </c>
      <c r="N201" s="8" t="s">
        <v>4129</v>
      </c>
      <c r="O201" s="8" t="s">
        <v>4129</v>
      </c>
      <c r="P201" s="8" t="s">
        <v>4129</v>
      </c>
      <c r="Q201" s="8" t="s">
        <v>4129</v>
      </c>
      <c r="R201" s="8" t="s">
        <v>4129</v>
      </c>
      <c r="S201" s="8" t="s">
        <v>4129</v>
      </c>
      <c r="T201" s="8" t="s">
        <v>4129</v>
      </c>
      <c r="U201" s="8" t="s">
        <v>4129</v>
      </c>
      <c r="V201" s="8" t="s">
        <v>4129</v>
      </c>
      <c r="W201" s="8" t="s">
        <v>4129</v>
      </c>
      <c r="X201" s="8" t="s">
        <v>4129</v>
      </c>
      <c r="Y201" s="8" t="s">
        <v>4129</v>
      </c>
      <c r="Z201" s="8" t="s">
        <v>4129</v>
      </c>
      <c r="AA201" s="8" t="s">
        <v>4129</v>
      </c>
      <c r="AB201" s="8" t="s">
        <v>4129</v>
      </c>
      <c r="AC201" s="8" t="s">
        <v>4129</v>
      </c>
      <c r="AD201" s="8" t="s">
        <v>4129</v>
      </c>
      <c r="AE201" s="8" t="s">
        <v>4129</v>
      </c>
      <c r="AF201" s="8" t="s">
        <v>4129</v>
      </c>
      <c r="AG201" s="8" t="s">
        <v>4129</v>
      </c>
      <c r="AH201" s="8" t="s">
        <v>4129</v>
      </c>
      <c r="AI201" s="8" t="s">
        <v>4129</v>
      </c>
      <c r="AJ201" s="8" t="s">
        <v>4129</v>
      </c>
      <c r="AK201" s="8" t="s">
        <v>4129</v>
      </c>
      <c r="AL201" s="8" t="s">
        <v>4129</v>
      </c>
      <c r="AM201" s="8"/>
      <c r="AN201" s="8" t="s">
        <v>4129</v>
      </c>
      <c r="AO201" s="8" t="s">
        <v>4129</v>
      </c>
      <c r="AP201" s="8" t="s">
        <v>4129</v>
      </c>
      <c r="AQ201" s="8" t="s">
        <v>4129</v>
      </c>
      <c r="AR201" s="8" t="s">
        <v>4129</v>
      </c>
      <c r="AS201" s="8" t="s">
        <v>4129</v>
      </c>
      <c r="AT201" s="8" t="s">
        <v>4129</v>
      </c>
      <c r="AU201" s="1">
        <v>-2146826273</v>
      </c>
      <c r="AV201" s="8"/>
      <c r="AW201" s="8" t="s">
        <v>4129</v>
      </c>
      <c r="AX201" s="8" t="s">
        <v>4129</v>
      </c>
      <c r="AY201" s="8" t="s">
        <v>4129</v>
      </c>
      <c r="AZ201" s="1">
        <v>-2146826273</v>
      </c>
      <c r="BA201" s="9" t="s">
        <v>4129</v>
      </c>
      <c r="BB201" s="8"/>
      <c r="BC201" s="8" t="s">
        <v>4129</v>
      </c>
      <c r="BD201" s="8" t="s">
        <v>4129</v>
      </c>
      <c r="BE201" s="8" t="s">
        <v>4129</v>
      </c>
      <c r="BF201" s="8" t="s">
        <v>4129</v>
      </c>
      <c r="BG201" s="8" t="s">
        <v>4129</v>
      </c>
      <c r="BH201" s="8" t="s">
        <v>4129</v>
      </c>
      <c r="BI201" s="8" t="s">
        <v>4129</v>
      </c>
      <c r="BJ201" s="8"/>
      <c r="BK201" s="8"/>
      <c r="BL201" s="8" t="s">
        <v>4129</v>
      </c>
      <c r="BM201" s="8" t="s">
        <v>4129</v>
      </c>
      <c r="BN201" s="8" t="s">
        <v>4129</v>
      </c>
      <c r="BO201" s="8" t="s">
        <v>4129</v>
      </c>
      <c r="BP201" s="8" t="s">
        <v>4129</v>
      </c>
      <c r="BQ201" s="8" t="s">
        <v>4129</v>
      </c>
      <c r="BR201" s="8" t="s">
        <v>4129</v>
      </c>
      <c r="BS201" s="8" t="s">
        <v>4129</v>
      </c>
      <c r="BT201" s="8" t="s">
        <v>4129</v>
      </c>
      <c r="BU201" s="8" t="s">
        <v>4129</v>
      </c>
      <c r="BV201" s="8" t="s">
        <v>4129</v>
      </c>
      <c r="BW201" s="8" t="s">
        <v>4129</v>
      </c>
      <c r="BX201" s="8" t="s">
        <v>4129</v>
      </c>
      <c r="BY201" s="8" t="s">
        <v>4129</v>
      </c>
      <c r="BZ201" s="8" t="s">
        <v>4129</v>
      </c>
      <c r="CA201" s="8" t="s">
        <v>4129</v>
      </c>
      <c r="CB201" s="8" t="s">
        <v>4129</v>
      </c>
      <c r="CC201" s="8" t="s">
        <v>4129</v>
      </c>
      <c r="CD201" s="8" t="s">
        <v>4129</v>
      </c>
      <c r="CE201" s="8"/>
      <c r="CF201" s="8" t="s">
        <v>4129</v>
      </c>
      <c r="CG201" s="8" t="s">
        <v>4129</v>
      </c>
      <c r="CH201" s="8" t="s">
        <v>4129</v>
      </c>
      <c r="CI201" s="8" t="s">
        <v>4129</v>
      </c>
      <c r="CJ201" s="8" t="s">
        <v>4129</v>
      </c>
      <c r="CK201" s="8" t="s">
        <v>4129</v>
      </c>
      <c r="CL201" s="8" t="s">
        <v>4129</v>
      </c>
      <c r="CM201" s="8" t="s">
        <v>4129</v>
      </c>
      <c r="CN201" s="8" t="s">
        <v>4129</v>
      </c>
      <c r="CO201" s="8" t="s">
        <v>4129</v>
      </c>
      <c r="CP201" s="8" t="s">
        <v>4129</v>
      </c>
      <c r="CQ201" s="8" t="s">
        <v>4129</v>
      </c>
      <c r="CR201" s="8" t="s">
        <v>4129</v>
      </c>
      <c r="CS201" s="8" t="s">
        <v>4129</v>
      </c>
      <c r="CT201" s="8" t="s">
        <v>4129</v>
      </c>
      <c r="CU201" s="8" t="s">
        <v>4129</v>
      </c>
      <c r="CV201" s="8" t="s">
        <v>4129</v>
      </c>
      <c r="CW201" s="8" t="s">
        <v>4129</v>
      </c>
      <c r="CX201" s="8" t="s">
        <v>4129</v>
      </c>
      <c r="CY201" s="8" t="s">
        <v>4129</v>
      </c>
      <c r="CZ201" s="8" t="s">
        <v>4129</v>
      </c>
      <c r="DA201" s="8" t="s">
        <v>4129</v>
      </c>
      <c r="DB201" s="8" t="s">
        <v>4129</v>
      </c>
      <c r="DC201" s="8"/>
      <c r="DD201" s="8" t="s">
        <v>4129</v>
      </c>
      <c r="DE201" s="8" t="s">
        <v>4129</v>
      </c>
      <c r="DF201" s="8" t="s">
        <v>4129</v>
      </c>
      <c r="DG201" s="8" t="s">
        <v>4129</v>
      </c>
      <c r="DH201" s="8" t="s">
        <v>4129</v>
      </c>
      <c r="DI201" s="8" t="s">
        <v>4129</v>
      </c>
      <c r="DJ201" s="8" t="s">
        <v>4129</v>
      </c>
      <c r="DK201" s="8" t="s">
        <v>4129</v>
      </c>
      <c r="DL201" s="8" t="s">
        <v>4129</v>
      </c>
      <c r="DM201" s="8" t="s">
        <v>4129</v>
      </c>
      <c r="DN201" s="8" t="s">
        <v>4129</v>
      </c>
      <c r="DO201" s="8" t="s">
        <v>4129</v>
      </c>
      <c r="DP201" s="8" t="s">
        <v>4129</v>
      </c>
      <c r="DQ201" s="8" t="s">
        <v>4129</v>
      </c>
      <c r="DR201" s="8" t="s">
        <v>4129</v>
      </c>
      <c r="DS201" s="8" t="s">
        <v>4129</v>
      </c>
      <c r="DT201" s="8" t="s">
        <v>4129</v>
      </c>
      <c r="DU201" s="8" t="s">
        <v>4129</v>
      </c>
      <c r="DV201" s="8"/>
      <c r="DW201" s="8" t="s">
        <v>4129</v>
      </c>
      <c r="DX201" s="8" t="s">
        <v>4129</v>
      </c>
      <c r="DY201" s="8" t="s">
        <v>4129</v>
      </c>
      <c r="DZ201" s="8" t="s">
        <v>4129</v>
      </c>
      <c r="EA201" s="8" t="s">
        <v>4129</v>
      </c>
      <c r="EB201" s="8" t="s">
        <v>4129</v>
      </c>
      <c r="EC201" s="8" t="s">
        <v>4129</v>
      </c>
      <c r="ED201" s="8" t="s">
        <v>4129</v>
      </c>
      <c r="EE201" s="8" t="s">
        <v>4129</v>
      </c>
      <c r="EF201" s="8" t="s">
        <v>4129</v>
      </c>
      <c r="EG201" s="8" t="s">
        <v>4129</v>
      </c>
      <c r="EH201" s="8" t="s">
        <v>4129</v>
      </c>
      <c r="EI201" s="8" t="s">
        <v>4129</v>
      </c>
      <c r="EJ201" s="8" t="s">
        <v>4129</v>
      </c>
      <c r="EK201" s="8" t="s">
        <v>4129</v>
      </c>
      <c r="EL201" s="8" t="s">
        <v>4129</v>
      </c>
      <c r="EM201" s="8" t="s">
        <v>4129</v>
      </c>
      <c r="EN201" s="8" t="s">
        <v>4129</v>
      </c>
      <c r="EO201" s="8" t="s">
        <v>4129</v>
      </c>
      <c r="EP201" s="8" t="s">
        <v>4129</v>
      </c>
      <c r="EQ201" s="8" t="s">
        <v>4129</v>
      </c>
      <c r="ER201" s="8" t="s">
        <v>4129</v>
      </c>
      <c r="ES201" s="8" t="s">
        <v>4129</v>
      </c>
      <c r="ET201" s="8" t="s">
        <v>4129</v>
      </c>
      <c r="EU201" s="8" t="s">
        <v>4129</v>
      </c>
      <c r="EV201" s="8" t="s">
        <v>4129</v>
      </c>
      <c r="EW201" s="8" t="s">
        <v>4129</v>
      </c>
      <c r="EX201" s="8" t="s">
        <v>4129</v>
      </c>
      <c r="EY201" s="8" t="s">
        <v>4129</v>
      </c>
      <c r="EZ201" s="8" t="s">
        <v>4129</v>
      </c>
      <c r="FA201" s="8" t="s">
        <v>4129</v>
      </c>
      <c r="FB201" s="8" t="s">
        <v>4129</v>
      </c>
      <c r="FC201" s="8" t="s">
        <v>4129</v>
      </c>
      <c r="FD201" s="8" t="s">
        <v>4129</v>
      </c>
      <c r="FE201" s="8" t="s">
        <v>4129</v>
      </c>
      <c r="FF201" s="8" t="s">
        <v>4129</v>
      </c>
      <c r="FG201" s="8" t="s">
        <v>4129</v>
      </c>
      <c r="FH201" s="8" t="s">
        <v>4129</v>
      </c>
      <c r="FI201" s="8" t="s">
        <v>4129</v>
      </c>
      <c r="FJ201" s="8" t="s">
        <v>4129</v>
      </c>
      <c r="FK201" s="8" t="s">
        <v>4129</v>
      </c>
      <c r="FL201" s="8"/>
      <c r="FM201" s="8" t="s">
        <v>4129</v>
      </c>
      <c r="FN201" s="8" t="s">
        <v>4129</v>
      </c>
      <c r="FO201" s="8" t="s">
        <v>4129</v>
      </c>
      <c r="FP201" s="8" t="s">
        <v>4129</v>
      </c>
      <c r="FQ201" s="8" t="s">
        <v>4129</v>
      </c>
      <c r="FR201" s="8" t="s">
        <v>4129</v>
      </c>
      <c r="FS201" s="8" t="s">
        <v>4129</v>
      </c>
      <c r="FT201" s="9" t="s">
        <v>4129</v>
      </c>
      <c r="FU201" s="8" t="s">
        <v>4129</v>
      </c>
      <c r="FV201" s="8" t="s">
        <v>4130</v>
      </c>
      <c r="FW201" s="8" t="s">
        <v>4131</v>
      </c>
      <c r="FX201" s="8" t="s">
        <v>4130</v>
      </c>
      <c r="FY201" s="8" t="s">
        <v>4130</v>
      </c>
      <c r="FZ201" s="8" t="s">
        <v>4130</v>
      </c>
      <c r="GA201" s="33" t="e">
        <f t="shared" si="36"/>
        <v>#VALUE!</v>
      </c>
      <c r="GB201" s="10" t="e">
        <f t="shared" si="37"/>
        <v>#VALUE!</v>
      </c>
      <c r="GC201" s="10" t="s">
        <v>4132</v>
      </c>
      <c r="GD201" s="10" t="s">
        <v>4132</v>
      </c>
    </row>
    <row r="202" spans="1:186">
      <c r="A202" s="8">
        <f t="shared" si="33"/>
        <v>0</v>
      </c>
      <c r="B202" s="8">
        <f t="shared" si="33"/>
        <v>0</v>
      </c>
      <c r="C202" s="8" t="e">
        <f>CONCATENATE("FY",RIGHT(Assumptions!D$18,4)-4)</f>
        <v>#VALUE!</v>
      </c>
      <c r="D202" s="10" t="e">
        <f t="shared" si="35"/>
        <v>#VALUE!</v>
      </c>
      <c r="E202" s="8" t="s">
        <v>4129</v>
      </c>
      <c r="F202" s="8" t="s">
        <v>4129</v>
      </c>
      <c r="G202" s="8" t="s">
        <v>4129</v>
      </c>
      <c r="H202" s="8" t="s">
        <v>4129</v>
      </c>
      <c r="I202" s="8" t="s">
        <v>4129</v>
      </c>
      <c r="J202" s="8" t="s">
        <v>4129</v>
      </c>
      <c r="K202" s="8" t="s">
        <v>4129</v>
      </c>
      <c r="L202" s="8" t="s">
        <v>4129</v>
      </c>
      <c r="M202" s="8" t="s">
        <v>4129</v>
      </c>
      <c r="N202" s="8" t="s">
        <v>4129</v>
      </c>
      <c r="O202" s="8" t="s">
        <v>4129</v>
      </c>
      <c r="P202" s="8" t="s">
        <v>4129</v>
      </c>
      <c r="Q202" s="8" t="s">
        <v>4129</v>
      </c>
      <c r="R202" s="8" t="s">
        <v>4129</v>
      </c>
      <c r="S202" s="8" t="s">
        <v>4129</v>
      </c>
      <c r="T202" s="8" t="s">
        <v>4129</v>
      </c>
      <c r="U202" s="8" t="s">
        <v>4129</v>
      </c>
      <c r="V202" s="8" t="s">
        <v>4129</v>
      </c>
      <c r="W202" s="8" t="s">
        <v>4129</v>
      </c>
      <c r="X202" s="8" t="s">
        <v>4129</v>
      </c>
      <c r="Y202" s="8" t="s">
        <v>4129</v>
      </c>
      <c r="Z202" s="8" t="s">
        <v>4129</v>
      </c>
      <c r="AA202" s="8" t="s">
        <v>4129</v>
      </c>
      <c r="AB202" s="8" t="s">
        <v>4129</v>
      </c>
      <c r="AC202" s="8" t="s">
        <v>4129</v>
      </c>
      <c r="AD202" s="8" t="s">
        <v>4129</v>
      </c>
      <c r="AE202" s="8" t="s">
        <v>4129</v>
      </c>
      <c r="AF202" s="8" t="s">
        <v>4129</v>
      </c>
      <c r="AG202" s="8" t="s">
        <v>4129</v>
      </c>
      <c r="AH202" s="8" t="s">
        <v>4129</v>
      </c>
      <c r="AI202" s="8" t="s">
        <v>4129</v>
      </c>
      <c r="AJ202" s="8" t="s">
        <v>4129</v>
      </c>
      <c r="AK202" s="8" t="s">
        <v>4129</v>
      </c>
      <c r="AL202" s="8" t="s">
        <v>4129</v>
      </c>
      <c r="AM202" s="8"/>
      <c r="AN202" s="8" t="s">
        <v>4129</v>
      </c>
      <c r="AO202" s="8" t="s">
        <v>4129</v>
      </c>
      <c r="AP202" s="8" t="s">
        <v>4129</v>
      </c>
      <c r="AQ202" s="8" t="s">
        <v>4129</v>
      </c>
      <c r="AR202" s="8" t="s">
        <v>4129</v>
      </c>
      <c r="AS202" s="8" t="s">
        <v>4129</v>
      </c>
      <c r="AT202" s="8" t="s">
        <v>4129</v>
      </c>
      <c r="AU202" s="1">
        <v>-2146826273</v>
      </c>
      <c r="AV202" s="8"/>
      <c r="AW202" s="8" t="s">
        <v>4129</v>
      </c>
      <c r="AX202" s="8" t="s">
        <v>4129</v>
      </c>
      <c r="AY202" s="8" t="s">
        <v>4129</v>
      </c>
      <c r="AZ202" s="1">
        <v>-2146826273</v>
      </c>
      <c r="BA202" s="9" t="s">
        <v>4129</v>
      </c>
      <c r="BB202" s="8"/>
      <c r="BC202" s="8" t="s">
        <v>4129</v>
      </c>
      <c r="BD202" s="8" t="s">
        <v>4129</v>
      </c>
      <c r="BE202" s="8" t="s">
        <v>4129</v>
      </c>
      <c r="BF202" s="8" t="s">
        <v>4129</v>
      </c>
      <c r="BG202" s="8" t="s">
        <v>4129</v>
      </c>
      <c r="BH202" s="8" t="s">
        <v>4129</v>
      </c>
      <c r="BI202" s="8" t="s">
        <v>4129</v>
      </c>
      <c r="BJ202" s="8"/>
      <c r="BK202" s="8"/>
      <c r="BL202" s="8" t="s">
        <v>4129</v>
      </c>
      <c r="BM202" s="8" t="s">
        <v>4129</v>
      </c>
      <c r="BN202" s="8" t="s">
        <v>4129</v>
      </c>
      <c r="BO202" s="8" t="s">
        <v>4129</v>
      </c>
      <c r="BP202" s="8" t="s">
        <v>4129</v>
      </c>
      <c r="BQ202" s="8" t="s">
        <v>4129</v>
      </c>
      <c r="BR202" s="8" t="s">
        <v>4129</v>
      </c>
      <c r="BS202" s="8" t="s">
        <v>4129</v>
      </c>
      <c r="BT202" s="8" t="s">
        <v>4129</v>
      </c>
      <c r="BU202" s="8" t="s">
        <v>4129</v>
      </c>
      <c r="BV202" s="8" t="s">
        <v>4129</v>
      </c>
      <c r="BW202" s="8" t="s">
        <v>4129</v>
      </c>
      <c r="BX202" s="8" t="s">
        <v>4129</v>
      </c>
      <c r="BY202" s="8" t="s">
        <v>4129</v>
      </c>
      <c r="BZ202" s="8" t="s">
        <v>4129</v>
      </c>
      <c r="CA202" s="8" t="s">
        <v>4129</v>
      </c>
      <c r="CB202" s="8" t="s">
        <v>4129</v>
      </c>
      <c r="CC202" s="8" t="s">
        <v>4129</v>
      </c>
      <c r="CD202" s="8" t="s">
        <v>4129</v>
      </c>
      <c r="CE202" s="8"/>
      <c r="CF202" s="8" t="s">
        <v>4129</v>
      </c>
      <c r="CG202" s="8" t="s">
        <v>4129</v>
      </c>
      <c r="CH202" s="8" t="s">
        <v>4129</v>
      </c>
      <c r="CI202" s="8" t="s">
        <v>4129</v>
      </c>
      <c r="CJ202" s="8" t="s">
        <v>4129</v>
      </c>
      <c r="CK202" s="8" t="s">
        <v>4129</v>
      </c>
      <c r="CL202" s="8" t="s">
        <v>4129</v>
      </c>
      <c r="CM202" s="8" t="s">
        <v>4129</v>
      </c>
      <c r="CN202" s="8" t="s">
        <v>4129</v>
      </c>
      <c r="CO202" s="8" t="s">
        <v>4129</v>
      </c>
      <c r="CP202" s="8" t="s">
        <v>4129</v>
      </c>
      <c r="CQ202" s="8" t="s">
        <v>4129</v>
      </c>
      <c r="CR202" s="8" t="s">
        <v>4129</v>
      </c>
      <c r="CS202" s="8" t="s">
        <v>4129</v>
      </c>
      <c r="CT202" s="8" t="s">
        <v>4129</v>
      </c>
      <c r="CU202" s="8" t="s">
        <v>4129</v>
      </c>
      <c r="CV202" s="8" t="s">
        <v>4129</v>
      </c>
      <c r="CW202" s="8" t="s">
        <v>4129</v>
      </c>
      <c r="CX202" s="8" t="s">
        <v>4129</v>
      </c>
      <c r="CY202" s="8" t="s">
        <v>4129</v>
      </c>
      <c r="CZ202" s="8" t="s">
        <v>4129</v>
      </c>
      <c r="DA202" s="8" t="s">
        <v>4129</v>
      </c>
      <c r="DB202" s="8" t="s">
        <v>4129</v>
      </c>
      <c r="DC202" s="8"/>
      <c r="DD202" s="8" t="s">
        <v>4129</v>
      </c>
      <c r="DE202" s="8" t="s">
        <v>4129</v>
      </c>
      <c r="DF202" s="8" t="s">
        <v>4129</v>
      </c>
      <c r="DG202" s="8" t="s">
        <v>4129</v>
      </c>
      <c r="DH202" s="8" t="s">
        <v>4129</v>
      </c>
      <c r="DI202" s="8" t="s">
        <v>4129</v>
      </c>
      <c r="DJ202" s="8" t="s">
        <v>4129</v>
      </c>
      <c r="DK202" s="8" t="s">
        <v>4129</v>
      </c>
      <c r="DL202" s="8" t="s">
        <v>4129</v>
      </c>
      <c r="DM202" s="8" t="s">
        <v>4129</v>
      </c>
      <c r="DN202" s="8" t="s">
        <v>4129</v>
      </c>
      <c r="DO202" s="8" t="s">
        <v>4129</v>
      </c>
      <c r="DP202" s="8" t="s">
        <v>4129</v>
      </c>
      <c r="DQ202" s="8" t="s">
        <v>4129</v>
      </c>
      <c r="DR202" s="8" t="s">
        <v>4129</v>
      </c>
      <c r="DS202" s="8" t="s">
        <v>4129</v>
      </c>
      <c r="DT202" s="8" t="s">
        <v>4129</v>
      </c>
      <c r="DU202" s="8" t="s">
        <v>4129</v>
      </c>
      <c r="DV202" s="8"/>
      <c r="DW202" s="8" t="s">
        <v>4129</v>
      </c>
      <c r="DX202" s="8" t="s">
        <v>4129</v>
      </c>
      <c r="DY202" s="8" t="s">
        <v>4129</v>
      </c>
      <c r="DZ202" s="8" t="s">
        <v>4129</v>
      </c>
      <c r="EA202" s="8" t="s">
        <v>4129</v>
      </c>
      <c r="EB202" s="8" t="s">
        <v>4129</v>
      </c>
      <c r="EC202" s="8" t="s">
        <v>4129</v>
      </c>
      <c r="ED202" s="8" t="s">
        <v>4129</v>
      </c>
      <c r="EE202" s="8" t="s">
        <v>4129</v>
      </c>
      <c r="EF202" s="8" t="s">
        <v>4129</v>
      </c>
      <c r="EG202" s="8" t="s">
        <v>4129</v>
      </c>
      <c r="EH202" s="8" t="s">
        <v>4129</v>
      </c>
      <c r="EI202" s="8" t="s">
        <v>4129</v>
      </c>
      <c r="EJ202" s="8" t="s">
        <v>4129</v>
      </c>
      <c r="EK202" s="8" t="s">
        <v>4129</v>
      </c>
      <c r="EL202" s="8" t="s">
        <v>4129</v>
      </c>
      <c r="EM202" s="8" t="s">
        <v>4129</v>
      </c>
      <c r="EN202" s="8" t="s">
        <v>4129</v>
      </c>
      <c r="EO202" s="8" t="s">
        <v>4129</v>
      </c>
      <c r="EP202" s="8" t="s">
        <v>4129</v>
      </c>
      <c r="EQ202" s="8" t="s">
        <v>4129</v>
      </c>
      <c r="ER202" s="8" t="s">
        <v>4129</v>
      </c>
      <c r="ES202" s="8" t="s">
        <v>4129</v>
      </c>
      <c r="ET202" s="8" t="s">
        <v>4129</v>
      </c>
      <c r="EU202" s="8" t="s">
        <v>4129</v>
      </c>
      <c r="EV202" s="8" t="s">
        <v>4129</v>
      </c>
      <c r="EW202" s="8" t="s">
        <v>4129</v>
      </c>
      <c r="EX202" s="8" t="s">
        <v>4129</v>
      </c>
      <c r="EY202" s="8" t="s">
        <v>4129</v>
      </c>
      <c r="EZ202" s="8" t="s">
        <v>4129</v>
      </c>
      <c r="FA202" s="8" t="s">
        <v>4129</v>
      </c>
      <c r="FB202" s="8" t="s">
        <v>4129</v>
      </c>
      <c r="FC202" s="8" t="s">
        <v>4129</v>
      </c>
      <c r="FD202" s="8" t="s">
        <v>4129</v>
      </c>
      <c r="FE202" s="8" t="s">
        <v>4129</v>
      </c>
      <c r="FF202" s="8" t="s">
        <v>4129</v>
      </c>
      <c r="FG202" s="8" t="s">
        <v>4129</v>
      </c>
      <c r="FH202" s="8" t="s">
        <v>4129</v>
      </c>
      <c r="FI202" s="8" t="s">
        <v>4129</v>
      </c>
      <c r="FJ202" s="8" t="s">
        <v>4129</v>
      </c>
      <c r="FK202" s="8" t="s">
        <v>4129</v>
      </c>
      <c r="FL202" s="8"/>
      <c r="FM202" s="8" t="s">
        <v>4129</v>
      </c>
      <c r="FN202" s="8" t="s">
        <v>4129</v>
      </c>
      <c r="FO202" s="8" t="s">
        <v>4129</v>
      </c>
      <c r="FP202" s="8" t="s">
        <v>4129</v>
      </c>
      <c r="FQ202" s="8" t="s">
        <v>4129</v>
      </c>
      <c r="FR202" s="8" t="s">
        <v>4129</v>
      </c>
      <c r="FS202" s="8" t="s">
        <v>4129</v>
      </c>
      <c r="FT202" s="9" t="s">
        <v>4129</v>
      </c>
      <c r="FU202" s="8" t="s">
        <v>4129</v>
      </c>
      <c r="FV202" s="8" t="s">
        <v>4130</v>
      </c>
      <c r="FW202" s="8" t="s">
        <v>4131</v>
      </c>
      <c r="FX202" s="8" t="s">
        <v>4130</v>
      </c>
      <c r="FY202" s="8" t="s">
        <v>4130</v>
      </c>
      <c r="FZ202" s="8" t="s">
        <v>4130</v>
      </c>
      <c r="GA202" s="33" t="e">
        <f t="shared" si="36"/>
        <v>#VALUE!</v>
      </c>
      <c r="GB202" s="10" t="e">
        <f t="shared" si="37"/>
        <v>#VALUE!</v>
      </c>
      <c r="GC202" s="10" t="s">
        <v>4132</v>
      </c>
      <c r="GD202" s="10" t="s">
        <v>4132</v>
      </c>
    </row>
    <row r="203" spans="1:186">
      <c r="A203" s="8">
        <f t="shared" si="33"/>
        <v>0</v>
      </c>
      <c r="B203" s="8">
        <f t="shared" si="33"/>
        <v>0</v>
      </c>
      <c r="C203" s="8" t="e">
        <f>CONCATENATE("FY",RIGHT(Assumptions!D$18,4)-3)</f>
        <v>#VALUE!</v>
      </c>
      <c r="D203" s="10" t="e">
        <f t="shared" si="35"/>
        <v>#VALUE!</v>
      </c>
      <c r="E203" s="8" t="s">
        <v>4129</v>
      </c>
      <c r="F203" s="8" t="s">
        <v>4129</v>
      </c>
      <c r="G203" s="8" t="s">
        <v>4129</v>
      </c>
      <c r="H203" s="8" t="s">
        <v>4129</v>
      </c>
      <c r="I203" s="8" t="s">
        <v>4129</v>
      </c>
      <c r="J203" s="8" t="s">
        <v>4129</v>
      </c>
      <c r="K203" s="8" t="s">
        <v>4129</v>
      </c>
      <c r="L203" s="8" t="s">
        <v>4129</v>
      </c>
      <c r="M203" s="8" t="s">
        <v>4129</v>
      </c>
      <c r="N203" s="8" t="s">
        <v>4129</v>
      </c>
      <c r="O203" s="8" t="s">
        <v>4129</v>
      </c>
      <c r="P203" s="8" t="s">
        <v>4129</v>
      </c>
      <c r="Q203" s="8" t="s">
        <v>4129</v>
      </c>
      <c r="R203" s="8" t="s">
        <v>4129</v>
      </c>
      <c r="S203" s="8" t="s">
        <v>4129</v>
      </c>
      <c r="T203" s="8" t="s">
        <v>4129</v>
      </c>
      <c r="U203" s="8" t="s">
        <v>4129</v>
      </c>
      <c r="V203" s="8" t="s">
        <v>4129</v>
      </c>
      <c r="W203" s="8" t="s">
        <v>4129</v>
      </c>
      <c r="X203" s="8" t="s">
        <v>4129</v>
      </c>
      <c r="Y203" s="8" t="s">
        <v>4129</v>
      </c>
      <c r="Z203" s="8" t="s">
        <v>4129</v>
      </c>
      <c r="AA203" s="8" t="s">
        <v>4129</v>
      </c>
      <c r="AB203" s="8" t="s">
        <v>4129</v>
      </c>
      <c r="AC203" s="8" t="s">
        <v>4129</v>
      </c>
      <c r="AD203" s="8" t="s">
        <v>4129</v>
      </c>
      <c r="AE203" s="8" t="s">
        <v>4129</v>
      </c>
      <c r="AF203" s="8" t="s">
        <v>4129</v>
      </c>
      <c r="AG203" s="8" t="s">
        <v>4129</v>
      </c>
      <c r="AH203" s="8" t="s">
        <v>4129</v>
      </c>
      <c r="AI203" s="8" t="s">
        <v>4129</v>
      </c>
      <c r="AJ203" s="8" t="s">
        <v>4129</v>
      </c>
      <c r="AK203" s="8" t="s">
        <v>4129</v>
      </c>
      <c r="AL203" s="8" t="s">
        <v>4129</v>
      </c>
      <c r="AM203" s="8"/>
      <c r="AN203" s="8" t="s">
        <v>4129</v>
      </c>
      <c r="AO203" s="8" t="s">
        <v>4129</v>
      </c>
      <c r="AP203" s="8" t="s">
        <v>4129</v>
      </c>
      <c r="AQ203" s="8" t="s">
        <v>4129</v>
      </c>
      <c r="AR203" s="8" t="s">
        <v>4129</v>
      </c>
      <c r="AS203" s="8" t="s">
        <v>4129</v>
      </c>
      <c r="AT203" s="8" t="s">
        <v>4129</v>
      </c>
      <c r="AU203" s="1">
        <v>-2146826273</v>
      </c>
      <c r="AV203" s="8"/>
      <c r="AW203" s="8" t="s">
        <v>4129</v>
      </c>
      <c r="AX203" s="8" t="s">
        <v>4129</v>
      </c>
      <c r="AY203" s="8" t="s">
        <v>4129</v>
      </c>
      <c r="AZ203" s="1">
        <v>-2146826273</v>
      </c>
      <c r="BA203" s="9" t="s">
        <v>4129</v>
      </c>
      <c r="BB203" s="8"/>
      <c r="BC203" s="8" t="s">
        <v>4129</v>
      </c>
      <c r="BD203" s="8" t="s">
        <v>4129</v>
      </c>
      <c r="BE203" s="8" t="s">
        <v>4129</v>
      </c>
      <c r="BF203" s="8" t="s">
        <v>4129</v>
      </c>
      <c r="BG203" s="8" t="s">
        <v>4129</v>
      </c>
      <c r="BH203" s="8" t="s">
        <v>4129</v>
      </c>
      <c r="BI203" s="8" t="s">
        <v>4129</v>
      </c>
      <c r="BJ203" s="8"/>
      <c r="BK203" s="8"/>
      <c r="BL203" s="8" t="s">
        <v>4129</v>
      </c>
      <c r="BM203" s="8" t="s">
        <v>4129</v>
      </c>
      <c r="BN203" s="8" t="s">
        <v>4129</v>
      </c>
      <c r="BO203" s="8" t="s">
        <v>4129</v>
      </c>
      <c r="BP203" s="8" t="s">
        <v>4129</v>
      </c>
      <c r="BQ203" s="8" t="s">
        <v>4129</v>
      </c>
      <c r="BR203" s="8" t="s">
        <v>4129</v>
      </c>
      <c r="BS203" s="8" t="s">
        <v>4129</v>
      </c>
      <c r="BT203" s="8" t="s">
        <v>4129</v>
      </c>
      <c r="BU203" s="8" t="s">
        <v>4129</v>
      </c>
      <c r="BV203" s="8" t="s">
        <v>4129</v>
      </c>
      <c r="BW203" s="8" t="s">
        <v>4129</v>
      </c>
      <c r="BX203" s="8" t="s">
        <v>4129</v>
      </c>
      <c r="BY203" s="8" t="s">
        <v>4129</v>
      </c>
      <c r="BZ203" s="8" t="s">
        <v>4129</v>
      </c>
      <c r="CA203" s="8" t="s">
        <v>4129</v>
      </c>
      <c r="CB203" s="8" t="s">
        <v>4129</v>
      </c>
      <c r="CC203" s="8" t="s">
        <v>4129</v>
      </c>
      <c r="CD203" s="8" t="s">
        <v>4129</v>
      </c>
      <c r="CE203" s="8"/>
      <c r="CF203" s="8" t="s">
        <v>4129</v>
      </c>
      <c r="CG203" s="8" t="s">
        <v>4129</v>
      </c>
      <c r="CH203" s="8" t="s">
        <v>4129</v>
      </c>
      <c r="CI203" s="8" t="s">
        <v>4129</v>
      </c>
      <c r="CJ203" s="8" t="s">
        <v>4129</v>
      </c>
      <c r="CK203" s="8" t="s">
        <v>4129</v>
      </c>
      <c r="CL203" s="8" t="s">
        <v>4129</v>
      </c>
      <c r="CM203" s="8" t="s">
        <v>4129</v>
      </c>
      <c r="CN203" s="8" t="s">
        <v>4129</v>
      </c>
      <c r="CO203" s="8" t="s">
        <v>4129</v>
      </c>
      <c r="CP203" s="8" t="s">
        <v>4129</v>
      </c>
      <c r="CQ203" s="8" t="s">
        <v>4129</v>
      </c>
      <c r="CR203" s="8" t="s">
        <v>4129</v>
      </c>
      <c r="CS203" s="8" t="s">
        <v>4129</v>
      </c>
      <c r="CT203" s="8" t="s">
        <v>4129</v>
      </c>
      <c r="CU203" s="8" t="s">
        <v>4129</v>
      </c>
      <c r="CV203" s="8" t="s">
        <v>4129</v>
      </c>
      <c r="CW203" s="8" t="s">
        <v>4129</v>
      </c>
      <c r="CX203" s="8" t="s">
        <v>4129</v>
      </c>
      <c r="CY203" s="8" t="s">
        <v>4129</v>
      </c>
      <c r="CZ203" s="8" t="s">
        <v>4129</v>
      </c>
      <c r="DA203" s="8" t="s">
        <v>4129</v>
      </c>
      <c r="DB203" s="8" t="s">
        <v>4129</v>
      </c>
      <c r="DC203" s="8"/>
      <c r="DD203" s="8" t="s">
        <v>4129</v>
      </c>
      <c r="DE203" s="8" t="s">
        <v>4129</v>
      </c>
      <c r="DF203" s="8" t="s">
        <v>4129</v>
      </c>
      <c r="DG203" s="8" t="s">
        <v>4129</v>
      </c>
      <c r="DH203" s="8" t="s">
        <v>4129</v>
      </c>
      <c r="DI203" s="8" t="s">
        <v>4129</v>
      </c>
      <c r="DJ203" s="8" t="s">
        <v>4129</v>
      </c>
      <c r="DK203" s="8" t="s">
        <v>4129</v>
      </c>
      <c r="DL203" s="8" t="s">
        <v>4129</v>
      </c>
      <c r="DM203" s="8" t="s">
        <v>4129</v>
      </c>
      <c r="DN203" s="8" t="s">
        <v>4129</v>
      </c>
      <c r="DO203" s="8" t="s">
        <v>4129</v>
      </c>
      <c r="DP203" s="8" t="s">
        <v>4129</v>
      </c>
      <c r="DQ203" s="8" t="s">
        <v>4129</v>
      </c>
      <c r="DR203" s="8" t="s">
        <v>4129</v>
      </c>
      <c r="DS203" s="8" t="s">
        <v>4129</v>
      </c>
      <c r="DT203" s="8" t="s">
        <v>4129</v>
      </c>
      <c r="DU203" s="8" t="s">
        <v>4129</v>
      </c>
      <c r="DV203" s="8"/>
      <c r="DW203" s="8" t="s">
        <v>4129</v>
      </c>
      <c r="DX203" s="8" t="s">
        <v>4129</v>
      </c>
      <c r="DY203" s="8" t="s">
        <v>4129</v>
      </c>
      <c r="DZ203" s="8" t="s">
        <v>4129</v>
      </c>
      <c r="EA203" s="8" t="s">
        <v>4129</v>
      </c>
      <c r="EB203" s="8" t="s">
        <v>4129</v>
      </c>
      <c r="EC203" s="8" t="s">
        <v>4129</v>
      </c>
      <c r="ED203" s="8" t="s">
        <v>4129</v>
      </c>
      <c r="EE203" s="8" t="s">
        <v>4129</v>
      </c>
      <c r="EF203" s="8" t="s">
        <v>4129</v>
      </c>
      <c r="EG203" s="8" t="s">
        <v>4129</v>
      </c>
      <c r="EH203" s="8" t="s">
        <v>4129</v>
      </c>
      <c r="EI203" s="8" t="s">
        <v>4129</v>
      </c>
      <c r="EJ203" s="8" t="s">
        <v>4129</v>
      </c>
      <c r="EK203" s="8" t="s">
        <v>4129</v>
      </c>
      <c r="EL203" s="8" t="s">
        <v>4129</v>
      </c>
      <c r="EM203" s="8" t="s">
        <v>4129</v>
      </c>
      <c r="EN203" s="8" t="s">
        <v>4129</v>
      </c>
      <c r="EO203" s="8" t="s">
        <v>4129</v>
      </c>
      <c r="EP203" s="8" t="s">
        <v>4129</v>
      </c>
      <c r="EQ203" s="8" t="s">
        <v>4129</v>
      </c>
      <c r="ER203" s="8" t="s">
        <v>4129</v>
      </c>
      <c r="ES203" s="8" t="s">
        <v>4129</v>
      </c>
      <c r="ET203" s="8" t="s">
        <v>4129</v>
      </c>
      <c r="EU203" s="8" t="s">
        <v>4129</v>
      </c>
      <c r="EV203" s="8" t="s">
        <v>4129</v>
      </c>
      <c r="EW203" s="8" t="s">
        <v>4129</v>
      </c>
      <c r="EX203" s="8" t="s">
        <v>4129</v>
      </c>
      <c r="EY203" s="8" t="s">
        <v>4129</v>
      </c>
      <c r="EZ203" s="8" t="s">
        <v>4129</v>
      </c>
      <c r="FA203" s="8" t="s">
        <v>4129</v>
      </c>
      <c r="FB203" s="8" t="s">
        <v>4129</v>
      </c>
      <c r="FC203" s="8" t="s">
        <v>4129</v>
      </c>
      <c r="FD203" s="8" t="s">
        <v>4129</v>
      </c>
      <c r="FE203" s="8" t="s">
        <v>4129</v>
      </c>
      <c r="FF203" s="8" t="s">
        <v>4129</v>
      </c>
      <c r="FG203" s="8" t="s">
        <v>4129</v>
      </c>
      <c r="FH203" s="8" t="s">
        <v>4129</v>
      </c>
      <c r="FI203" s="8" t="s">
        <v>4129</v>
      </c>
      <c r="FJ203" s="8" t="s">
        <v>4129</v>
      </c>
      <c r="FK203" s="8" t="s">
        <v>4129</v>
      </c>
      <c r="FL203" s="8"/>
      <c r="FM203" s="8" t="s">
        <v>4129</v>
      </c>
      <c r="FN203" s="8" t="s">
        <v>4129</v>
      </c>
      <c r="FO203" s="8" t="s">
        <v>4129</v>
      </c>
      <c r="FP203" s="8" t="s">
        <v>4129</v>
      </c>
      <c r="FQ203" s="8" t="s">
        <v>4129</v>
      </c>
      <c r="FR203" s="8" t="s">
        <v>4129</v>
      </c>
      <c r="FS203" s="8" t="s">
        <v>4129</v>
      </c>
      <c r="FT203" s="9" t="s">
        <v>4129</v>
      </c>
      <c r="FU203" s="8" t="s">
        <v>4129</v>
      </c>
      <c r="FV203" s="8" t="s">
        <v>4130</v>
      </c>
      <c r="FW203" s="8" t="s">
        <v>4131</v>
      </c>
      <c r="FX203" s="8" t="s">
        <v>4130</v>
      </c>
      <c r="FY203" s="8" t="s">
        <v>4130</v>
      </c>
      <c r="FZ203" s="8" t="s">
        <v>4130</v>
      </c>
      <c r="GA203" s="33" t="e">
        <f t="shared" si="36"/>
        <v>#VALUE!</v>
      </c>
      <c r="GB203" s="10" t="e">
        <f t="shared" si="37"/>
        <v>#VALUE!</v>
      </c>
      <c r="GC203" s="10" t="s">
        <v>4132</v>
      </c>
      <c r="GD203" s="10" t="s">
        <v>4132</v>
      </c>
    </row>
    <row r="204" spans="1:186">
      <c r="A204" s="8">
        <f t="shared" si="33"/>
        <v>0</v>
      </c>
      <c r="B204" s="8">
        <f t="shared" si="33"/>
        <v>0</v>
      </c>
      <c r="C204" s="8" t="e">
        <f>CONCATENATE("FY",RIGHT(Assumptions!D$18,4)-2)</f>
        <v>#VALUE!</v>
      </c>
      <c r="D204" s="10" t="e">
        <f t="shared" si="35"/>
        <v>#VALUE!</v>
      </c>
      <c r="E204" s="8" t="s">
        <v>4129</v>
      </c>
      <c r="F204" s="8" t="s">
        <v>4129</v>
      </c>
      <c r="G204" s="8" t="s">
        <v>4129</v>
      </c>
      <c r="H204" s="8" t="s">
        <v>4129</v>
      </c>
      <c r="I204" s="8" t="s">
        <v>4129</v>
      </c>
      <c r="J204" s="8" t="s">
        <v>4129</v>
      </c>
      <c r="K204" s="8" t="s">
        <v>4129</v>
      </c>
      <c r="L204" s="8" t="s">
        <v>4129</v>
      </c>
      <c r="M204" s="8" t="s">
        <v>4129</v>
      </c>
      <c r="N204" s="8" t="s">
        <v>4129</v>
      </c>
      <c r="O204" s="8" t="s">
        <v>4129</v>
      </c>
      <c r="P204" s="8" t="s">
        <v>4129</v>
      </c>
      <c r="Q204" s="8" t="s">
        <v>4129</v>
      </c>
      <c r="R204" s="8" t="s">
        <v>4129</v>
      </c>
      <c r="S204" s="8" t="s">
        <v>4129</v>
      </c>
      <c r="T204" s="8" t="s">
        <v>4129</v>
      </c>
      <c r="U204" s="8" t="s">
        <v>4129</v>
      </c>
      <c r="V204" s="8" t="s">
        <v>4129</v>
      </c>
      <c r="W204" s="8" t="s">
        <v>4129</v>
      </c>
      <c r="X204" s="8" t="s">
        <v>4129</v>
      </c>
      <c r="Y204" s="8" t="s">
        <v>4129</v>
      </c>
      <c r="Z204" s="8" t="s">
        <v>4129</v>
      </c>
      <c r="AA204" s="8" t="s">
        <v>4129</v>
      </c>
      <c r="AB204" s="8" t="s">
        <v>4129</v>
      </c>
      <c r="AC204" s="8" t="s">
        <v>4129</v>
      </c>
      <c r="AD204" s="8" t="s">
        <v>4129</v>
      </c>
      <c r="AE204" s="8" t="s">
        <v>4129</v>
      </c>
      <c r="AF204" s="8" t="s">
        <v>4129</v>
      </c>
      <c r="AG204" s="8" t="s">
        <v>4129</v>
      </c>
      <c r="AH204" s="8" t="s">
        <v>4129</v>
      </c>
      <c r="AI204" s="8" t="s">
        <v>4129</v>
      </c>
      <c r="AJ204" s="8" t="s">
        <v>4129</v>
      </c>
      <c r="AK204" s="8" t="s">
        <v>4129</v>
      </c>
      <c r="AL204" s="8" t="s">
        <v>4129</v>
      </c>
      <c r="AM204" s="8"/>
      <c r="AN204" s="8" t="s">
        <v>4129</v>
      </c>
      <c r="AO204" s="8" t="s">
        <v>4129</v>
      </c>
      <c r="AP204" s="8" t="s">
        <v>4129</v>
      </c>
      <c r="AQ204" s="8" t="s">
        <v>4129</v>
      </c>
      <c r="AR204" s="8" t="s">
        <v>4129</v>
      </c>
      <c r="AS204" s="8" t="s">
        <v>4129</v>
      </c>
      <c r="AT204" s="8" t="s">
        <v>4129</v>
      </c>
      <c r="AU204" s="1">
        <v>-2146826273</v>
      </c>
      <c r="AV204" s="8"/>
      <c r="AW204" s="8" t="s">
        <v>4129</v>
      </c>
      <c r="AX204" s="8" t="s">
        <v>4129</v>
      </c>
      <c r="AY204" s="8" t="s">
        <v>4129</v>
      </c>
      <c r="AZ204" s="1">
        <v>-2146826273</v>
      </c>
      <c r="BA204" s="9" t="s">
        <v>4129</v>
      </c>
      <c r="BB204" s="8"/>
      <c r="BC204" s="8" t="s">
        <v>4129</v>
      </c>
      <c r="BD204" s="8" t="s">
        <v>4129</v>
      </c>
      <c r="BE204" s="8" t="s">
        <v>4129</v>
      </c>
      <c r="BF204" s="8" t="s">
        <v>4129</v>
      </c>
      <c r="BG204" s="8" t="s">
        <v>4129</v>
      </c>
      <c r="BH204" s="8" t="s">
        <v>4129</v>
      </c>
      <c r="BI204" s="8" t="s">
        <v>4129</v>
      </c>
      <c r="BJ204" s="8"/>
      <c r="BK204" s="8"/>
      <c r="BL204" s="8" t="s">
        <v>4129</v>
      </c>
      <c r="BM204" s="8" t="s">
        <v>4129</v>
      </c>
      <c r="BN204" s="8" t="s">
        <v>4129</v>
      </c>
      <c r="BO204" s="8" t="s">
        <v>4129</v>
      </c>
      <c r="BP204" s="8" t="s">
        <v>4129</v>
      </c>
      <c r="BQ204" s="8" t="s">
        <v>4129</v>
      </c>
      <c r="BR204" s="8" t="s">
        <v>4129</v>
      </c>
      <c r="BS204" s="8" t="s">
        <v>4129</v>
      </c>
      <c r="BT204" s="8" t="s">
        <v>4129</v>
      </c>
      <c r="BU204" s="8" t="s">
        <v>4129</v>
      </c>
      <c r="BV204" s="8" t="s">
        <v>4129</v>
      </c>
      <c r="BW204" s="8" t="s">
        <v>4129</v>
      </c>
      <c r="BX204" s="8" t="s">
        <v>4129</v>
      </c>
      <c r="BY204" s="8" t="s">
        <v>4129</v>
      </c>
      <c r="BZ204" s="8" t="s">
        <v>4129</v>
      </c>
      <c r="CA204" s="8" t="s">
        <v>4129</v>
      </c>
      <c r="CB204" s="8" t="s">
        <v>4129</v>
      </c>
      <c r="CC204" s="8" t="s">
        <v>4129</v>
      </c>
      <c r="CD204" s="8" t="s">
        <v>4129</v>
      </c>
      <c r="CE204" s="8"/>
      <c r="CF204" s="8" t="s">
        <v>4129</v>
      </c>
      <c r="CG204" s="8" t="s">
        <v>4129</v>
      </c>
      <c r="CH204" s="8" t="s">
        <v>4129</v>
      </c>
      <c r="CI204" s="8" t="s">
        <v>4129</v>
      </c>
      <c r="CJ204" s="8" t="s">
        <v>4129</v>
      </c>
      <c r="CK204" s="8" t="s">
        <v>4129</v>
      </c>
      <c r="CL204" s="8" t="s">
        <v>4129</v>
      </c>
      <c r="CM204" s="8" t="s">
        <v>4129</v>
      </c>
      <c r="CN204" s="8" t="s">
        <v>4129</v>
      </c>
      <c r="CO204" s="8" t="s">
        <v>4129</v>
      </c>
      <c r="CP204" s="8" t="s">
        <v>4129</v>
      </c>
      <c r="CQ204" s="8" t="s">
        <v>4129</v>
      </c>
      <c r="CR204" s="8" t="s">
        <v>4129</v>
      </c>
      <c r="CS204" s="8" t="s">
        <v>4129</v>
      </c>
      <c r="CT204" s="8" t="s">
        <v>4129</v>
      </c>
      <c r="CU204" s="8" t="s">
        <v>4129</v>
      </c>
      <c r="CV204" s="8" t="s">
        <v>4129</v>
      </c>
      <c r="CW204" s="8" t="s">
        <v>4129</v>
      </c>
      <c r="CX204" s="8" t="s">
        <v>4129</v>
      </c>
      <c r="CY204" s="8" t="s">
        <v>4129</v>
      </c>
      <c r="CZ204" s="8" t="s">
        <v>4129</v>
      </c>
      <c r="DA204" s="8" t="s">
        <v>4129</v>
      </c>
      <c r="DB204" s="8" t="s">
        <v>4129</v>
      </c>
      <c r="DC204" s="8"/>
      <c r="DD204" s="8" t="s">
        <v>4129</v>
      </c>
      <c r="DE204" s="8" t="s">
        <v>4129</v>
      </c>
      <c r="DF204" s="8" t="s">
        <v>4129</v>
      </c>
      <c r="DG204" s="8" t="s">
        <v>4129</v>
      </c>
      <c r="DH204" s="8" t="s">
        <v>4129</v>
      </c>
      <c r="DI204" s="8" t="s">
        <v>4129</v>
      </c>
      <c r="DJ204" s="8" t="s">
        <v>4129</v>
      </c>
      <c r="DK204" s="8" t="s">
        <v>4129</v>
      </c>
      <c r="DL204" s="8" t="s">
        <v>4129</v>
      </c>
      <c r="DM204" s="8" t="s">
        <v>4129</v>
      </c>
      <c r="DN204" s="8" t="s">
        <v>4129</v>
      </c>
      <c r="DO204" s="8" t="s">
        <v>4129</v>
      </c>
      <c r="DP204" s="8" t="s">
        <v>4129</v>
      </c>
      <c r="DQ204" s="8" t="s">
        <v>4129</v>
      </c>
      <c r="DR204" s="8" t="s">
        <v>4129</v>
      </c>
      <c r="DS204" s="8" t="s">
        <v>4129</v>
      </c>
      <c r="DT204" s="8" t="s">
        <v>4129</v>
      </c>
      <c r="DU204" s="8" t="s">
        <v>4129</v>
      </c>
      <c r="DV204" s="8"/>
      <c r="DW204" s="8" t="s">
        <v>4129</v>
      </c>
      <c r="DX204" s="8" t="s">
        <v>4129</v>
      </c>
      <c r="DY204" s="8" t="s">
        <v>4129</v>
      </c>
      <c r="DZ204" s="8" t="s">
        <v>4129</v>
      </c>
      <c r="EA204" s="8" t="s">
        <v>4129</v>
      </c>
      <c r="EB204" s="8" t="s">
        <v>4129</v>
      </c>
      <c r="EC204" s="8" t="s">
        <v>4129</v>
      </c>
      <c r="ED204" s="8" t="s">
        <v>4129</v>
      </c>
      <c r="EE204" s="8" t="s">
        <v>4129</v>
      </c>
      <c r="EF204" s="8" t="s">
        <v>4129</v>
      </c>
      <c r="EG204" s="8" t="s">
        <v>4129</v>
      </c>
      <c r="EH204" s="8" t="s">
        <v>4129</v>
      </c>
      <c r="EI204" s="8" t="s">
        <v>4129</v>
      </c>
      <c r="EJ204" s="8" t="s">
        <v>4129</v>
      </c>
      <c r="EK204" s="8" t="s">
        <v>4129</v>
      </c>
      <c r="EL204" s="8" t="s">
        <v>4129</v>
      </c>
      <c r="EM204" s="8" t="s">
        <v>4129</v>
      </c>
      <c r="EN204" s="8" t="s">
        <v>4129</v>
      </c>
      <c r="EO204" s="8" t="s">
        <v>4129</v>
      </c>
      <c r="EP204" s="8" t="s">
        <v>4129</v>
      </c>
      <c r="EQ204" s="8" t="s">
        <v>4129</v>
      </c>
      <c r="ER204" s="8" t="s">
        <v>4129</v>
      </c>
      <c r="ES204" s="8" t="s">
        <v>4129</v>
      </c>
      <c r="ET204" s="8" t="s">
        <v>4129</v>
      </c>
      <c r="EU204" s="8" t="s">
        <v>4129</v>
      </c>
      <c r="EV204" s="8" t="s">
        <v>4129</v>
      </c>
      <c r="EW204" s="8" t="s">
        <v>4129</v>
      </c>
      <c r="EX204" s="8" t="s">
        <v>4129</v>
      </c>
      <c r="EY204" s="8" t="s">
        <v>4129</v>
      </c>
      <c r="EZ204" s="8" t="s">
        <v>4129</v>
      </c>
      <c r="FA204" s="8" t="s">
        <v>4129</v>
      </c>
      <c r="FB204" s="8" t="s">
        <v>4129</v>
      </c>
      <c r="FC204" s="8" t="s">
        <v>4129</v>
      </c>
      <c r="FD204" s="8" t="s">
        <v>4129</v>
      </c>
      <c r="FE204" s="8" t="s">
        <v>4129</v>
      </c>
      <c r="FF204" s="8" t="s">
        <v>4129</v>
      </c>
      <c r="FG204" s="8" t="s">
        <v>4129</v>
      </c>
      <c r="FH204" s="8" t="s">
        <v>4129</v>
      </c>
      <c r="FI204" s="8" t="s">
        <v>4129</v>
      </c>
      <c r="FJ204" s="8" t="s">
        <v>4129</v>
      </c>
      <c r="FK204" s="8" t="s">
        <v>4129</v>
      </c>
      <c r="FL204" s="8"/>
      <c r="FM204" s="8" t="s">
        <v>4129</v>
      </c>
      <c r="FN204" s="8" t="s">
        <v>4129</v>
      </c>
      <c r="FO204" s="8" t="s">
        <v>4129</v>
      </c>
      <c r="FP204" s="8" t="s">
        <v>4129</v>
      </c>
      <c r="FQ204" s="8" t="s">
        <v>4129</v>
      </c>
      <c r="FR204" s="8" t="s">
        <v>4129</v>
      </c>
      <c r="FS204" s="8" t="s">
        <v>4129</v>
      </c>
      <c r="FT204" s="9" t="s">
        <v>4129</v>
      </c>
      <c r="FU204" s="8" t="s">
        <v>4129</v>
      </c>
      <c r="FV204" s="8" t="s">
        <v>4130</v>
      </c>
      <c r="FW204" s="8" t="s">
        <v>4131</v>
      </c>
      <c r="FX204" s="8" t="s">
        <v>4130</v>
      </c>
      <c r="FY204" s="8" t="s">
        <v>4130</v>
      </c>
      <c r="FZ204" s="8" t="s">
        <v>4130</v>
      </c>
      <c r="GA204" s="33" t="e">
        <f t="shared" si="36"/>
        <v>#VALUE!</v>
      </c>
      <c r="GB204" s="10" t="e">
        <f t="shared" si="37"/>
        <v>#VALUE!</v>
      </c>
      <c r="GC204" s="10" t="s">
        <v>4132</v>
      </c>
      <c r="GD204" s="10" t="s">
        <v>4132</v>
      </c>
    </row>
    <row r="205" spans="1:186">
      <c r="A205" s="8">
        <f t="shared" si="33"/>
        <v>0</v>
      </c>
      <c r="B205" s="8">
        <f t="shared" si="33"/>
        <v>0</v>
      </c>
      <c r="C205" s="8" t="e">
        <f>CONCATENATE("FY",RIGHT(Assumptions!D$18,4)-1)</f>
        <v>#VALUE!</v>
      </c>
      <c r="D205" s="10" t="e">
        <f t="shared" si="35"/>
        <v>#VALUE!</v>
      </c>
      <c r="E205" s="8" t="s">
        <v>4129</v>
      </c>
      <c r="F205" s="8" t="s">
        <v>4129</v>
      </c>
      <c r="G205" s="8" t="s">
        <v>4129</v>
      </c>
      <c r="H205" s="8" t="s">
        <v>4129</v>
      </c>
      <c r="I205" s="8" t="s">
        <v>4129</v>
      </c>
      <c r="J205" s="8" t="s">
        <v>4129</v>
      </c>
      <c r="K205" s="8" t="s">
        <v>4129</v>
      </c>
      <c r="L205" s="8" t="s">
        <v>4129</v>
      </c>
      <c r="M205" s="8" t="s">
        <v>4129</v>
      </c>
      <c r="N205" s="8" t="s">
        <v>4129</v>
      </c>
      <c r="O205" s="8" t="s">
        <v>4129</v>
      </c>
      <c r="P205" s="8" t="s">
        <v>4129</v>
      </c>
      <c r="Q205" s="8" t="s">
        <v>4129</v>
      </c>
      <c r="R205" s="8" t="s">
        <v>4129</v>
      </c>
      <c r="S205" s="8" t="s">
        <v>4129</v>
      </c>
      <c r="T205" s="8" t="s">
        <v>4129</v>
      </c>
      <c r="U205" s="8" t="s">
        <v>4129</v>
      </c>
      <c r="V205" s="8" t="s">
        <v>4129</v>
      </c>
      <c r="W205" s="8" t="s">
        <v>4129</v>
      </c>
      <c r="X205" s="8" t="s">
        <v>4129</v>
      </c>
      <c r="Y205" s="8" t="s">
        <v>4129</v>
      </c>
      <c r="Z205" s="8" t="s">
        <v>4129</v>
      </c>
      <c r="AA205" s="8" t="s">
        <v>4129</v>
      </c>
      <c r="AB205" s="8" t="s">
        <v>4129</v>
      </c>
      <c r="AC205" s="8" t="s">
        <v>4129</v>
      </c>
      <c r="AD205" s="8" t="s">
        <v>4129</v>
      </c>
      <c r="AE205" s="8" t="s">
        <v>4129</v>
      </c>
      <c r="AF205" s="8" t="s">
        <v>4129</v>
      </c>
      <c r="AG205" s="8" t="s">
        <v>4129</v>
      </c>
      <c r="AH205" s="8" t="s">
        <v>4129</v>
      </c>
      <c r="AI205" s="8" t="s">
        <v>4129</v>
      </c>
      <c r="AJ205" s="8" t="s">
        <v>4129</v>
      </c>
      <c r="AK205" s="8" t="s">
        <v>4129</v>
      </c>
      <c r="AL205" s="8" t="s">
        <v>4129</v>
      </c>
      <c r="AM205" s="8"/>
      <c r="AN205" s="8" t="s">
        <v>4129</v>
      </c>
      <c r="AO205" s="8" t="s">
        <v>4129</v>
      </c>
      <c r="AP205" s="8" t="s">
        <v>4129</v>
      </c>
      <c r="AQ205" s="8" t="s">
        <v>4129</v>
      </c>
      <c r="AR205" s="8" t="s">
        <v>4129</v>
      </c>
      <c r="AS205" s="8" t="s">
        <v>4129</v>
      </c>
      <c r="AT205" s="8" t="s">
        <v>4129</v>
      </c>
      <c r="AU205" s="1">
        <v>-2146826273</v>
      </c>
      <c r="AV205" s="8"/>
      <c r="AW205" s="8" t="s">
        <v>4129</v>
      </c>
      <c r="AX205" s="8" t="s">
        <v>4129</v>
      </c>
      <c r="AY205" s="8" t="s">
        <v>4129</v>
      </c>
      <c r="AZ205" s="1">
        <v>-2146826273</v>
      </c>
      <c r="BA205" s="9" t="s">
        <v>4129</v>
      </c>
      <c r="BB205" s="8"/>
      <c r="BC205" s="8" t="s">
        <v>4129</v>
      </c>
      <c r="BD205" s="8" t="s">
        <v>4129</v>
      </c>
      <c r="BE205" s="8" t="s">
        <v>4129</v>
      </c>
      <c r="BF205" s="8" t="s">
        <v>4129</v>
      </c>
      <c r="BG205" s="8" t="s">
        <v>4129</v>
      </c>
      <c r="BH205" s="8" t="s">
        <v>4129</v>
      </c>
      <c r="BI205" s="8" t="s">
        <v>4129</v>
      </c>
      <c r="BJ205" s="8"/>
      <c r="BK205" s="8"/>
      <c r="BL205" s="8" t="s">
        <v>4129</v>
      </c>
      <c r="BM205" s="8" t="s">
        <v>4129</v>
      </c>
      <c r="BN205" s="8" t="s">
        <v>4129</v>
      </c>
      <c r="BO205" s="8" t="s">
        <v>4129</v>
      </c>
      <c r="BP205" s="8" t="s">
        <v>4129</v>
      </c>
      <c r="BQ205" s="8" t="s">
        <v>4129</v>
      </c>
      <c r="BR205" s="8" t="s">
        <v>4129</v>
      </c>
      <c r="BS205" s="8" t="s">
        <v>4129</v>
      </c>
      <c r="BT205" s="8" t="s">
        <v>4129</v>
      </c>
      <c r="BU205" s="8" t="s">
        <v>4129</v>
      </c>
      <c r="BV205" s="8" t="s">
        <v>4129</v>
      </c>
      <c r="BW205" s="8" t="s">
        <v>4129</v>
      </c>
      <c r="BX205" s="8" t="s">
        <v>4129</v>
      </c>
      <c r="BY205" s="8" t="s">
        <v>4129</v>
      </c>
      <c r="BZ205" s="8" t="s">
        <v>4129</v>
      </c>
      <c r="CA205" s="8" t="s">
        <v>4129</v>
      </c>
      <c r="CB205" s="8" t="s">
        <v>4129</v>
      </c>
      <c r="CC205" s="8" t="s">
        <v>4129</v>
      </c>
      <c r="CD205" s="8" t="s">
        <v>4129</v>
      </c>
      <c r="CE205" s="8"/>
      <c r="CF205" s="8" t="s">
        <v>4129</v>
      </c>
      <c r="CG205" s="8" t="s">
        <v>4129</v>
      </c>
      <c r="CH205" s="8" t="s">
        <v>4129</v>
      </c>
      <c r="CI205" s="8" t="s">
        <v>4129</v>
      </c>
      <c r="CJ205" s="8" t="s">
        <v>4129</v>
      </c>
      <c r="CK205" s="8" t="s">
        <v>4129</v>
      </c>
      <c r="CL205" s="8" t="s">
        <v>4129</v>
      </c>
      <c r="CM205" s="8" t="s">
        <v>4129</v>
      </c>
      <c r="CN205" s="8" t="s">
        <v>4129</v>
      </c>
      <c r="CO205" s="8" t="s">
        <v>4129</v>
      </c>
      <c r="CP205" s="8" t="s">
        <v>4129</v>
      </c>
      <c r="CQ205" s="8" t="s">
        <v>4129</v>
      </c>
      <c r="CR205" s="8" t="s">
        <v>4129</v>
      </c>
      <c r="CS205" s="8" t="s">
        <v>4129</v>
      </c>
      <c r="CT205" s="8" t="s">
        <v>4129</v>
      </c>
      <c r="CU205" s="8" t="s">
        <v>4129</v>
      </c>
      <c r="CV205" s="8" t="s">
        <v>4129</v>
      </c>
      <c r="CW205" s="8" t="s">
        <v>4129</v>
      </c>
      <c r="CX205" s="8" t="s">
        <v>4129</v>
      </c>
      <c r="CY205" s="8" t="s">
        <v>4129</v>
      </c>
      <c r="CZ205" s="8" t="s">
        <v>4129</v>
      </c>
      <c r="DA205" s="8" t="s">
        <v>4129</v>
      </c>
      <c r="DB205" s="8" t="s">
        <v>4129</v>
      </c>
      <c r="DC205" s="8"/>
      <c r="DD205" s="8" t="s">
        <v>4129</v>
      </c>
      <c r="DE205" s="8" t="s">
        <v>4129</v>
      </c>
      <c r="DF205" s="8" t="s">
        <v>4129</v>
      </c>
      <c r="DG205" s="8" t="s">
        <v>4129</v>
      </c>
      <c r="DH205" s="8" t="s">
        <v>4129</v>
      </c>
      <c r="DI205" s="8" t="s">
        <v>4129</v>
      </c>
      <c r="DJ205" s="8" t="s">
        <v>4129</v>
      </c>
      <c r="DK205" s="8" t="s">
        <v>4129</v>
      </c>
      <c r="DL205" s="8" t="s">
        <v>4129</v>
      </c>
      <c r="DM205" s="8" t="s">
        <v>4129</v>
      </c>
      <c r="DN205" s="8" t="s">
        <v>4129</v>
      </c>
      <c r="DO205" s="8" t="s">
        <v>4129</v>
      </c>
      <c r="DP205" s="8" t="s">
        <v>4129</v>
      </c>
      <c r="DQ205" s="8" t="s">
        <v>4129</v>
      </c>
      <c r="DR205" s="8" t="s">
        <v>4129</v>
      </c>
      <c r="DS205" s="8" t="s">
        <v>4129</v>
      </c>
      <c r="DT205" s="8" t="s">
        <v>4129</v>
      </c>
      <c r="DU205" s="8" t="s">
        <v>4129</v>
      </c>
      <c r="DV205" s="8"/>
      <c r="DW205" s="8" t="s">
        <v>4129</v>
      </c>
      <c r="DX205" s="8" t="s">
        <v>4129</v>
      </c>
      <c r="DY205" s="8" t="s">
        <v>4129</v>
      </c>
      <c r="DZ205" s="8" t="s">
        <v>4129</v>
      </c>
      <c r="EA205" s="8" t="s">
        <v>4129</v>
      </c>
      <c r="EB205" s="8" t="s">
        <v>4129</v>
      </c>
      <c r="EC205" s="8" t="s">
        <v>4129</v>
      </c>
      <c r="ED205" s="8" t="s">
        <v>4129</v>
      </c>
      <c r="EE205" s="8" t="s">
        <v>4129</v>
      </c>
      <c r="EF205" s="8" t="s">
        <v>4129</v>
      </c>
      <c r="EG205" s="8" t="s">
        <v>4129</v>
      </c>
      <c r="EH205" s="8" t="s">
        <v>4129</v>
      </c>
      <c r="EI205" s="8" t="s">
        <v>4129</v>
      </c>
      <c r="EJ205" s="8" t="s">
        <v>4129</v>
      </c>
      <c r="EK205" s="8" t="s">
        <v>4129</v>
      </c>
      <c r="EL205" s="8" t="s">
        <v>4129</v>
      </c>
      <c r="EM205" s="8" t="s">
        <v>4129</v>
      </c>
      <c r="EN205" s="8" t="s">
        <v>4129</v>
      </c>
      <c r="EO205" s="8" t="s">
        <v>4129</v>
      </c>
      <c r="EP205" s="8" t="s">
        <v>4129</v>
      </c>
      <c r="EQ205" s="8" t="s">
        <v>4129</v>
      </c>
      <c r="ER205" s="8" t="s">
        <v>4129</v>
      </c>
      <c r="ES205" s="8" t="s">
        <v>4129</v>
      </c>
      <c r="ET205" s="8" t="s">
        <v>4129</v>
      </c>
      <c r="EU205" s="8" t="s">
        <v>4129</v>
      </c>
      <c r="EV205" s="8" t="s">
        <v>4129</v>
      </c>
      <c r="EW205" s="8" t="s">
        <v>4129</v>
      </c>
      <c r="EX205" s="8" t="s">
        <v>4129</v>
      </c>
      <c r="EY205" s="8" t="s">
        <v>4129</v>
      </c>
      <c r="EZ205" s="8" t="s">
        <v>4129</v>
      </c>
      <c r="FA205" s="8" t="s">
        <v>4129</v>
      </c>
      <c r="FB205" s="8" t="s">
        <v>4129</v>
      </c>
      <c r="FC205" s="8" t="s">
        <v>4129</v>
      </c>
      <c r="FD205" s="8" t="s">
        <v>4129</v>
      </c>
      <c r="FE205" s="8" t="s">
        <v>4129</v>
      </c>
      <c r="FF205" s="8" t="s">
        <v>4129</v>
      </c>
      <c r="FG205" s="8" t="s">
        <v>4129</v>
      </c>
      <c r="FH205" s="8" t="s">
        <v>4129</v>
      </c>
      <c r="FI205" s="8" t="s">
        <v>4129</v>
      </c>
      <c r="FJ205" s="8" t="s">
        <v>4129</v>
      </c>
      <c r="FK205" s="8" t="s">
        <v>4129</v>
      </c>
      <c r="FL205" s="8"/>
      <c r="FM205" s="8" t="s">
        <v>4129</v>
      </c>
      <c r="FN205" s="8" t="s">
        <v>4129</v>
      </c>
      <c r="FO205" s="8" t="s">
        <v>4129</v>
      </c>
      <c r="FP205" s="8" t="s">
        <v>4129</v>
      </c>
      <c r="FQ205" s="8" t="s">
        <v>4129</v>
      </c>
      <c r="FR205" s="8" t="s">
        <v>4129</v>
      </c>
      <c r="FS205" s="8" t="s">
        <v>4129</v>
      </c>
      <c r="FT205" s="9" t="s">
        <v>4129</v>
      </c>
      <c r="FU205" s="8" t="s">
        <v>4129</v>
      </c>
      <c r="FV205" s="8" t="s">
        <v>4130</v>
      </c>
      <c r="FW205" s="8" t="s">
        <v>4131</v>
      </c>
      <c r="FX205" s="8" t="s">
        <v>4130</v>
      </c>
      <c r="FY205" s="8" t="s">
        <v>4130</v>
      </c>
      <c r="FZ205" s="8" t="s">
        <v>4130</v>
      </c>
      <c r="GA205" s="33" t="e">
        <f t="shared" si="36"/>
        <v>#VALUE!</v>
      </c>
      <c r="GB205" s="10" t="e">
        <f t="shared" si="37"/>
        <v>#VALUE!</v>
      </c>
      <c r="GC205" s="10" t="s">
        <v>4132</v>
      </c>
      <c r="GD205" s="10" t="s">
        <v>4132</v>
      </c>
    </row>
    <row r="206" spans="1:186">
      <c r="A206" s="8">
        <f t="shared" si="33"/>
        <v>0</v>
      </c>
      <c r="B206" s="8">
        <f t="shared" si="33"/>
        <v>0</v>
      </c>
      <c r="C206" s="8" t="str">
        <f>CONCATENATE("FY",RIGHT(Assumptions!D$18,4))</f>
        <v>FY</v>
      </c>
      <c r="D206" s="10" t="e">
        <f t="shared" si="35"/>
        <v>#VALUE!</v>
      </c>
      <c r="E206" s="8" t="s">
        <v>4133</v>
      </c>
      <c r="F206" s="8" t="s">
        <v>4133</v>
      </c>
      <c r="G206" s="8" t="s">
        <v>4133</v>
      </c>
      <c r="H206" s="8" t="s">
        <v>4133</v>
      </c>
      <c r="I206" s="8" t="s">
        <v>4133</v>
      </c>
      <c r="J206" s="8" t="s">
        <v>4133</v>
      </c>
      <c r="K206" s="8" t="s">
        <v>4133</v>
      </c>
      <c r="L206" s="8" t="s">
        <v>4133</v>
      </c>
      <c r="M206" s="8" t="s">
        <v>4133</v>
      </c>
      <c r="N206" s="8" t="s">
        <v>4133</v>
      </c>
      <c r="O206" s="8" t="s">
        <v>4133</v>
      </c>
      <c r="P206" s="8" t="s">
        <v>4133</v>
      </c>
      <c r="Q206" s="8" t="s">
        <v>4133</v>
      </c>
      <c r="R206" s="8" t="s">
        <v>4133</v>
      </c>
      <c r="S206" s="8" t="s">
        <v>4133</v>
      </c>
      <c r="T206" s="8" t="s">
        <v>4133</v>
      </c>
      <c r="U206" s="8" t="s">
        <v>4133</v>
      </c>
      <c r="V206" s="8" t="s">
        <v>4133</v>
      </c>
      <c r="W206" s="8" t="s">
        <v>4133</v>
      </c>
      <c r="X206" s="8" t="s">
        <v>4133</v>
      </c>
      <c r="Y206" s="8" t="s">
        <v>4133</v>
      </c>
      <c r="Z206" s="8" t="s">
        <v>4133</v>
      </c>
      <c r="AA206" s="8" t="s">
        <v>4133</v>
      </c>
      <c r="AB206" s="8" t="s">
        <v>4133</v>
      </c>
      <c r="AC206" s="8" t="s">
        <v>4133</v>
      </c>
      <c r="AD206" s="8" t="s">
        <v>4133</v>
      </c>
      <c r="AE206" s="8" t="s">
        <v>4133</v>
      </c>
      <c r="AF206" s="8" t="s">
        <v>4133</v>
      </c>
      <c r="AG206" s="8" t="s">
        <v>4133</v>
      </c>
      <c r="AH206" s="8" t="s">
        <v>4133</v>
      </c>
      <c r="AI206" s="8" t="s">
        <v>4133</v>
      </c>
      <c r="AJ206" s="8" t="s">
        <v>4133</v>
      </c>
      <c r="AK206" s="8" t="s">
        <v>4133</v>
      </c>
      <c r="AL206" s="8" t="s">
        <v>4133</v>
      </c>
      <c r="AM206" s="8"/>
      <c r="AN206" s="8" t="s">
        <v>4133</v>
      </c>
      <c r="AO206" s="8" t="s">
        <v>4133</v>
      </c>
      <c r="AP206" s="8" t="s">
        <v>4133</v>
      </c>
      <c r="AQ206" s="8" t="s">
        <v>4133</v>
      </c>
      <c r="AR206" s="8" t="s">
        <v>4133</v>
      </c>
      <c r="AS206" s="8" t="s">
        <v>4133</v>
      </c>
      <c r="AT206" s="8" t="s">
        <v>4133</v>
      </c>
      <c r="AU206" s="1">
        <v>-2146826273</v>
      </c>
      <c r="AV206" s="8"/>
      <c r="AW206" s="8" t="s">
        <v>4133</v>
      </c>
      <c r="AX206" s="8" t="s">
        <v>4133</v>
      </c>
      <c r="AY206" s="8" t="s">
        <v>4133</v>
      </c>
      <c r="AZ206" s="1">
        <v>-2146826273</v>
      </c>
      <c r="BA206" s="9" t="s">
        <v>4133</v>
      </c>
      <c r="BB206" s="8"/>
      <c r="BC206" s="8" t="s">
        <v>4133</v>
      </c>
      <c r="BD206" s="8" t="s">
        <v>4133</v>
      </c>
      <c r="BE206" s="8" t="s">
        <v>4133</v>
      </c>
      <c r="BF206" s="8" t="s">
        <v>4133</v>
      </c>
      <c r="BG206" s="8" t="s">
        <v>4133</v>
      </c>
      <c r="BH206" s="8" t="s">
        <v>4133</v>
      </c>
      <c r="BI206" s="8" t="s">
        <v>4133</v>
      </c>
      <c r="BJ206" s="8"/>
      <c r="BK206" s="8"/>
      <c r="BL206" s="8" t="s">
        <v>4133</v>
      </c>
      <c r="BM206" s="8" t="s">
        <v>4133</v>
      </c>
      <c r="BN206" s="8" t="s">
        <v>4133</v>
      </c>
      <c r="BO206" s="8" t="s">
        <v>4133</v>
      </c>
      <c r="BP206" s="8" t="s">
        <v>4133</v>
      </c>
      <c r="BQ206" s="8" t="s">
        <v>4133</v>
      </c>
      <c r="BR206" s="8" t="s">
        <v>4133</v>
      </c>
      <c r="BS206" s="8" t="s">
        <v>4133</v>
      </c>
      <c r="BT206" s="8" t="s">
        <v>4133</v>
      </c>
      <c r="BU206" s="8" t="s">
        <v>4133</v>
      </c>
      <c r="BV206" s="8" t="s">
        <v>4133</v>
      </c>
      <c r="BW206" s="8" t="s">
        <v>4133</v>
      </c>
      <c r="BX206" s="8" t="s">
        <v>4133</v>
      </c>
      <c r="BY206" s="8" t="s">
        <v>4133</v>
      </c>
      <c r="BZ206" s="8" t="s">
        <v>4133</v>
      </c>
      <c r="CA206" s="8" t="s">
        <v>4133</v>
      </c>
      <c r="CB206" s="8" t="s">
        <v>4133</v>
      </c>
      <c r="CC206" s="8" t="s">
        <v>4133</v>
      </c>
      <c r="CD206" s="8" t="s">
        <v>4133</v>
      </c>
      <c r="CE206" s="8"/>
      <c r="CF206" s="8" t="s">
        <v>4133</v>
      </c>
      <c r="CG206" s="8" t="s">
        <v>4133</v>
      </c>
      <c r="CH206" s="8" t="s">
        <v>4133</v>
      </c>
      <c r="CI206" s="8" t="s">
        <v>4133</v>
      </c>
      <c r="CJ206" s="8" t="s">
        <v>4133</v>
      </c>
      <c r="CK206" s="8" t="s">
        <v>4133</v>
      </c>
      <c r="CL206" s="8" t="s">
        <v>4133</v>
      </c>
      <c r="CM206" s="8" t="s">
        <v>4133</v>
      </c>
      <c r="CN206" s="8" t="s">
        <v>4133</v>
      </c>
      <c r="CO206" s="8" t="s">
        <v>4133</v>
      </c>
      <c r="CP206" s="8" t="s">
        <v>4133</v>
      </c>
      <c r="CQ206" s="8" t="s">
        <v>4133</v>
      </c>
      <c r="CR206" s="8" t="s">
        <v>4133</v>
      </c>
      <c r="CS206" s="8" t="s">
        <v>4133</v>
      </c>
      <c r="CT206" s="8" t="s">
        <v>4133</v>
      </c>
      <c r="CU206" s="8" t="s">
        <v>4133</v>
      </c>
      <c r="CV206" s="8" t="s">
        <v>4133</v>
      </c>
      <c r="CW206" s="8" t="s">
        <v>4133</v>
      </c>
      <c r="CX206" s="8" t="s">
        <v>4133</v>
      </c>
      <c r="CY206" s="8" t="s">
        <v>4133</v>
      </c>
      <c r="CZ206" s="8" t="s">
        <v>4133</v>
      </c>
      <c r="DA206" s="8" t="s">
        <v>4133</v>
      </c>
      <c r="DB206" s="8" t="s">
        <v>4133</v>
      </c>
      <c r="DC206" s="8"/>
      <c r="DD206" s="8" t="s">
        <v>4133</v>
      </c>
      <c r="DE206" s="8" t="s">
        <v>4133</v>
      </c>
      <c r="DF206" s="8" t="s">
        <v>4133</v>
      </c>
      <c r="DG206" s="8" t="s">
        <v>4133</v>
      </c>
      <c r="DH206" s="8" t="s">
        <v>4133</v>
      </c>
      <c r="DI206" s="8" t="s">
        <v>4133</v>
      </c>
      <c r="DJ206" s="8" t="s">
        <v>4133</v>
      </c>
      <c r="DK206" s="8" t="s">
        <v>4133</v>
      </c>
      <c r="DL206" s="8" t="s">
        <v>4133</v>
      </c>
      <c r="DM206" s="8" t="s">
        <v>4133</v>
      </c>
      <c r="DN206" s="8" t="s">
        <v>4133</v>
      </c>
      <c r="DO206" s="8" t="s">
        <v>4133</v>
      </c>
      <c r="DP206" s="8" t="s">
        <v>4133</v>
      </c>
      <c r="DQ206" s="8" t="s">
        <v>4133</v>
      </c>
      <c r="DR206" s="8" t="s">
        <v>4133</v>
      </c>
      <c r="DS206" s="8" t="s">
        <v>4133</v>
      </c>
      <c r="DT206" s="8" t="s">
        <v>4133</v>
      </c>
      <c r="DU206" s="8" t="s">
        <v>4133</v>
      </c>
      <c r="DV206" s="8"/>
      <c r="DW206" s="8" t="s">
        <v>4133</v>
      </c>
      <c r="DX206" s="8" t="s">
        <v>4133</v>
      </c>
      <c r="DY206" s="8" t="s">
        <v>4133</v>
      </c>
      <c r="DZ206" s="8" t="s">
        <v>4133</v>
      </c>
      <c r="EA206" s="8" t="s">
        <v>4133</v>
      </c>
      <c r="EB206" s="8" t="s">
        <v>4133</v>
      </c>
      <c r="EC206" s="8" t="s">
        <v>4133</v>
      </c>
      <c r="ED206" s="8" t="s">
        <v>4133</v>
      </c>
      <c r="EE206" s="8" t="s">
        <v>4133</v>
      </c>
      <c r="EF206" s="8" t="s">
        <v>4133</v>
      </c>
      <c r="EG206" s="8" t="s">
        <v>4133</v>
      </c>
      <c r="EH206" s="8" t="s">
        <v>4133</v>
      </c>
      <c r="EI206" s="8" t="s">
        <v>4133</v>
      </c>
      <c r="EJ206" s="8" t="s">
        <v>4133</v>
      </c>
      <c r="EK206" s="8" t="s">
        <v>4133</v>
      </c>
      <c r="EL206" s="8" t="s">
        <v>4133</v>
      </c>
      <c r="EM206" s="8" t="s">
        <v>4133</v>
      </c>
      <c r="EN206" s="8" t="s">
        <v>4133</v>
      </c>
      <c r="EO206" s="8" t="s">
        <v>4133</v>
      </c>
      <c r="EP206" s="8" t="s">
        <v>4133</v>
      </c>
      <c r="EQ206" s="8" t="s">
        <v>4133</v>
      </c>
      <c r="ER206" s="8" t="s">
        <v>4133</v>
      </c>
      <c r="ES206" s="8" t="s">
        <v>4133</v>
      </c>
      <c r="ET206" s="8" t="s">
        <v>4133</v>
      </c>
      <c r="EU206" s="8" t="s">
        <v>4133</v>
      </c>
      <c r="EV206" s="8" t="s">
        <v>4133</v>
      </c>
      <c r="EW206" s="8" t="s">
        <v>4133</v>
      </c>
      <c r="EX206" s="8" t="s">
        <v>4133</v>
      </c>
      <c r="EY206" s="8" t="s">
        <v>4133</v>
      </c>
      <c r="EZ206" s="8" t="s">
        <v>4133</v>
      </c>
      <c r="FA206" s="8" t="s">
        <v>4133</v>
      </c>
      <c r="FB206" s="8" t="s">
        <v>4133</v>
      </c>
      <c r="FC206" s="8" t="s">
        <v>4133</v>
      </c>
      <c r="FD206" s="8" t="s">
        <v>4133</v>
      </c>
      <c r="FE206" s="8" t="s">
        <v>4133</v>
      </c>
      <c r="FF206" s="8" t="s">
        <v>4133</v>
      </c>
      <c r="FG206" s="8" t="s">
        <v>4133</v>
      </c>
      <c r="FH206" s="8" t="s">
        <v>4133</v>
      </c>
      <c r="FI206" s="8" t="s">
        <v>4133</v>
      </c>
      <c r="FJ206" s="8" t="s">
        <v>4133</v>
      </c>
      <c r="FK206" s="8" t="s">
        <v>4133</v>
      </c>
      <c r="FL206" s="8"/>
      <c r="FM206" s="8" t="s">
        <v>4133</v>
      </c>
      <c r="FN206" s="8" t="s">
        <v>4133</v>
      </c>
      <c r="FO206" s="8" t="s">
        <v>4133</v>
      </c>
      <c r="FP206" s="8" t="s">
        <v>4133</v>
      </c>
      <c r="FQ206" s="8" t="s">
        <v>4133</v>
      </c>
      <c r="FR206" s="8" t="s">
        <v>4133</v>
      </c>
      <c r="FS206" s="8" t="s">
        <v>4133</v>
      </c>
      <c r="FT206" s="9" t="s">
        <v>4133</v>
      </c>
      <c r="FU206" s="8" t="s">
        <v>4133</v>
      </c>
      <c r="FV206" s="8" t="s">
        <v>4130</v>
      </c>
      <c r="FW206" s="8" t="s">
        <v>4131</v>
      </c>
      <c r="FX206" s="8" t="s">
        <v>4130</v>
      </c>
      <c r="FY206" s="8" t="s">
        <v>4130</v>
      </c>
      <c r="FZ206" s="8" t="s">
        <v>4130</v>
      </c>
      <c r="GA206" s="33" t="e">
        <f t="shared" si="36"/>
        <v>#VALUE!</v>
      </c>
      <c r="GB206" s="10" t="e">
        <f t="shared" si="37"/>
        <v>#VALUE!</v>
      </c>
      <c r="GC206" s="10" t="s">
        <v>4132</v>
      </c>
      <c r="GD206" s="10" t="s">
        <v>4132</v>
      </c>
    </row>
    <row r="207" spans="1:186">
      <c r="A207" s="10">
        <f>Assumptions!C19</f>
        <v>0</v>
      </c>
      <c r="B207" s="10">
        <f>Assumptions!B19</f>
        <v>0</v>
      </c>
      <c r="C207" s="8" t="e">
        <f>CONCATENATE("FY",RIGHT(Assumptions!D$19,4)-11)</f>
        <v>#VALUE!</v>
      </c>
      <c r="D207" s="10" t="e">
        <f t="shared" si="35"/>
        <v>#VALUE!</v>
      </c>
      <c r="E207" s="8" t="s">
        <v>4129</v>
      </c>
      <c r="F207" s="8" t="s">
        <v>4129</v>
      </c>
      <c r="G207" s="8" t="s">
        <v>4129</v>
      </c>
      <c r="H207" s="8" t="s">
        <v>4129</v>
      </c>
      <c r="I207" s="8" t="s">
        <v>4129</v>
      </c>
      <c r="J207" s="8" t="s">
        <v>4129</v>
      </c>
      <c r="K207" s="8" t="s">
        <v>4129</v>
      </c>
      <c r="L207" s="8" t="s">
        <v>4129</v>
      </c>
      <c r="M207" s="8" t="s">
        <v>4129</v>
      </c>
      <c r="N207" s="8" t="s">
        <v>4129</v>
      </c>
      <c r="O207" s="8" t="s">
        <v>4129</v>
      </c>
      <c r="P207" s="8" t="s">
        <v>4129</v>
      </c>
      <c r="Q207" s="8" t="s">
        <v>4129</v>
      </c>
      <c r="R207" s="8" t="s">
        <v>4129</v>
      </c>
      <c r="S207" s="8" t="s">
        <v>4129</v>
      </c>
      <c r="T207" s="8" t="s">
        <v>4129</v>
      </c>
      <c r="U207" s="8" t="s">
        <v>4129</v>
      </c>
      <c r="V207" s="8" t="s">
        <v>4129</v>
      </c>
      <c r="W207" s="8" t="s">
        <v>4129</v>
      </c>
      <c r="X207" s="8" t="s">
        <v>4129</v>
      </c>
      <c r="Y207" s="8" t="s">
        <v>4129</v>
      </c>
      <c r="Z207" s="8" t="s">
        <v>4129</v>
      </c>
      <c r="AA207" s="8" t="s">
        <v>4129</v>
      </c>
      <c r="AB207" s="8" t="s">
        <v>4129</v>
      </c>
      <c r="AC207" s="8" t="s">
        <v>4129</v>
      </c>
      <c r="AD207" s="8" t="s">
        <v>4129</v>
      </c>
      <c r="AE207" s="8" t="s">
        <v>4129</v>
      </c>
      <c r="AF207" s="8" t="s">
        <v>4129</v>
      </c>
      <c r="AG207" s="8" t="s">
        <v>4129</v>
      </c>
      <c r="AH207" s="8" t="s">
        <v>4129</v>
      </c>
      <c r="AI207" s="8" t="s">
        <v>4129</v>
      </c>
      <c r="AJ207" s="8" t="s">
        <v>4129</v>
      </c>
      <c r="AK207" s="8" t="s">
        <v>4129</v>
      </c>
      <c r="AL207" s="8" t="s">
        <v>4129</v>
      </c>
      <c r="AM207" s="8"/>
      <c r="AN207" s="8" t="s">
        <v>4129</v>
      </c>
      <c r="AO207" s="8" t="s">
        <v>4129</v>
      </c>
      <c r="AP207" s="8" t="s">
        <v>4129</v>
      </c>
      <c r="AQ207" s="8" t="s">
        <v>4129</v>
      </c>
      <c r="AR207" s="8" t="s">
        <v>4129</v>
      </c>
      <c r="AS207" s="8" t="s">
        <v>4129</v>
      </c>
      <c r="AT207" s="8" t="s">
        <v>4129</v>
      </c>
      <c r="AU207" s="1">
        <v>-2146826273</v>
      </c>
      <c r="AV207" s="8"/>
      <c r="AW207" s="8" t="s">
        <v>4129</v>
      </c>
      <c r="AX207" s="8" t="s">
        <v>4129</v>
      </c>
      <c r="AY207" s="8" t="s">
        <v>4129</v>
      </c>
      <c r="AZ207" s="1">
        <v>-2146826273</v>
      </c>
      <c r="BA207" s="9" t="s">
        <v>4129</v>
      </c>
      <c r="BB207" s="8"/>
      <c r="BC207" s="8" t="s">
        <v>4129</v>
      </c>
      <c r="BD207" s="8" t="s">
        <v>4129</v>
      </c>
      <c r="BE207" s="8" t="s">
        <v>4129</v>
      </c>
      <c r="BF207" s="8" t="s">
        <v>4129</v>
      </c>
      <c r="BG207" s="8" t="s">
        <v>4129</v>
      </c>
      <c r="BH207" s="8" t="s">
        <v>4129</v>
      </c>
      <c r="BI207" s="8" t="s">
        <v>4129</v>
      </c>
      <c r="BJ207" s="8"/>
      <c r="BK207" s="8"/>
      <c r="BL207" s="8" t="s">
        <v>4129</v>
      </c>
      <c r="BM207" s="8" t="s">
        <v>4129</v>
      </c>
      <c r="BN207" s="8" t="s">
        <v>4129</v>
      </c>
      <c r="BO207" s="8" t="s">
        <v>4129</v>
      </c>
      <c r="BP207" s="8" t="s">
        <v>4129</v>
      </c>
      <c r="BQ207" s="8" t="s">
        <v>4129</v>
      </c>
      <c r="BR207" s="8" t="s">
        <v>4129</v>
      </c>
      <c r="BS207" s="8" t="s">
        <v>4129</v>
      </c>
      <c r="BT207" s="8" t="s">
        <v>4129</v>
      </c>
      <c r="BU207" s="8" t="s">
        <v>4129</v>
      </c>
      <c r="BV207" s="8" t="s">
        <v>4129</v>
      </c>
      <c r="BW207" s="8" t="s">
        <v>4129</v>
      </c>
      <c r="BX207" s="8" t="s">
        <v>4129</v>
      </c>
      <c r="BY207" s="8" t="s">
        <v>4129</v>
      </c>
      <c r="BZ207" s="8" t="s">
        <v>4129</v>
      </c>
      <c r="CA207" s="8" t="s">
        <v>4129</v>
      </c>
      <c r="CB207" s="8" t="s">
        <v>4129</v>
      </c>
      <c r="CC207" s="8" t="s">
        <v>4129</v>
      </c>
      <c r="CD207" s="8" t="s">
        <v>4129</v>
      </c>
      <c r="CE207" s="8"/>
      <c r="CF207" s="8" t="s">
        <v>4129</v>
      </c>
      <c r="CG207" s="8" t="s">
        <v>4129</v>
      </c>
      <c r="CH207" s="8" t="s">
        <v>4129</v>
      </c>
      <c r="CI207" s="8" t="s">
        <v>4129</v>
      </c>
      <c r="CJ207" s="8" t="s">
        <v>4129</v>
      </c>
      <c r="CK207" s="8" t="s">
        <v>4129</v>
      </c>
      <c r="CL207" s="8" t="s">
        <v>4129</v>
      </c>
      <c r="CM207" s="8" t="s">
        <v>4129</v>
      </c>
      <c r="CN207" s="8" t="s">
        <v>4129</v>
      </c>
      <c r="CO207" s="8" t="s">
        <v>4129</v>
      </c>
      <c r="CP207" s="8" t="s">
        <v>4129</v>
      </c>
      <c r="CQ207" s="8" t="s">
        <v>4129</v>
      </c>
      <c r="CR207" s="8" t="s">
        <v>4129</v>
      </c>
      <c r="CS207" s="8" t="s">
        <v>4129</v>
      </c>
      <c r="CT207" s="8" t="s">
        <v>4129</v>
      </c>
      <c r="CU207" s="8" t="s">
        <v>4129</v>
      </c>
      <c r="CV207" s="8" t="s">
        <v>4129</v>
      </c>
      <c r="CW207" s="8" t="s">
        <v>4129</v>
      </c>
      <c r="CX207" s="8" t="s">
        <v>4129</v>
      </c>
      <c r="CY207" s="8" t="s">
        <v>4129</v>
      </c>
      <c r="CZ207" s="8" t="s">
        <v>4129</v>
      </c>
      <c r="DA207" s="8" t="s">
        <v>4129</v>
      </c>
      <c r="DB207" s="8" t="s">
        <v>4129</v>
      </c>
      <c r="DC207" s="8"/>
      <c r="DD207" s="8" t="s">
        <v>4129</v>
      </c>
      <c r="DE207" s="8" t="s">
        <v>4129</v>
      </c>
      <c r="DF207" s="8" t="s">
        <v>4129</v>
      </c>
      <c r="DG207" s="8" t="s">
        <v>4129</v>
      </c>
      <c r="DH207" s="8" t="s">
        <v>4129</v>
      </c>
      <c r="DI207" s="8" t="s">
        <v>4129</v>
      </c>
      <c r="DJ207" s="8" t="s">
        <v>4129</v>
      </c>
      <c r="DK207" s="8" t="s">
        <v>4129</v>
      </c>
      <c r="DL207" s="8" t="s">
        <v>4129</v>
      </c>
      <c r="DM207" s="8" t="s">
        <v>4129</v>
      </c>
      <c r="DN207" s="8" t="s">
        <v>4129</v>
      </c>
      <c r="DO207" s="8" t="s">
        <v>4129</v>
      </c>
      <c r="DP207" s="8" t="s">
        <v>4129</v>
      </c>
      <c r="DQ207" s="8" t="s">
        <v>4129</v>
      </c>
      <c r="DR207" s="8" t="s">
        <v>4129</v>
      </c>
      <c r="DS207" s="8" t="s">
        <v>4129</v>
      </c>
      <c r="DT207" s="8" t="s">
        <v>4129</v>
      </c>
      <c r="DU207" s="8" t="s">
        <v>4129</v>
      </c>
      <c r="DV207" s="8"/>
      <c r="DW207" s="8" t="s">
        <v>4129</v>
      </c>
      <c r="DX207" s="8" t="s">
        <v>4129</v>
      </c>
      <c r="DY207" s="8" t="s">
        <v>4129</v>
      </c>
      <c r="DZ207" s="8" t="s">
        <v>4129</v>
      </c>
      <c r="EA207" s="8" t="s">
        <v>4129</v>
      </c>
      <c r="EB207" s="8" t="s">
        <v>4129</v>
      </c>
      <c r="EC207" s="8" t="s">
        <v>4129</v>
      </c>
      <c r="ED207" s="8" t="s">
        <v>4129</v>
      </c>
      <c r="EE207" s="8" t="s">
        <v>4129</v>
      </c>
      <c r="EF207" s="8" t="s">
        <v>4129</v>
      </c>
      <c r="EG207" s="8" t="s">
        <v>4129</v>
      </c>
      <c r="EH207" s="8" t="s">
        <v>4129</v>
      </c>
      <c r="EI207" s="8" t="s">
        <v>4129</v>
      </c>
      <c r="EJ207" s="8" t="s">
        <v>4129</v>
      </c>
      <c r="EK207" s="8" t="s">
        <v>4129</v>
      </c>
      <c r="EL207" s="8" t="s">
        <v>4129</v>
      </c>
      <c r="EM207" s="8" t="s">
        <v>4129</v>
      </c>
      <c r="EN207" s="8" t="s">
        <v>4129</v>
      </c>
      <c r="EO207" s="8" t="s">
        <v>4129</v>
      </c>
      <c r="EP207" s="8" t="s">
        <v>4129</v>
      </c>
      <c r="EQ207" s="8" t="s">
        <v>4129</v>
      </c>
      <c r="ER207" s="8" t="s">
        <v>4129</v>
      </c>
      <c r="ES207" s="8" t="s">
        <v>4129</v>
      </c>
      <c r="ET207" s="8" t="s">
        <v>4129</v>
      </c>
      <c r="EU207" s="8" t="s">
        <v>4129</v>
      </c>
      <c r="EV207" s="8" t="s">
        <v>4129</v>
      </c>
      <c r="EW207" s="8" t="s">
        <v>4129</v>
      </c>
      <c r="EX207" s="8" t="s">
        <v>4129</v>
      </c>
      <c r="EY207" s="8" t="s">
        <v>4129</v>
      </c>
      <c r="EZ207" s="8" t="s">
        <v>4129</v>
      </c>
      <c r="FA207" s="8" t="s">
        <v>4129</v>
      </c>
      <c r="FB207" s="8" t="s">
        <v>4129</v>
      </c>
      <c r="FC207" s="8" t="s">
        <v>4129</v>
      </c>
      <c r="FD207" s="8" t="s">
        <v>4129</v>
      </c>
      <c r="FE207" s="8" t="s">
        <v>4129</v>
      </c>
      <c r="FF207" s="8" t="s">
        <v>4129</v>
      </c>
      <c r="FG207" s="8" t="s">
        <v>4129</v>
      </c>
      <c r="FH207" s="8" t="s">
        <v>4129</v>
      </c>
      <c r="FI207" s="8" t="s">
        <v>4129</v>
      </c>
      <c r="FJ207" s="8" t="s">
        <v>4129</v>
      </c>
      <c r="FK207" s="8" t="s">
        <v>4129</v>
      </c>
      <c r="FL207" s="8"/>
      <c r="FM207" s="8" t="s">
        <v>4129</v>
      </c>
      <c r="FN207" s="8" t="s">
        <v>4129</v>
      </c>
      <c r="FO207" s="8" t="s">
        <v>4129</v>
      </c>
      <c r="FP207" s="8" t="s">
        <v>4129</v>
      </c>
      <c r="FQ207" s="8" t="s">
        <v>4129</v>
      </c>
      <c r="FR207" s="8" t="s">
        <v>4129</v>
      </c>
      <c r="FS207" s="8" t="s">
        <v>4129</v>
      </c>
      <c r="FT207" s="9" t="s">
        <v>4129</v>
      </c>
      <c r="FU207" s="8" t="s">
        <v>4129</v>
      </c>
      <c r="FV207" s="8" t="s">
        <v>4130</v>
      </c>
      <c r="FW207" s="8" t="s">
        <v>4131</v>
      </c>
      <c r="FX207" s="8" t="s">
        <v>4130</v>
      </c>
      <c r="FY207" s="8" t="s">
        <v>4130</v>
      </c>
      <c r="FZ207" s="8" t="s">
        <v>4130</v>
      </c>
      <c r="GA207" s="33" t="e">
        <f t="shared" si="36"/>
        <v>#VALUE!</v>
      </c>
      <c r="GB207" s="10" t="e">
        <f t="shared" si="37"/>
        <v>#VALUE!</v>
      </c>
      <c r="GC207" s="10" t="s">
        <v>4132</v>
      </c>
      <c r="GD207" s="10" t="s">
        <v>4132</v>
      </c>
    </row>
    <row r="208" spans="1:186">
      <c r="A208" s="8">
        <f t="shared" si="33"/>
        <v>0</v>
      </c>
      <c r="B208" s="8">
        <f t="shared" si="33"/>
        <v>0</v>
      </c>
      <c r="C208" s="8" t="e">
        <f>CONCATENATE("FY",RIGHT(Assumptions!D$19,4)-10)</f>
        <v>#VALUE!</v>
      </c>
      <c r="D208" s="10" t="e">
        <f t="shared" si="35"/>
        <v>#VALUE!</v>
      </c>
      <c r="E208" s="8" t="s">
        <v>4129</v>
      </c>
      <c r="F208" s="8" t="s">
        <v>4129</v>
      </c>
      <c r="G208" s="8" t="s">
        <v>4129</v>
      </c>
      <c r="H208" s="8" t="s">
        <v>4129</v>
      </c>
      <c r="I208" s="8" t="s">
        <v>4129</v>
      </c>
      <c r="J208" s="8" t="s">
        <v>4129</v>
      </c>
      <c r="K208" s="8" t="s">
        <v>4129</v>
      </c>
      <c r="L208" s="8" t="s">
        <v>4129</v>
      </c>
      <c r="M208" s="8" t="s">
        <v>4129</v>
      </c>
      <c r="N208" s="8" t="s">
        <v>4129</v>
      </c>
      <c r="O208" s="8" t="s">
        <v>4129</v>
      </c>
      <c r="P208" s="8" t="s">
        <v>4129</v>
      </c>
      <c r="Q208" s="8" t="s">
        <v>4129</v>
      </c>
      <c r="R208" s="8" t="s">
        <v>4129</v>
      </c>
      <c r="S208" s="8" t="s">
        <v>4129</v>
      </c>
      <c r="T208" s="8" t="s">
        <v>4129</v>
      </c>
      <c r="U208" s="8" t="s">
        <v>4129</v>
      </c>
      <c r="V208" s="8" t="s">
        <v>4129</v>
      </c>
      <c r="W208" s="8" t="s">
        <v>4129</v>
      </c>
      <c r="X208" s="8" t="s">
        <v>4129</v>
      </c>
      <c r="Y208" s="8" t="s">
        <v>4129</v>
      </c>
      <c r="Z208" s="8" t="s">
        <v>4129</v>
      </c>
      <c r="AA208" s="8" t="s">
        <v>4129</v>
      </c>
      <c r="AB208" s="8" t="s">
        <v>4129</v>
      </c>
      <c r="AC208" s="8" t="s">
        <v>4129</v>
      </c>
      <c r="AD208" s="8" t="s">
        <v>4129</v>
      </c>
      <c r="AE208" s="8" t="s">
        <v>4129</v>
      </c>
      <c r="AF208" s="8" t="s">
        <v>4129</v>
      </c>
      <c r="AG208" s="8" t="s">
        <v>4129</v>
      </c>
      <c r="AH208" s="8" t="s">
        <v>4129</v>
      </c>
      <c r="AI208" s="8" t="s">
        <v>4129</v>
      </c>
      <c r="AJ208" s="8" t="s">
        <v>4129</v>
      </c>
      <c r="AK208" s="8" t="s">
        <v>4129</v>
      </c>
      <c r="AL208" s="8" t="s">
        <v>4129</v>
      </c>
      <c r="AM208" s="8"/>
      <c r="AN208" s="8" t="s">
        <v>4129</v>
      </c>
      <c r="AO208" s="8" t="s">
        <v>4129</v>
      </c>
      <c r="AP208" s="8" t="s">
        <v>4129</v>
      </c>
      <c r="AQ208" s="8" t="s">
        <v>4129</v>
      </c>
      <c r="AR208" s="8" t="s">
        <v>4129</v>
      </c>
      <c r="AS208" s="8" t="s">
        <v>4129</v>
      </c>
      <c r="AT208" s="8" t="s">
        <v>4129</v>
      </c>
      <c r="AU208" s="1">
        <v>-2146826273</v>
      </c>
      <c r="AV208" s="8"/>
      <c r="AW208" s="8" t="s">
        <v>4129</v>
      </c>
      <c r="AX208" s="8" t="s">
        <v>4129</v>
      </c>
      <c r="AY208" s="8" t="s">
        <v>4129</v>
      </c>
      <c r="AZ208" s="1">
        <v>-2146826273</v>
      </c>
      <c r="BA208" s="9" t="s">
        <v>4129</v>
      </c>
      <c r="BB208" s="8"/>
      <c r="BC208" s="8" t="s">
        <v>4129</v>
      </c>
      <c r="BD208" s="8" t="s">
        <v>4129</v>
      </c>
      <c r="BE208" s="8" t="s">
        <v>4129</v>
      </c>
      <c r="BF208" s="8" t="s">
        <v>4129</v>
      </c>
      <c r="BG208" s="8" t="s">
        <v>4129</v>
      </c>
      <c r="BH208" s="8" t="s">
        <v>4129</v>
      </c>
      <c r="BI208" s="8" t="s">
        <v>4129</v>
      </c>
      <c r="BJ208" s="8"/>
      <c r="BK208" s="8"/>
      <c r="BL208" s="8" t="s">
        <v>4129</v>
      </c>
      <c r="BM208" s="8" t="s">
        <v>4129</v>
      </c>
      <c r="BN208" s="8" t="s">
        <v>4129</v>
      </c>
      <c r="BO208" s="8" t="s">
        <v>4129</v>
      </c>
      <c r="BP208" s="8" t="s">
        <v>4129</v>
      </c>
      <c r="BQ208" s="8" t="s">
        <v>4129</v>
      </c>
      <c r="BR208" s="8" t="s">
        <v>4129</v>
      </c>
      <c r="BS208" s="8" t="s">
        <v>4129</v>
      </c>
      <c r="BT208" s="8" t="s">
        <v>4129</v>
      </c>
      <c r="BU208" s="8" t="s">
        <v>4129</v>
      </c>
      <c r="BV208" s="8" t="s">
        <v>4129</v>
      </c>
      <c r="BW208" s="8" t="s">
        <v>4129</v>
      </c>
      <c r="BX208" s="8" t="s">
        <v>4129</v>
      </c>
      <c r="BY208" s="8" t="s">
        <v>4129</v>
      </c>
      <c r="BZ208" s="8" t="s">
        <v>4129</v>
      </c>
      <c r="CA208" s="8" t="s">
        <v>4129</v>
      </c>
      <c r="CB208" s="8" t="s">
        <v>4129</v>
      </c>
      <c r="CC208" s="8" t="s">
        <v>4129</v>
      </c>
      <c r="CD208" s="8" t="s">
        <v>4129</v>
      </c>
      <c r="CE208" s="8"/>
      <c r="CF208" s="8" t="s">
        <v>4129</v>
      </c>
      <c r="CG208" s="8" t="s">
        <v>4129</v>
      </c>
      <c r="CH208" s="8" t="s">
        <v>4129</v>
      </c>
      <c r="CI208" s="8" t="s">
        <v>4129</v>
      </c>
      <c r="CJ208" s="8" t="s">
        <v>4129</v>
      </c>
      <c r="CK208" s="8" t="s">
        <v>4129</v>
      </c>
      <c r="CL208" s="8" t="s">
        <v>4129</v>
      </c>
      <c r="CM208" s="8" t="s">
        <v>4129</v>
      </c>
      <c r="CN208" s="8" t="s">
        <v>4129</v>
      </c>
      <c r="CO208" s="8" t="s">
        <v>4129</v>
      </c>
      <c r="CP208" s="8" t="s">
        <v>4129</v>
      </c>
      <c r="CQ208" s="8" t="s">
        <v>4129</v>
      </c>
      <c r="CR208" s="8" t="s">
        <v>4129</v>
      </c>
      <c r="CS208" s="8" t="s">
        <v>4129</v>
      </c>
      <c r="CT208" s="8" t="s">
        <v>4129</v>
      </c>
      <c r="CU208" s="8" t="s">
        <v>4129</v>
      </c>
      <c r="CV208" s="8" t="s">
        <v>4129</v>
      </c>
      <c r="CW208" s="8" t="s">
        <v>4129</v>
      </c>
      <c r="CX208" s="8" t="s">
        <v>4129</v>
      </c>
      <c r="CY208" s="8" t="s">
        <v>4129</v>
      </c>
      <c r="CZ208" s="8" t="s">
        <v>4129</v>
      </c>
      <c r="DA208" s="8" t="s">
        <v>4129</v>
      </c>
      <c r="DB208" s="8" t="s">
        <v>4129</v>
      </c>
      <c r="DC208" s="8"/>
      <c r="DD208" s="8" t="s">
        <v>4129</v>
      </c>
      <c r="DE208" s="8" t="s">
        <v>4129</v>
      </c>
      <c r="DF208" s="8" t="s">
        <v>4129</v>
      </c>
      <c r="DG208" s="8" t="s">
        <v>4129</v>
      </c>
      <c r="DH208" s="8" t="s">
        <v>4129</v>
      </c>
      <c r="DI208" s="8" t="s">
        <v>4129</v>
      </c>
      <c r="DJ208" s="8" t="s">
        <v>4129</v>
      </c>
      <c r="DK208" s="8" t="s">
        <v>4129</v>
      </c>
      <c r="DL208" s="8" t="s">
        <v>4129</v>
      </c>
      <c r="DM208" s="8" t="s">
        <v>4129</v>
      </c>
      <c r="DN208" s="8" t="s">
        <v>4129</v>
      </c>
      <c r="DO208" s="8" t="s">
        <v>4129</v>
      </c>
      <c r="DP208" s="8" t="s">
        <v>4129</v>
      </c>
      <c r="DQ208" s="8" t="s">
        <v>4129</v>
      </c>
      <c r="DR208" s="8" t="s">
        <v>4129</v>
      </c>
      <c r="DS208" s="8" t="s">
        <v>4129</v>
      </c>
      <c r="DT208" s="8" t="s">
        <v>4129</v>
      </c>
      <c r="DU208" s="8" t="s">
        <v>4129</v>
      </c>
      <c r="DV208" s="8"/>
      <c r="DW208" s="8" t="s">
        <v>4129</v>
      </c>
      <c r="DX208" s="8" t="s">
        <v>4129</v>
      </c>
      <c r="DY208" s="8" t="s">
        <v>4129</v>
      </c>
      <c r="DZ208" s="8" t="s">
        <v>4129</v>
      </c>
      <c r="EA208" s="8" t="s">
        <v>4129</v>
      </c>
      <c r="EB208" s="8" t="s">
        <v>4129</v>
      </c>
      <c r="EC208" s="8" t="s">
        <v>4129</v>
      </c>
      <c r="ED208" s="8" t="s">
        <v>4129</v>
      </c>
      <c r="EE208" s="8" t="s">
        <v>4129</v>
      </c>
      <c r="EF208" s="8" t="s">
        <v>4129</v>
      </c>
      <c r="EG208" s="8" t="s">
        <v>4129</v>
      </c>
      <c r="EH208" s="8" t="s">
        <v>4129</v>
      </c>
      <c r="EI208" s="8" t="s">
        <v>4129</v>
      </c>
      <c r="EJ208" s="8" t="s">
        <v>4129</v>
      </c>
      <c r="EK208" s="8" t="s">
        <v>4129</v>
      </c>
      <c r="EL208" s="8" t="s">
        <v>4129</v>
      </c>
      <c r="EM208" s="8" t="s">
        <v>4129</v>
      </c>
      <c r="EN208" s="8" t="s">
        <v>4129</v>
      </c>
      <c r="EO208" s="8" t="s">
        <v>4129</v>
      </c>
      <c r="EP208" s="8" t="s">
        <v>4129</v>
      </c>
      <c r="EQ208" s="8" t="s">
        <v>4129</v>
      </c>
      <c r="ER208" s="8" t="s">
        <v>4129</v>
      </c>
      <c r="ES208" s="8" t="s">
        <v>4129</v>
      </c>
      <c r="ET208" s="8" t="s">
        <v>4129</v>
      </c>
      <c r="EU208" s="8" t="s">
        <v>4129</v>
      </c>
      <c r="EV208" s="8" t="s">
        <v>4129</v>
      </c>
      <c r="EW208" s="8" t="s">
        <v>4129</v>
      </c>
      <c r="EX208" s="8" t="s">
        <v>4129</v>
      </c>
      <c r="EY208" s="8" t="s">
        <v>4129</v>
      </c>
      <c r="EZ208" s="8" t="s">
        <v>4129</v>
      </c>
      <c r="FA208" s="8" t="s">
        <v>4129</v>
      </c>
      <c r="FB208" s="8" t="s">
        <v>4129</v>
      </c>
      <c r="FC208" s="8" t="s">
        <v>4129</v>
      </c>
      <c r="FD208" s="8" t="s">
        <v>4129</v>
      </c>
      <c r="FE208" s="8" t="s">
        <v>4129</v>
      </c>
      <c r="FF208" s="8" t="s">
        <v>4129</v>
      </c>
      <c r="FG208" s="8" t="s">
        <v>4129</v>
      </c>
      <c r="FH208" s="8" t="s">
        <v>4129</v>
      </c>
      <c r="FI208" s="8" t="s">
        <v>4129</v>
      </c>
      <c r="FJ208" s="8" t="s">
        <v>4129</v>
      </c>
      <c r="FK208" s="8" t="s">
        <v>4129</v>
      </c>
      <c r="FL208" s="8"/>
      <c r="FM208" s="8" t="s">
        <v>4129</v>
      </c>
      <c r="FN208" s="8" t="s">
        <v>4129</v>
      </c>
      <c r="FO208" s="8" t="s">
        <v>4129</v>
      </c>
      <c r="FP208" s="8" t="s">
        <v>4129</v>
      </c>
      <c r="FQ208" s="8" t="s">
        <v>4129</v>
      </c>
      <c r="FR208" s="8" t="s">
        <v>4129</v>
      </c>
      <c r="FS208" s="8" t="s">
        <v>4129</v>
      </c>
      <c r="FT208" s="9" t="s">
        <v>4129</v>
      </c>
      <c r="FU208" s="8" t="s">
        <v>4129</v>
      </c>
      <c r="FV208" s="8" t="s">
        <v>4130</v>
      </c>
      <c r="FW208" s="8" t="s">
        <v>4131</v>
      </c>
      <c r="FX208" s="8" t="s">
        <v>4130</v>
      </c>
      <c r="FY208" s="8" t="s">
        <v>4130</v>
      </c>
      <c r="FZ208" s="8" t="s">
        <v>4130</v>
      </c>
      <c r="GA208" s="33" t="e">
        <f t="shared" si="36"/>
        <v>#VALUE!</v>
      </c>
      <c r="GB208" s="10" t="e">
        <f t="shared" si="37"/>
        <v>#VALUE!</v>
      </c>
      <c r="GC208" s="10" t="s">
        <v>4132</v>
      </c>
      <c r="GD208" s="10" t="s">
        <v>4132</v>
      </c>
    </row>
    <row r="209" spans="1:186">
      <c r="A209" s="8">
        <f t="shared" si="33"/>
        <v>0</v>
      </c>
      <c r="B209" s="8">
        <f t="shared" si="33"/>
        <v>0</v>
      </c>
      <c r="C209" s="8" t="e">
        <f>CONCATENATE("FY",RIGHT(Assumptions!D$19,4)-9)</f>
        <v>#VALUE!</v>
      </c>
      <c r="D209" s="10" t="e">
        <f t="shared" si="35"/>
        <v>#VALUE!</v>
      </c>
      <c r="E209" s="8" t="s">
        <v>4129</v>
      </c>
      <c r="F209" s="8" t="s">
        <v>4129</v>
      </c>
      <c r="G209" s="8" t="s">
        <v>4129</v>
      </c>
      <c r="H209" s="8" t="s">
        <v>4129</v>
      </c>
      <c r="I209" s="8" t="s">
        <v>4129</v>
      </c>
      <c r="J209" s="8" t="s">
        <v>4129</v>
      </c>
      <c r="K209" s="8" t="s">
        <v>4129</v>
      </c>
      <c r="L209" s="8" t="s">
        <v>4129</v>
      </c>
      <c r="M209" s="8" t="s">
        <v>4129</v>
      </c>
      <c r="N209" s="8" t="s">
        <v>4129</v>
      </c>
      <c r="O209" s="8" t="s">
        <v>4129</v>
      </c>
      <c r="P209" s="8" t="s">
        <v>4129</v>
      </c>
      <c r="Q209" s="8" t="s">
        <v>4129</v>
      </c>
      <c r="R209" s="8" t="s">
        <v>4129</v>
      </c>
      <c r="S209" s="8" t="s">
        <v>4129</v>
      </c>
      <c r="T209" s="8" t="s">
        <v>4129</v>
      </c>
      <c r="U209" s="8" t="s">
        <v>4129</v>
      </c>
      <c r="V209" s="8" t="s">
        <v>4129</v>
      </c>
      <c r="W209" s="8" t="s">
        <v>4129</v>
      </c>
      <c r="X209" s="8" t="s">
        <v>4129</v>
      </c>
      <c r="Y209" s="8" t="s">
        <v>4129</v>
      </c>
      <c r="Z209" s="8" t="s">
        <v>4129</v>
      </c>
      <c r="AA209" s="8" t="s">
        <v>4129</v>
      </c>
      <c r="AB209" s="8" t="s">
        <v>4129</v>
      </c>
      <c r="AC209" s="8" t="s">
        <v>4129</v>
      </c>
      <c r="AD209" s="8" t="s">
        <v>4129</v>
      </c>
      <c r="AE209" s="8" t="s">
        <v>4129</v>
      </c>
      <c r="AF209" s="8" t="s">
        <v>4129</v>
      </c>
      <c r="AG209" s="8" t="s">
        <v>4129</v>
      </c>
      <c r="AH209" s="8" t="s">
        <v>4129</v>
      </c>
      <c r="AI209" s="8" t="s">
        <v>4129</v>
      </c>
      <c r="AJ209" s="8" t="s">
        <v>4129</v>
      </c>
      <c r="AK209" s="8" t="s">
        <v>4129</v>
      </c>
      <c r="AL209" s="8" t="s">
        <v>4129</v>
      </c>
      <c r="AM209" s="8"/>
      <c r="AN209" s="8" t="s">
        <v>4129</v>
      </c>
      <c r="AO209" s="8" t="s">
        <v>4129</v>
      </c>
      <c r="AP209" s="8" t="s">
        <v>4129</v>
      </c>
      <c r="AQ209" s="8" t="s">
        <v>4129</v>
      </c>
      <c r="AR209" s="8" t="s">
        <v>4129</v>
      </c>
      <c r="AS209" s="8" t="s">
        <v>4129</v>
      </c>
      <c r="AT209" s="8" t="s">
        <v>4129</v>
      </c>
      <c r="AU209" s="1">
        <v>-2146826273</v>
      </c>
      <c r="AV209" s="8"/>
      <c r="AW209" s="8" t="s">
        <v>4129</v>
      </c>
      <c r="AX209" s="8" t="s">
        <v>4129</v>
      </c>
      <c r="AY209" s="8" t="s">
        <v>4129</v>
      </c>
      <c r="AZ209" s="1">
        <v>-2146826273</v>
      </c>
      <c r="BA209" s="9" t="s">
        <v>4129</v>
      </c>
      <c r="BB209" s="8"/>
      <c r="BC209" s="8" t="s">
        <v>4129</v>
      </c>
      <c r="BD209" s="8" t="s">
        <v>4129</v>
      </c>
      <c r="BE209" s="8" t="s">
        <v>4129</v>
      </c>
      <c r="BF209" s="8" t="s">
        <v>4129</v>
      </c>
      <c r="BG209" s="8" t="s">
        <v>4129</v>
      </c>
      <c r="BH209" s="8" t="s">
        <v>4129</v>
      </c>
      <c r="BI209" s="8" t="s">
        <v>4129</v>
      </c>
      <c r="BJ209" s="8"/>
      <c r="BK209" s="8"/>
      <c r="BL209" s="8" t="s">
        <v>4129</v>
      </c>
      <c r="BM209" s="8" t="s">
        <v>4129</v>
      </c>
      <c r="BN209" s="8" t="s">
        <v>4129</v>
      </c>
      <c r="BO209" s="8" t="s">
        <v>4129</v>
      </c>
      <c r="BP209" s="8" t="s">
        <v>4129</v>
      </c>
      <c r="BQ209" s="8" t="s">
        <v>4129</v>
      </c>
      <c r="BR209" s="8" t="s">
        <v>4129</v>
      </c>
      <c r="BS209" s="8" t="s">
        <v>4129</v>
      </c>
      <c r="BT209" s="8" t="s">
        <v>4129</v>
      </c>
      <c r="BU209" s="8" t="s">
        <v>4129</v>
      </c>
      <c r="BV209" s="8" t="s">
        <v>4129</v>
      </c>
      <c r="BW209" s="8" t="s">
        <v>4129</v>
      </c>
      <c r="BX209" s="8" t="s">
        <v>4129</v>
      </c>
      <c r="BY209" s="8" t="s">
        <v>4129</v>
      </c>
      <c r="BZ209" s="8" t="s">
        <v>4129</v>
      </c>
      <c r="CA209" s="8" t="s">
        <v>4129</v>
      </c>
      <c r="CB209" s="8" t="s">
        <v>4129</v>
      </c>
      <c r="CC209" s="8" t="s">
        <v>4129</v>
      </c>
      <c r="CD209" s="8" t="s">
        <v>4129</v>
      </c>
      <c r="CE209" s="8"/>
      <c r="CF209" s="8" t="s">
        <v>4129</v>
      </c>
      <c r="CG209" s="8" t="s">
        <v>4129</v>
      </c>
      <c r="CH209" s="8" t="s">
        <v>4129</v>
      </c>
      <c r="CI209" s="8" t="s">
        <v>4129</v>
      </c>
      <c r="CJ209" s="8" t="s">
        <v>4129</v>
      </c>
      <c r="CK209" s="8" t="s">
        <v>4129</v>
      </c>
      <c r="CL209" s="8" t="s">
        <v>4129</v>
      </c>
      <c r="CM209" s="8" t="s">
        <v>4129</v>
      </c>
      <c r="CN209" s="8" t="s">
        <v>4129</v>
      </c>
      <c r="CO209" s="8" t="s">
        <v>4129</v>
      </c>
      <c r="CP209" s="8" t="s">
        <v>4129</v>
      </c>
      <c r="CQ209" s="8" t="s">
        <v>4129</v>
      </c>
      <c r="CR209" s="8" t="s">
        <v>4129</v>
      </c>
      <c r="CS209" s="8" t="s">
        <v>4129</v>
      </c>
      <c r="CT209" s="8" t="s">
        <v>4129</v>
      </c>
      <c r="CU209" s="8" t="s">
        <v>4129</v>
      </c>
      <c r="CV209" s="8" t="s">
        <v>4129</v>
      </c>
      <c r="CW209" s="8" t="s">
        <v>4129</v>
      </c>
      <c r="CX209" s="8" t="s">
        <v>4129</v>
      </c>
      <c r="CY209" s="8" t="s">
        <v>4129</v>
      </c>
      <c r="CZ209" s="8" t="s">
        <v>4129</v>
      </c>
      <c r="DA209" s="8" t="s">
        <v>4129</v>
      </c>
      <c r="DB209" s="8" t="s">
        <v>4129</v>
      </c>
      <c r="DC209" s="8"/>
      <c r="DD209" s="8" t="s">
        <v>4129</v>
      </c>
      <c r="DE209" s="8" t="s">
        <v>4129</v>
      </c>
      <c r="DF209" s="8" t="s">
        <v>4129</v>
      </c>
      <c r="DG209" s="8" t="s">
        <v>4129</v>
      </c>
      <c r="DH209" s="8" t="s">
        <v>4129</v>
      </c>
      <c r="DI209" s="8" t="s">
        <v>4129</v>
      </c>
      <c r="DJ209" s="8" t="s">
        <v>4129</v>
      </c>
      <c r="DK209" s="8" t="s">
        <v>4129</v>
      </c>
      <c r="DL209" s="8" t="s">
        <v>4129</v>
      </c>
      <c r="DM209" s="8" t="s">
        <v>4129</v>
      </c>
      <c r="DN209" s="8" t="s">
        <v>4129</v>
      </c>
      <c r="DO209" s="8" t="s">
        <v>4129</v>
      </c>
      <c r="DP209" s="8" t="s">
        <v>4129</v>
      </c>
      <c r="DQ209" s="8" t="s">
        <v>4129</v>
      </c>
      <c r="DR209" s="8" t="s">
        <v>4129</v>
      </c>
      <c r="DS209" s="8" t="s">
        <v>4129</v>
      </c>
      <c r="DT209" s="8" t="s">
        <v>4129</v>
      </c>
      <c r="DU209" s="8" t="s">
        <v>4129</v>
      </c>
      <c r="DV209" s="8"/>
      <c r="DW209" s="8" t="s">
        <v>4129</v>
      </c>
      <c r="DX209" s="8" t="s">
        <v>4129</v>
      </c>
      <c r="DY209" s="8" t="s">
        <v>4129</v>
      </c>
      <c r="DZ209" s="8" t="s">
        <v>4129</v>
      </c>
      <c r="EA209" s="8" t="s">
        <v>4129</v>
      </c>
      <c r="EB209" s="8" t="s">
        <v>4129</v>
      </c>
      <c r="EC209" s="8" t="s">
        <v>4129</v>
      </c>
      <c r="ED209" s="8" t="s">
        <v>4129</v>
      </c>
      <c r="EE209" s="8" t="s">
        <v>4129</v>
      </c>
      <c r="EF209" s="8" t="s">
        <v>4129</v>
      </c>
      <c r="EG209" s="8" t="s">
        <v>4129</v>
      </c>
      <c r="EH209" s="8" t="s">
        <v>4129</v>
      </c>
      <c r="EI209" s="8" t="s">
        <v>4129</v>
      </c>
      <c r="EJ209" s="8" t="s">
        <v>4129</v>
      </c>
      <c r="EK209" s="8" t="s">
        <v>4129</v>
      </c>
      <c r="EL209" s="8" t="s">
        <v>4129</v>
      </c>
      <c r="EM209" s="8" t="s">
        <v>4129</v>
      </c>
      <c r="EN209" s="8" t="s">
        <v>4129</v>
      </c>
      <c r="EO209" s="8" t="s">
        <v>4129</v>
      </c>
      <c r="EP209" s="8" t="s">
        <v>4129</v>
      </c>
      <c r="EQ209" s="8" t="s">
        <v>4129</v>
      </c>
      <c r="ER209" s="8" t="s">
        <v>4129</v>
      </c>
      <c r="ES209" s="8" t="s">
        <v>4129</v>
      </c>
      <c r="ET209" s="8" t="s">
        <v>4129</v>
      </c>
      <c r="EU209" s="8" t="s">
        <v>4129</v>
      </c>
      <c r="EV209" s="8" t="s">
        <v>4129</v>
      </c>
      <c r="EW209" s="8" t="s">
        <v>4129</v>
      </c>
      <c r="EX209" s="8" t="s">
        <v>4129</v>
      </c>
      <c r="EY209" s="8" t="s">
        <v>4129</v>
      </c>
      <c r="EZ209" s="8" t="s">
        <v>4129</v>
      </c>
      <c r="FA209" s="8" t="s">
        <v>4129</v>
      </c>
      <c r="FB209" s="8" t="s">
        <v>4129</v>
      </c>
      <c r="FC209" s="8" t="s">
        <v>4129</v>
      </c>
      <c r="FD209" s="8" t="s">
        <v>4129</v>
      </c>
      <c r="FE209" s="8" t="s">
        <v>4129</v>
      </c>
      <c r="FF209" s="8" t="s">
        <v>4129</v>
      </c>
      <c r="FG209" s="8" t="s">
        <v>4129</v>
      </c>
      <c r="FH209" s="8" t="s">
        <v>4129</v>
      </c>
      <c r="FI209" s="8" t="s">
        <v>4129</v>
      </c>
      <c r="FJ209" s="8" t="s">
        <v>4129</v>
      </c>
      <c r="FK209" s="8" t="s">
        <v>4129</v>
      </c>
      <c r="FL209" s="8"/>
      <c r="FM209" s="8" t="s">
        <v>4129</v>
      </c>
      <c r="FN209" s="8" t="s">
        <v>4129</v>
      </c>
      <c r="FO209" s="8" t="s">
        <v>4129</v>
      </c>
      <c r="FP209" s="8" t="s">
        <v>4129</v>
      </c>
      <c r="FQ209" s="8" t="s">
        <v>4129</v>
      </c>
      <c r="FR209" s="8" t="s">
        <v>4129</v>
      </c>
      <c r="FS209" s="8" t="s">
        <v>4129</v>
      </c>
      <c r="FT209" s="9" t="s">
        <v>4129</v>
      </c>
      <c r="FU209" s="8" t="s">
        <v>4129</v>
      </c>
      <c r="FV209" s="8" t="s">
        <v>4130</v>
      </c>
      <c r="FW209" s="8" t="s">
        <v>4131</v>
      </c>
      <c r="FX209" s="8" t="s">
        <v>4130</v>
      </c>
      <c r="FY209" s="8" t="s">
        <v>4130</v>
      </c>
      <c r="FZ209" s="8" t="s">
        <v>4130</v>
      </c>
      <c r="GA209" s="33" t="e">
        <f t="shared" si="36"/>
        <v>#VALUE!</v>
      </c>
      <c r="GB209" s="10" t="e">
        <f t="shared" si="37"/>
        <v>#VALUE!</v>
      </c>
      <c r="GC209" s="10" t="s">
        <v>4132</v>
      </c>
      <c r="GD209" s="10" t="s">
        <v>4132</v>
      </c>
    </row>
    <row r="210" spans="1:186">
      <c r="A210" s="8">
        <f t="shared" si="33"/>
        <v>0</v>
      </c>
      <c r="B210" s="8">
        <f t="shared" si="33"/>
        <v>0</v>
      </c>
      <c r="C210" s="8" t="e">
        <f>CONCATENATE("FY",RIGHT(Assumptions!D$19,4)-8)</f>
        <v>#VALUE!</v>
      </c>
      <c r="D210" s="10" t="e">
        <f t="shared" si="35"/>
        <v>#VALUE!</v>
      </c>
      <c r="E210" s="8" t="s">
        <v>4129</v>
      </c>
      <c r="F210" s="8" t="s">
        <v>4129</v>
      </c>
      <c r="G210" s="8" t="s">
        <v>4129</v>
      </c>
      <c r="H210" s="8" t="s">
        <v>4129</v>
      </c>
      <c r="I210" s="8" t="s">
        <v>4129</v>
      </c>
      <c r="J210" s="8" t="s">
        <v>4129</v>
      </c>
      <c r="K210" s="8" t="s">
        <v>4129</v>
      </c>
      <c r="L210" s="8" t="s">
        <v>4129</v>
      </c>
      <c r="M210" s="8" t="s">
        <v>4129</v>
      </c>
      <c r="N210" s="8" t="s">
        <v>4129</v>
      </c>
      <c r="O210" s="8" t="s">
        <v>4129</v>
      </c>
      <c r="P210" s="8" t="s">
        <v>4129</v>
      </c>
      <c r="Q210" s="8" t="s">
        <v>4129</v>
      </c>
      <c r="R210" s="8" t="s">
        <v>4129</v>
      </c>
      <c r="S210" s="8" t="s">
        <v>4129</v>
      </c>
      <c r="T210" s="8" t="s">
        <v>4129</v>
      </c>
      <c r="U210" s="8" t="s">
        <v>4129</v>
      </c>
      <c r="V210" s="8" t="s">
        <v>4129</v>
      </c>
      <c r="W210" s="8" t="s">
        <v>4129</v>
      </c>
      <c r="X210" s="8" t="s">
        <v>4129</v>
      </c>
      <c r="Y210" s="8" t="s">
        <v>4129</v>
      </c>
      <c r="Z210" s="8" t="s">
        <v>4129</v>
      </c>
      <c r="AA210" s="8" t="s">
        <v>4129</v>
      </c>
      <c r="AB210" s="8" t="s">
        <v>4129</v>
      </c>
      <c r="AC210" s="8" t="s">
        <v>4129</v>
      </c>
      <c r="AD210" s="8" t="s">
        <v>4129</v>
      </c>
      <c r="AE210" s="8" t="s">
        <v>4129</v>
      </c>
      <c r="AF210" s="8" t="s">
        <v>4129</v>
      </c>
      <c r="AG210" s="8" t="s">
        <v>4129</v>
      </c>
      <c r="AH210" s="8" t="s">
        <v>4129</v>
      </c>
      <c r="AI210" s="8" t="s">
        <v>4129</v>
      </c>
      <c r="AJ210" s="8" t="s">
        <v>4129</v>
      </c>
      <c r="AK210" s="8" t="s">
        <v>4129</v>
      </c>
      <c r="AL210" s="8" t="s">
        <v>4129</v>
      </c>
      <c r="AM210" s="8"/>
      <c r="AN210" s="8" t="s">
        <v>4129</v>
      </c>
      <c r="AO210" s="8" t="s">
        <v>4129</v>
      </c>
      <c r="AP210" s="8" t="s">
        <v>4129</v>
      </c>
      <c r="AQ210" s="8" t="s">
        <v>4129</v>
      </c>
      <c r="AR210" s="8" t="s">
        <v>4129</v>
      </c>
      <c r="AS210" s="8" t="s">
        <v>4129</v>
      </c>
      <c r="AT210" s="8" t="s">
        <v>4129</v>
      </c>
      <c r="AU210" s="1">
        <v>-2146826273</v>
      </c>
      <c r="AV210" s="8"/>
      <c r="AW210" s="8" t="s">
        <v>4129</v>
      </c>
      <c r="AX210" s="8" t="s">
        <v>4129</v>
      </c>
      <c r="AY210" s="8" t="s">
        <v>4129</v>
      </c>
      <c r="AZ210" s="1">
        <v>-2146826273</v>
      </c>
      <c r="BA210" s="9" t="s">
        <v>4129</v>
      </c>
      <c r="BB210" s="8"/>
      <c r="BC210" s="8" t="s">
        <v>4129</v>
      </c>
      <c r="BD210" s="8" t="s">
        <v>4129</v>
      </c>
      <c r="BE210" s="8" t="s">
        <v>4129</v>
      </c>
      <c r="BF210" s="8" t="s">
        <v>4129</v>
      </c>
      <c r="BG210" s="8" t="s">
        <v>4129</v>
      </c>
      <c r="BH210" s="8" t="s">
        <v>4129</v>
      </c>
      <c r="BI210" s="8" t="s">
        <v>4129</v>
      </c>
      <c r="BJ210" s="8"/>
      <c r="BK210" s="8"/>
      <c r="BL210" s="8" t="s">
        <v>4129</v>
      </c>
      <c r="BM210" s="8" t="s">
        <v>4129</v>
      </c>
      <c r="BN210" s="8" t="s">
        <v>4129</v>
      </c>
      <c r="BO210" s="8" t="s">
        <v>4129</v>
      </c>
      <c r="BP210" s="8" t="s">
        <v>4129</v>
      </c>
      <c r="BQ210" s="8" t="s">
        <v>4129</v>
      </c>
      <c r="BR210" s="8" t="s">
        <v>4129</v>
      </c>
      <c r="BS210" s="8" t="s">
        <v>4129</v>
      </c>
      <c r="BT210" s="8" t="s">
        <v>4129</v>
      </c>
      <c r="BU210" s="8" t="s">
        <v>4129</v>
      </c>
      <c r="BV210" s="8" t="s">
        <v>4129</v>
      </c>
      <c r="BW210" s="8" t="s">
        <v>4129</v>
      </c>
      <c r="BX210" s="8" t="s">
        <v>4129</v>
      </c>
      <c r="BY210" s="8" t="s">
        <v>4129</v>
      </c>
      <c r="BZ210" s="8" t="s">
        <v>4129</v>
      </c>
      <c r="CA210" s="8" t="s">
        <v>4129</v>
      </c>
      <c r="CB210" s="8" t="s">
        <v>4129</v>
      </c>
      <c r="CC210" s="8" t="s">
        <v>4129</v>
      </c>
      <c r="CD210" s="8" t="s">
        <v>4129</v>
      </c>
      <c r="CE210" s="8"/>
      <c r="CF210" s="8" t="s">
        <v>4129</v>
      </c>
      <c r="CG210" s="8" t="s">
        <v>4129</v>
      </c>
      <c r="CH210" s="8" t="s">
        <v>4129</v>
      </c>
      <c r="CI210" s="8" t="s">
        <v>4129</v>
      </c>
      <c r="CJ210" s="8" t="s">
        <v>4129</v>
      </c>
      <c r="CK210" s="8" t="s">
        <v>4129</v>
      </c>
      <c r="CL210" s="8" t="s">
        <v>4129</v>
      </c>
      <c r="CM210" s="8" t="s">
        <v>4129</v>
      </c>
      <c r="CN210" s="8" t="s">
        <v>4129</v>
      </c>
      <c r="CO210" s="8" t="s">
        <v>4129</v>
      </c>
      <c r="CP210" s="8" t="s">
        <v>4129</v>
      </c>
      <c r="CQ210" s="8" t="s">
        <v>4129</v>
      </c>
      <c r="CR210" s="8" t="s">
        <v>4129</v>
      </c>
      <c r="CS210" s="8" t="s">
        <v>4129</v>
      </c>
      <c r="CT210" s="8" t="s">
        <v>4129</v>
      </c>
      <c r="CU210" s="8" t="s">
        <v>4129</v>
      </c>
      <c r="CV210" s="8" t="s">
        <v>4129</v>
      </c>
      <c r="CW210" s="8" t="s">
        <v>4129</v>
      </c>
      <c r="CX210" s="8" t="s">
        <v>4129</v>
      </c>
      <c r="CY210" s="8" t="s">
        <v>4129</v>
      </c>
      <c r="CZ210" s="8" t="s">
        <v>4129</v>
      </c>
      <c r="DA210" s="8" t="s">
        <v>4129</v>
      </c>
      <c r="DB210" s="8" t="s">
        <v>4129</v>
      </c>
      <c r="DC210" s="8"/>
      <c r="DD210" s="8" t="s">
        <v>4129</v>
      </c>
      <c r="DE210" s="8" t="s">
        <v>4129</v>
      </c>
      <c r="DF210" s="8" t="s">
        <v>4129</v>
      </c>
      <c r="DG210" s="8" t="s">
        <v>4129</v>
      </c>
      <c r="DH210" s="8" t="s">
        <v>4129</v>
      </c>
      <c r="DI210" s="8" t="s">
        <v>4129</v>
      </c>
      <c r="DJ210" s="8" t="s">
        <v>4129</v>
      </c>
      <c r="DK210" s="8" t="s">
        <v>4129</v>
      </c>
      <c r="DL210" s="8" t="s">
        <v>4129</v>
      </c>
      <c r="DM210" s="8" t="s">
        <v>4129</v>
      </c>
      <c r="DN210" s="8" t="s">
        <v>4129</v>
      </c>
      <c r="DO210" s="8" t="s">
        <v>4129</v>
      </c>
      <c r="DP210" s="8" t="s">
        <v>4129</v>
      </c>
      <c r="DQ210" s="8" t="s">
        <v>4129</v>
      </c>
      <c r="DR210" s="8" t="s">
        <v>4129</v>
      </c>
      <c r="DS210" s="8" t="s">
        <v>4129</v>
      </c>
      <c r="DT210" s="8" t="s">
        <v>4129</v>
      </c>
      <c r="DU210" s="8" t="s">
        <v>4129</v>
      </c>
      <c r="DV210" s="8"/>
      <c r="DW210" s="8" t="s">
        <v>4129</v>
      </c>
      <c r="DX210" s="8" t="s">
        <v>4129</v>
      </c>
      <c r="DY210" s="8" t="s">
        <v>4129</v>
      </c>
      <c r="DZ210" s="8" t="s">
        <v>4129</v>
      </c>
      <c r="EA210" s="8" t="s">
        <v>4129</v>
      </c>
      <c r="EB210" s="8" t="s">
        <v>4129</v>
      </c>
      <c r="EC210" s="8" t="s">
        <v>4129</v>
      </c>
      <c r="ED210" s="8" t="s">
        <v>4129</v>
      </c>
      <c r="EE210" s="8" t="s">
        <v>4129</v>
      </c>
      <c r="EF210" s="8" t="s">
        <v>4129</v>
      </c>
      <c r="EG210" s="8" t="s">
        <v>4129</v>
      </c>
      <c r="EH210" s="8" t="s">
        <v>4129</v>
      </c>
      <c r="EI210" s="8" t="s">
        <v>4129</v>
      </c>
      <c r="EJ210" s="8" t="s">
        <v>4129</v>
      </c>
      <c r="EK210" s="8" t="s">
        <v>4129</v>
      </c>
      <c r="EL210" s="8" t="s">
        <v>4129</v>
      </c>
      <c r="EM210" s="8" t="s">
        <v>4129</v>
      </c>
      <c r="EN210" s="8" t="s">
        <v>4129</v>
      </c>
      <c r="EO210" s="8" t="s">
        <v>4129</v>
      </c>
      <c r="EP210" s="8" t="s">
        <v>4129</v>
      </c>
      <c r="EQ210" s="8" t="s">
        <v>4129</v>
      </c>
      <c r="ER210" s="8" t="s">
        <v>4129</v>
      </c>
      <c r="ES210" s="8" t="s">
        <v>4129</v>
      </c>
      <c r="ET210" s="8" t="s">
        <v>4129</v>
      </c>
      <c r="EU210" s="8" t="s">
        <v>4129</v>
      </c>
      <c r="EV210" s="8" t="s">
        <v>4129</v>
      </c>
      <c r="EW210" s="8" t="s">
        <v>4129</v>
      </c>
      <c r="EX210" s="8" t="s">
        <v>4129</v>
      </c>
      <c r="EY210" s="8" t="s">
        <v>4129</v>
      </c>
      <c r="EZ210" s="8" t="s">
        <v>4129</v>
      </c>
      <c r="FA210" s="8" t="s">
        <v>4129</v>
      </c>
      <c r="FB210" s="8" t="s">
        <v>4129</v>
      </c>
      <c r="FC210" s="8" t="s">
        <v>4129</v>
      </c>
      <c r="FD210" s="8" t="s">
        <v>4129</v>
      </c>
      <c r="FE210" s="8" t="s">
        <v>4129</v>
      </c>
      <c r="FF210" s="8" t="s">
        <v>4129</v>
      </c>
      <c r="FG210" s="8" t="s">
        <v>4129</v>
      </c>
      <c r="FH210" s="8" t="s">
        <v>4129</v>
      </c>
      <c r="FI210" s="8" t="s">
        <v>4129</v>
      </c>
      <c r="FJ210" s="8" t="s">
        <v>4129</v>
      </c>
      <c r="FK210" s="8" t="s">
        <v>4129</v>
      </c>
      <c r="FL210" s="8"/>
      <c r="FM210" s="8" t="s">
        <v>4129</v>
      </c>
      <c r="FN210" s="8" t="s">
        <v>4129</v>
      </c>
      <c r="FO210" s="8" t="s">
        <v>4129</v>
      </c>
      <c r="FP210" s="8" t="s">
        <v>4129</v>
      </c>
      <c r="FQ210" s="8" t="s">
        <v>4129</v>
      </c>
      <c r="FR210" s="8" t="s">
        <v>4129</v>
      </c>
      <c r="FS210" s="8" t="s">
        <v>4129</v>
      </c>
      <c r="FT210" s="9" t="s">
        <v>4129</v>
      </c>
      <c r="FU210" s="8" t="s">
        <v>4129</v>
      </c>
      <c r="FV210" s="8" t="s">
        <v>4130</v>
      </c>
      <c r="FW210" s="8" t="s">
        <v>4131</v>
      </c>
      <c r="FX210" s="8" t="s">
        <v>4130</v>
      </c>
      <c r="FY210" s="8" t="s">
        <v>4130</v>
      </c>
      <c r="FZ210" s="8" t="s">
        <v>4130</v>
      </c>
      <c r="GA210" s="33" t="e">
        <f t="shared" si="36"/>
        <v>#VALUE!</v>
      </c>
      <c r="GB210" s="10" t="e">
        <f t="shared" si="37"/>
        <v>#VALUE!</v>
      </c>
      <c r="GC210" s="10" t="s">
        <v>4132</v>
      </c>
      <c r="GD210" s="10" t="s">
        <v>4132</v>
      </c>
    </row>
    <row r="211" spans="1:186">
      <c r="A211" s="8">
        <f t="shared" si="33"/>
        <v>0</v>
      </c>
      <c r="B211" s="8">
        <f t="shared" si="33"/>
        <v>0</v>
      </c>
      <c r="C211" s="8" t="e">
        <f>CONCATENATE("FY",RIGHT(Assumptions!D$19,4)-7)</f>
        <v>#VALUE!</v>
      </c>
      <c r="D211" s="10" t="e">
        <f t="shared" si="35"/>
        <v>#VALUE!</v>
      </c>
      <c r="E211" s="8" t="s">
        <v>4129</v>
      </c>
      <c r="F211" s="8" t="s">
        <v>4129</v>
      </c>
      <c r="G211" s="8" t="s">
        <v>4129</v>
      </c>
      <c r="H211" s="8" t="s">
        <v>4129</v>
      </c>
      <c r="I211" s="8" t="s">
        <v>4129</v>
      </c>
      <c r="J211" s="8" t="s">
        <v>4129</v>
      </c>
      <c r="K211" s="8" t="s">
        <v>4129</v>
      </c>
      <c r="L211" s="8" t="s">
        <v>4129</v>
      </c>
      <c r="M211" s="8" t="s">
        <v>4129</v>
      </c>
      <c r="N211" s="8" t="s">
        <v>4129</v>
      </c>
      <c r="O211" s="8" t="s">
        <v>4129</v>
      </c>
      <c r="P211" s="8" t="s">
        <v>4129</v>
      </c>
      <c r="Q211" s="8" t="s">
        <v>4129</v>
      </c>
      <c r="R211" s="8" t="s">
        <v>4129</v>
      </c>
      <c r="S211" s="8" t="s">
        <v>4129</v>
      </c>
      <c r="T211" s="8" t="s">
        <v>4129</v>
      </c>
      <c r="U211" s="8" t="s">
        <v>4129</v>
      </c>
      <c r="V211" s="8" t="s">
        <v>4129</v>
      </c>
      <c r="W211" s="8" t="s">
        <v>4129</v>
      </c>
      <c r="X211" s="8" t="s">
        <v>4129</v>
      </c>
      <c r="Y211" s="8" t="s">
        <v>4129</v>
      </c>
      <c r="Z211" s="8" t="s">
        <v>4129</v>
      </c>
      <c r="AA211" s="8" t="s">
        <v>4129</v>
      </c>
      <c r="AB211" s="8" t="s">
        <v>4129</v>
      </c>
      <c r="AC211" s="8" t="s">
        <v>4129</v>
      </c>
      <c r="AD211" s="8" t="s">
        <v>4129</v>
      </c>
      <c r="AE211" s="8" t="s">
        <v>4129</v>
      </c>
      <c r="AF211" s="8" t="s">
        <v>4129</v>
      </c>
      <c r="AG211" s="8" t="s">
        <v>4129</v>
      </c>
      <c r="AH211" s="8" t="s">
        <v>4129</v>
      </c>
      <c r="AI211" s="8" t="s">
        <v>4129</v>
      </c>
      <c r="AJ211" s="8" t="s">
        <v>4129</v>
      </c>
      <c r="AK211" s="8" t="s">
        <v>4129</v>
      </c>
      <c r="AL211" s="8" t="s">
        <v>4129</v>
      </c>
      <c r="AM211" s="8"/>
      <c r="AN211" s="8" t="s">
        <v>4129</v>
      </c>
      <c r="AO211" s="8" t="s">
        <v>4129</v>
      </c>
      <c r="AP211" s="8" t="s">
        <v>4129</v>
      </c>
      <c r="AQ211" s="8" t="s">
        <v>4129</v>
      </c>
      <c r="AR211" s="8" t="s">
        <v>4129</v>
      </c>
      <c r="AS211" s="8" t="s">
        <v>4129</v>
      </c>
      <c r="AT211" s="8" t="s">
        <v>4129</v>
      </c>
      <c r="AU211" s="1">
        <v>-2146826273</v>
      </c>
      <c r="AV211" s="8"/>
      <c r="AW211" s="8" t="s">
        <v>4129</v>
      </c>
      <c r="AX211" s="8" t="s">
        <v>4129</v>
      </c>
      <c r="AY211" s="8" t="s">
        <v>4129</v>
      </c>
      <c r="AZ211" s="1">
        <v>-2146826273</v>
      </c>
      <c r="BA211" s="9" t="s">
        <v>4129</v>
      </c>
      <c r="BB211" s="8"/>
      <c r="BC211" s="8" t="s">
        <v>4129</v>
      </c>
      <c r="BD211" s="8" t="s">
        <v>4129</v>
      </c>
      <c r="BE211" s="8" t="s">
        <v>4129</v>
      </c>
      <c r="BF211" s="8" t="s">
        <v>4129</v>
      </c>
      <c r="BG211" s="8" t="s">
        <v>4129</v>
      </c>
      <c r="BH211" s="8" t="s">
        <v>4129</v>
      </c>
      <c r="BI211" s="8" t="s">
        <v>4129</v>
      </c>
      <c r="BJ211" s="8"/>
      <c r="BK211" s="8"/>
      <c r="BL211" s="8" t="s">
        <v>4129</v>
      </c>
      <c r="BM211" s="8" t="s">
        <v>4129</v>
      </c>
      <c r="BN211" s="8" t="s">
        <v>4129</v>
      </c>
      <c r="BO211" s="8" t="s">
        <v>4129</v>
      </c>
      <c r="BP211" s="8" t="s">
        <v>4129</v>
      </c>
      <c r="BQ211" s="8" t="s">
        <v>4129</v>
      </c>
      <c r="BR211" s="8" t="s">
        <v>4129</v>
      </c>
      <c r="BS211" s="8" t="s">
        <v>4129</v>
      </c>
      <c r="BT211" s="8" t="s">
        <v>4129</v>
      </c>
      <c r="BU211" s="8" t="s">
        <v>4129</v>
      </c>
      <c r="BV211" s="8" t="s">
        <v>4129</v>
      </c>
      <c r="BW211" s="8" t="s">
        <v>4129</v>
      </c>
      <c r="BX211" s="8" t="s">
        <v>4129</v>
      </c>
      <c r="BY211" s="8" t="s">
        <v>4129</v>
      </c>
      <c r="BZ211" s="8" t="s">
        <v>4129</v>
      </c>
      <c r="CA211" s="8" t="s">
        <v>4129</v>
      </c>
      <c r="CB211" s="8" t="s">
        <v>4129</v>
      </c>
      <c r="CC211" s="8" t="s">
        <v>4129</v>
      </c>
      <c r="CD211" s="8" t="s">
        <v>4129</v>
      </c>
      <c r="CE211" s="8"/>
      <c r="CF211" s="8" t="s">
        <v>4129</v>
      </c>
      <c r="CG211" s="8" t="s">
        <v>4129</v>
      </c>
      <c r="CH211" s="8" t="s">
        <v>4129</v>
      </c>
      <c r="CI211" s="8" t="s">
        <v>4129</v>
      </c>
      <c r="CJ211" s="8" t="s">
        <v>4129</v>
      </c>
      <c r="CK211" s="8" t="s">
        <v>4129</v>
      </c>
      <c r="CL211" s="8" t="s">
        <v>4129</v>
      </c>
      <c r="CM211" s="8" t="s">
        <v>4129</v>
      </c>
      <c r="CN211" s="8" t="s">
        <v>4129</v>
      </c>
      <c r="CO211" s="8" t="s">
        <v>4129</v>
      </c>
      <c r="CP211" s="8" t="s">
        <v>4129</v>
      </c>
      <c r="CQ211" s="8" t="s">
        <v>4129</v>
      </c>
      <c r="CR211" s="8" t="s">
        <v>4129</v>
      </c>
      <c r="CS211" s="8" t="s">
        <v>4129</v>
      </c>
      <c r="CT211" s="8" t="s">
        <v>4129</v>
      </c>
      <c r="CU211" s="8" t="s">
        <v>4129</v>
      </c>
      <c r="CV211" s="8" t="s">
        <v>4129</v>
      </c>
      <c r="CW211" s="8" t="s">
        <v>4129</v>
      </c>
      <c r="CX211" s="8" t="s">
        <v>4129</v>
      </c>
      <c r="CY211" s="8" t="s">
        <v>4129</v>
      </c>
      <c r="CZ211" s="8" t="s">
        <v>4129</v>
      </c>
      <c r="DA211" s="8" t="s">
        <v>4129</v>
      </c>
      <c r="DB211" s="8" t="s">
        <v>4129</v>
      </c>
      <c r="DC211" s="8"/>
      <c r="DD211" s="8" t="s">
        <v>4129</v>
      </c>
      <c r="DE211" s="8" t="s">
        <v>4129</v>
      </c>
      <c r="DF211" s="8" t="s">
        <v>4129</v>
      </c>
      <c r="DG211" s="8" t="s">
        <v>4129</v>
      </c>
      <c r="DH211" s="8" t="s">
        <v>4129</v>
      </c>
      <c r="DI211" s="8" t="s">
        <v>4129</v>
      </c>
      <c r="DJ211" s="8" t="s">
        <v>4129</v>
      </c>
      <c r="DK211" s="8" t="s">
        <v>4129</v>
      </c>
      <c r="DL211" s="8" t="s">
        <v>4129</v>
      </c>
      <c r="DM211" s="8" t="s">
        <v>4129</v>
      </c>
      <c r="DN211" s="8" t="s">
        <v>4129</v>
      </c>
      <c r="DO211" s="8" t="s">
        <v>4129</v>
      </c>
      <c r="DP211" s="8" t="s">
        <v>4129</v>
      </c>
      <c r="DQ211" s="8" t="s">
        <v>4129</v>
      </c>
      <c r="DR211" s="8" t="s">
        <v>4129</v>
      </c>
      <c r="DS211" s="8" t="s">
        <v>4129</v>
      </c>
      <c r="DT211" s="8" t="s">
        <v>4129</v>
      </c>
      <c r="DU211" s="8" t="s">
        <v>4129</v>
      </c>
      <c r="DV211" s="8"/>
      <c r="DW211" s="8" t="s">
        <v>4129</v>
      </c>
      <c r="DX211" s="8" t="s">
        <v>4129</v>
      </c>
      <c r="DY211" s="8" t="s">
        <v>4129</v>
      </c>
      <c r="DZ211" s="8" t="s">
        <v>4129</v>
      </c>
      <c r="EA211" s="8" t="s">
        <v>4129</v>
      </c>
      <c r="EB211" s="8" t="s">
        <v>4129</v>
      </c>
      <c r="EC211" s="8" t="s">
        <v>4129</v>
      </c>
      <c r="ED211" s="8" t="s">
        <v>4129</v>
      </c>
      <c r="EE211" s="8" t="s">
        <v>4129</v>
      </c>
      <c r="EF211" s="8" t="s">
        <v>4129</v>
      </c>
      <c r="EG211" s="8" t="s">
        <v>4129</v>
      </c>
      <c r="EH211" s="8" t="s">
        <v>4129</v>
      </c>
      <c r="EI211" s="8" t="s">
        <v>4129</v>
      </c>
      <c r="EJ211" s="8" t="s">
        <v>4129</v>
      </c>
      <c r="EK211" s="8" t="s">
        <v>4129</v>
      </c>
      <c r="EL211" s="8" t="s">
        <v>4129</v>
      </c>
      <c r="EM211" s="8" t="s">
        <v>4129</v>
      </c>
      <c r="EN211" s="8" t="s">
        <v>4129</v>
      </c>
      <c r="EO211" s="8" t="s">
        <v>4129</v>
      </c>
      <c r="EP211" s="8" t="s">
        <v>4129</v>
      </c>
      <c r="EQ211" s="8" t="s">
        <v>4129</v>
      </c>
      <c r="ER211" s="8" t="s">
        <v>4129</v>
      </c>
      <c r="ES211" s="8" t="s">
        <v>4129</v>
      </c>
      <c r="ET211" s="8" t="s">
        <v>4129</v>
      </c>
      <c r="EU211" s="8" t="s">
        <v>4129</v>
      </c>
      <c r="EV211" s="8" t="s">
        <v>4129</v>
      </c>
      <c r="EW211" s="8" t="s">
        <v>4129</v>
      </c>
      <c r="EX211" s="8" t="s">
        <v>4129</v>
      </c>
      <c r="EY211" s="8" t="s">
        <v>4129</v>
      </c>
      <c r="EZ211" s="8" t="s">
        <v>4129</v>
      </c>
      <c r="FA211" s="8" t="s">
        <v>4129</v>
      </c>
      <c r="FB211" s="8" t="s">
        <v>4129</v>
      </c>
      <c r="FC211" s="8" t="s">
        <v>4129</v>
      </c>
      <c r="FD211" s="8" t="s">
        <v>4129</v>
      </c>
      <c r="FE211" s="8" t="s">
        <v>4129</v>
      </c>
      <c r="FF211" s="8" t="s">
        <v>4129</v>
      </c>
      <c r="FG211" s="8" t="s">
        <v>4129</v>
      </c>
      <c r="FH211" s="8" t="s">
        <v>4129</v>
      </c>
      <c r="FI211" s="8" t="s">
        <v>4129</v>
      </c>
      <c r="FJ211" s="8" t="s">
        <v>4129</v>
      </c>
      <c r="FK211" s="8" t="s">
        <v>4129</v>
      </c>
      <c r="FL211" s="8"/>
      <c r="FM211" s="8" t="s">
        <v>4129</v>
      </c>
      <c r="FN211" s="8" t="s">
        <v>4129</v>
      </c>
      <c r="FO211" s="8" t="s">
        <v>4129</v>
      </c>
      <c r="FP211" s="8" t="s">
        <v>4129</v>
      </c>
      <c r="FQ211" s="8" t="s">
        <v>4129</v>
      </c>
      <c r="FR211" s="8" t="s">
        <v>4129</v>
      </c>
      <c r="FS211" s="8" t="s">
        <v>4129</v>
      </c>
      <c r="FT211" s="9" t="s">
        <v>4129</v>
      </c>
      <c r="FU211" s="8" t="s">
        <v>4129</v>
      </c>
      <c r="FV211" s="8" t="s">
        <v>4130</v>
      </c>
      <c r="FW211" s="8" t="s">
        <v>4131</v>
      </c>
      <c r="FX211" s="8" t="s">
        <v>4130</v>
      </c>
      <c r="FY211" s="8" t="s">
        <v>4130</v>
      </c>
      <c r="FZ211" s="8" t="s">
        <v>4130</v>
      </c>
      <c r="GA211" s="33" t="e">
        <f t="shared" si="36"/>
        <v>#VALUE!</v>
      </c>
      <c r="GB211" s="10" t="e">
        <f t="shared" si="37"/>
        <v>#VALUE!</v>
      </c>
      <c r="GC211" s="10" t="s">
        <v>4132</v>
      </c>
      <c r="GD211" s="10" t="s">
        <v>4132</v>
      </c>
    </row>
    <row r="212" spans="1:186">
      <c r="A212" s="8">
        <f t="shared" ref="A212:B218" si="38">A211</f>
        <v>0</v>
      </c>
      <c r="B212" s="8">
        <f t="shared" si="38"/>
        <v>0</v>
      </c>
      <c r="C212" s="8" t="e">
        <f>CONCATENATE("FY",RIGHT(Assumptions!D$19,4)-6)</f>
        <v>#VALUE!</v>
      </c>
      <c r="D212" s="10" t="e">
        <f t="shared" si="35"/>
        <v>#VALUE!</v>
      </c>
      <c r="E212" s="8" t="s">
        <v>4129</v>
      </c>
      <c r="F212" s="8" t="s">
        <v>4129</v>
      </c>
      <c r="G212" s="8" t="s">
        <v>4129</v>
      </c>
      <c r="H212" s="8" t="s">
        <v>4129</v>
      </c>
      <c r="I212" s="8" t="s">
        <v>4129</v>
      </c>
      <c r="J212" s="8" t="s">
        <v>4129</v>
      </c>
      <c r="K212" s="8" t="s">
        <v>4129</v>
      </c>
      <c r="L212" s="8" t="s">
        <v>4129</v>
      </c>
      <c r="M212" s="8" t="s">
        <v>4129</v>
      </c>
      <c r="N212" s="8" t="s">
        <v>4129</v>
      </c>
      <c r="O212" s="8" t="s">
        <v>4129</v>
      </c>
      <c r="P212" s="8" t="s">
        <v>4129</v>
      </c>
      <c r="Q212" s="8" t="s">
        <v>4129</v>
      </c>
      <c r="R212" s="8" t="s">
        <v>4129</v>
      </c>
      <c r="S212" s="8" t="s">
        <v>4129</v>
      </c>
      <c r="T212" s="8" t="s">
        <v>4129</v>
      </c>
      <c r="U212" s="8" t="s">
        <v>4129</v>
      </c>
      <c r="V212" s="8" t="s">
        <v>4129</v>
      </c>
      <c r="W212" s="8" t="s">
        <v>4129</v>
      </c>
      <c r="X212" s="8" t="s">
        <v>4129</v>
      </c>
      <c r="Y212" s="8" t="s">
        <v>4129</v>
      </c>
      <c r="Z212" s="8" t="s">
        <v>4129</v>
      </c>
      <c r="AA212" s="8" t="s">
        <v>4129</v>
      </c>
      <c r="AB212" s="8" t="s">
        <v>4129</v>
      </c>
      <c r="AC212" s="8" t="s">
        <v>4129</v>
      </c>
      <c r="AD212" s="8" t="s">
        <v>4129</v>
      </c>
      <c r="AE212" s="8" t="s">
        <v>4129</v>
      </c>
      <c r="AF212" s="8" t="s">
        <v>4129</v>
      </c>
      <c r="AG212" s="8" t="s">
        <v>4129</v>
      </c>
      <c r="AH212" s="8" t="s">
        <v>4129</v>
      </c>
      <c r="AI212" s="8" t="s">
        <v>4129</v>
      </c>
      <c r="AJ212" s="8" t="s">
        <v>4129</v>
      </c>
      <c r="AK212" s="8" t="s">
        <v>4129</v>
      </c>
      <c r="AL212" s="8" t="s">
        <v>4129</v>
      </c>
      <c r="AM212" s="8"/>
      <c r="AN212" s="8" t="s">
        <v>4129</v>
      </c>
      <c r="AO212" s="8" t="s">
        <v>4129</v>
      </c>
      <c r="AP212" s="8" t="s">
        <v>4129</v>
      </c>
      <c r="AQ212" s="8" t="s">
        <v>4129</v>
      </c>
      <c r="AR212" s="8" t="s">
        <v>4129</v>
      </c>
      <c r="AS212" s="8" t="s">
        <v>4129</v>
      </c>
      <c r="AT212" s="8" t="s">
        <v>4129</v>
      </c>
      <c r="AU212" s="1">
        <v>-2146826273</v>
      </c>
      <c r="AV212" s="8"/>
      <c r="AW212" s="8" t="s">
        <v>4129</v>
      </c>
      <c r="AX212" s="8" t="s">
        <v>4129</v>
      </c>
      <c r="AY212" s="8" t="s">
        <v>4129</v>
      </c>
      <c r="AZ212" s="1">
        <v>-2146826273</v>
      </c>
      <c r="BA212" s="9" t="s">
        <v>4129</v>
      </c>
      <c r="BB212" s="8"/>
      <c r="BC212" s="8" t="s">
        <v>4129</v>
      </c>
      <c r="BD212" s="8" t="s">
        <v>4129</v>
      </c>
      <c r="BE212" s="8" t="s">
        <v>4129</v>
      </c>
      <c r="BF212" s="8" t="s">
        <v>4129</v>
      </c>
      <c r="BG212" s="8" t="s">
        <v>4129</v>
      </c>
      <c r="BH212" s="8" t="s">
        <v>4129</v>
      </c>
      <c r="BI212" s="8" t="s">
        <v>4129</v>
      </c>
      <c r="BJ212" s="8"/>
      <c r="BK212" s="8"/>
      <c r="BL212" s="8" t="s">
        <v>4129</v>
      </c>
      <c r="BM212" s="8" t="s">
        <v>4129</v>
      </c>
      <c r="BN212" s="8" t="s">
        <v>4129</v>
      </c>
      <c r="BO212" s="8" t="s">
        <v>4129</v>
      </c>
      <c r="BP212" s="8" t="s">
        <v>4129</v>
      </c>
      <c r="BQ212" s="8" t="s">
        <v>4129</v>
      </c>
      <c r="BR212" s="8" t="s">
        <v>4129</v>
      </c>
      <c r="BS212" s="8" t="s">
        <v>4129</v>
      </c>
      <c r="BT212" s="8" t="s">
        <v>4129</v>
      </c>
      <c r="BU212" s="8" t="s">
        <v>4129</v>
      </c>
      <c r="BV212" s="8" t="s">
        <v>4129</v>
      </c>
      <c r="BW212" s="8" t="s">
        <v>4129</v>
      </c>
      <c r="BX212" s="8" t="s">
        <v>4129</v>
      </c>
      <c r="BY212" s="8" t="s">
        <v>4129</v>
      </c>
      <c r="BZ212" s="8" t="s">
        <v>4129</v>
      </c>
      <c r="CA212" s="8" t="s">
        <v>4129</v>
      </c>
      <c r="CB212" s="8" t="s">
        <v>4129</v>
      </c>
      <c r="CC212" s="8" t="s">
        <v>4129</v>
      </c>
      <c r="CD212" s="8" t="s">
        <v>4129</v>
      </c>
      <c r="CE212" s="8"/>
      <c r="CF212" s="8" t="s">
        <v>4129</v>
      </c>
      <c r="CG212" s="8" t="s">
        <v>4129</v>
      </c>
      <c r="CH212" s="8" t="s">
        <v>4129</v>
      </c>
      <c r="CI212" s="8" t="s">
        <v>4129</v>
      </c>
      <c r="CJ212" s="8" t="s">
        <v>4129</v>
      </c>
      <c r="CK212" s="8" t="s">
        <v>4129</v>
      </c>
      <c r="CL212" s="8" t="s">
        <v>4129</v>
      </c>
      <c r="CM212" s="8" t="s">
        <v>4129</v>
      </c>
      <c r="CN212" s="8" t="s">
        <v>4129</v>
      </c>
      <c r="CO212" s="8" t="s">
        <v>4129</v>
      </c>
      <c r="CP212" s="8" t="s">
        <v>4129</v>
      </c>
      <c r="CQ212" s="8" t="s">
        <v>4129</v>
      </c>
      <c r="CR212" s="8" t="s">
        <v>4129</v>
      </c>
      <c r="CS212" s="8" t="s">
        <v>4129</v>
      </c>
      <c r="CT212" s="8" t="s">
        <v>4129</v>
      </c>
      <c r="CU212" s="8" t="s">
        <v>4129</v>
      </c>
      <c r="CV212" s="8" t="s">
        <v>4129</v>
      </c>
      <c r="CW212" s="8" t="s">
        <v>4129</v>
      </c>
      <c r="CX212" s="8" t="s">
        <v>4129</v>
      </c>
      <c r="CY212" s="8" t="s">
        <v>4129</v>
      </c>
      <c r="CZ212" s="8" t="s">
        <v>4129</v>
      </c>
      <c r="DA212" s="8" t="s">
        <v>4129</v>
      </c>
      <c r="DB212" s="8" t="s">
        <v>4129</v>
      </c>
      <c r="DC212" s="8"/>
      <c r="DD212" s="8" t="s">
        <v>4129</v>
      </c>
      <c r="DE212" s="8" t="s">
        <v>4129</v>
      </c>
      <c r="DF212" s="8" t="s">
        <v>4129</v>
      </c>
      <c r="DG212" s="8" t="s">
        <v>4129</v>
      </c>
      <c r="DH212" s="8" t="s">
        <v>4129</v>
      </c>
      <c r="DI212" s="8" t="s">
        <v>4129</v>
      </c>
      <c r="DJ212" s="8" t="s">
        <v>4129</v>
      </c>
      <c r="DK212" s="8" t="s">
        <v>4129</v>
      </c>
      <c r="DL212" s="8" t="s">
        <v>4129</v>
      </c>
      <c r="DM212" s="8" t="s">
        <v>4129</v>
      </c>
      <c r="DN212" s="8" t="s">
        <v>4129</v>
      </c>
      <c r="DO212" s="8" t="s">
        <v>4129</v>
      </c>
      <c r="DP212" s="8" t="s">
        <v>4129</v>
      </c>
      <c r="DQ212" s="8" t="s">
        <v>4129</v>
      </c>
      <c r="DR212" s="8" t="s">
        <v>4129</v>
      </c>
      <c r="DS212" s="8" t="s">
        <v>4129</v>
      </c>
      <c r="DT212" s="8" t="s">
        <v>4129</v>
      </c>
      <c r="DU212" s="8" t="s">
        <v>4129</v>
      </c>
      <c r="DV212" s="8"/>
      <c r="DW212" s="8" t="s">
        <v>4129</v>
      </c>
      <c r="DX212" s="8" t="s">
        <v>4129</v>
      </c>
      <c r="DY212" s="8" t="s">
        <v>4129</v>
      </c>
      <c r="DZ212" s="8" t="s">
        <v>4129</v>
      </c>
      <c r="EA212" s="8" t="s">
        <v>4129</v>
      </c>
      <c r="EB212" s="8" t="s">
        <v>4129</v>
      </c>
      <c r="EC212" s="8" t="s">
        <v>4129</v>
      </c>
      <c r="ED212" s="8" t="s">
        <v>4129</v>
      </c>
      <c r="EE212" s="8" t="s">
        <v>4129</v>
      </c>
      <c r="EF212" s="8" t="s">
        <v>4129</v>
      </c>
      <c r="EG212" s="8" t="s">
        <v>4129</v>
      </c>
      <c r="EH212" s="8" t="s">
        <v>4129</v>
      </c>
      <c r="EI212" s="8" t="s">
        <v>4129</v>
      </c>
      <c r="EJ212" s="8" t="s">
        <v>4129</v>
      </c>
      <c r="EK212" s="8" t="s">
        <v>4129</v>
      </c>
      <c r="EL212" s="8" t="s">
        <v>4129</v>
      </c>
      <c r="EM212" s="8" t="s">
        <v>4129</v>
      </c>
      <c r="EN212" s="8" t="s">
        <v>4129</v>
      </c>
      <c r="EO212" s="8" t="s">
        <v>4129</v>
      </c>
      <c r="EP212" s="8" t="s">
        <v>4129</v>
      </c>
      <c r="EQ212" s="8" t="s">
        <v>4129</v>
      </c>
      <c r="ER212" s="8" t="s">
        <v>4129</v>
      </c>
      <c r="ES212" s="8" t="s">
        <v>4129</v>
      </c>
      <c r="ET212" s="8" t="s">
        <v>4129</v>
      </c>
      <c r="EU212" s="8" t="s">
        <v>4129</v>
      </c>
      <c r="EV212" s="8" t="s">
        <v>4129</v>
      </c>
      <c r="EW212" s="8" t="s">
        <v>4129</v>
      </c>
      <c r="EX212" s="8" t="s">
        <v>4129</v>
      </c>
      <c r="EY212" s="8" t="s">
        <v>4129</v>
      </c>
      <c r="EZ212" s="8" t="s">
        <v>4129</v>
      </c>
      <c r="FA212" s="8" t="s">
        <v>4129</v>
      </c>
      <c r="FB212" s="8" t="s">
        <v>4129</v>
      </c>
      <c r="FC212" s="8" t="s">
        <v>4129</v>
      </c>
      <c r="FD212" s="8" t="s">
        <v>4129</v>
      </c>
      <c r="FE212" s="8" t="s">
        <v>4129</v>
      </c>
      <c r="FF212" s="8" t="s">
        <v>4129</v>
      </c>
      <c r="FG212" s="8" t="s">
        <v>4129</v>
      </c>
      <c r="FH212" s="8" t="s">
        <v>4129</v>
      </c>
      <c r="FI212" s="8" t="s">
        <v>4129</v>
      </c>
      <c r="FJ212" s="8" t="s">
        <v>4129</v>
      </c>
      <c r="FK212" s="8" t="s">
        <v>4129</v>
      </c>
      <c r="FL212" s="8"/>
      <c r="FM212" s="8" t="s">
        <v>4129</v>
      </c>
      <c r="FN212" s="8" t="s">
        <v>4129</v>
      </c>
      <c r="FO212" s="8" t="s">
        <v>4129</v>
      </c>
      <c r="FP212" s="8" t="s">
        <v>4129</v>
      </c>
      <c r="FQ212" s="8" t="s">
        <v>4129</v>
      </c>
      <c r="FR212" s="8" t="s">
        <v>4129</v>
      </c>
      <c r="FS212" s="8" t="s">
        <v>4129</v>
      </c>
      <c r="FT212" s="9" t="s">
        <v>4129</v>
      </c>
      <c r="FU212" s="8" t="s">
        <v>4129</v>
      </c>
      <c r="FV212" s="8" t="s">
        <v>4130</v>
      </c>
      <c r="FW212" s="8" t="s">
        <v>4131</v>
      </c>
      <c r="FX212" s="8" t="s">
        <v>4130</v>
      </c>
      <c r="FY212" s="8" t="s">
        <v>4130</v>
      </c>
      <c r="FZ212" s="8" t="s">
        <v>4130</v>
      </c>
      <c r="GA212" s="33" t="e">
        <f t="shared" si="36"/>
        <v>#VALUE!</v>
      </c>
      <c r="GB212" s="10" t="e">
        <f t="shared" si="37"/>
        <v>#VALUE!</v>
      </c>
      <c r="GC212" s="10" t="s">
        <v>4132</v>
      </c>
      <c r="GD212" s="10" t="s">
        <v>4132</v>
      </c>
    </row>
    <row r="213" spans="1:186">
      <c r="A213" s="8">
        <f t="shared" si="38"/>
        <v>0</v>
      </c>
      <c r="B213" s="8">
        <f t="shared" si="38"/>
        <v>0</v>
      </c>
      <c r="C213" s="8" t="e">
        <f>CONCATENATE("FY",RIGHT(Assumptions!D$19,4)-5)</f>
        <v>#VALUE!</v>
      </c>
      <c r="D213" s="10" t="e">
        <f t="shared" si="35"/>
        <v>#VALUE!</v>
      </c>
      <c r="E213" s="8" t="s">
        <v>4129</v>
      </c>
      <c r="F213" s="8" t="s">
        <v>4129</v>
      </c>
      <c r="G213" s="8" t="s">
        <v>4129</v>
      </c>
      <c r="H213" s="8" t="s">
        <v>4129</v>
      </c>
      <c r="I213" s="8" t="s">
        <v>4129</v>
      </c>
      <c r="J213" s="8" t="s">
        <v>4129</v>
      </c>
      <c r="K213" s="8" t="s">
        <v>4129</v>
      </c>
      <c r="L213" s="8" t="s">
        <v>4129</v>
      </c>
      <c r="M213" s="8" t="s">
        <v>4129</v>
      </c>
      <c r="N213" s="8" t="s">
        <v>4129</v>
      </c>
      <c r="O213" s="8" t="s">
        <v>4129</v>
      </c>
      <c r="P213" s="8" t="s">
        <v>4129</v>
      </c>
      <c r="Q213" s="8" t="s">
        <v>4129</v>
      </c>
      <c r="R213" s="8" t="s">
        <v>4129</v>
      </c>
      <c r="S213" s="8" t="s">
        <v>4129</v>
      </c>
      <c r="T213" s="8" t="s">
        <v>4129</v>
      </c>
      <c r="U213" s="8" t="s">
        <v>4129</v>
      </c>
      <c r="V213" s="8" t="s">
        <v>4129</v>
      </c>
      <c r="W213" s="8" t="s">
        <v>4129</v>
      </c>
      <c r="X213" s="8" t="s">
        <v>4129</v>
      </c>
      <c r="Y213" s="8" t="s">
        <v>4129</v>
      </c>
      <c r="Z213" s="8" t="s">
        <v>4129</v>
      </c>
      <c r="AA213" s="8" t="s">
        <v>4129</v>
      </c>
      <c r="AB213" s="8" t="s">
        <v>4129</v>
      </c>
      <c r="AC213" s="8" t="s">
        <v>4129</v>
      </c>
      <c r="AD213" s="8" t="s">
        <v>4129</v>
      </c>
      <c r="AE213" s="8" t="s">
        <v>4129</v>
      </c>
      <c r="AF213" s="8" t="s">
        <v>4129</v>
      </c>
      <c r="AG213" s="8" t="s">
        <v>4129</v>
      </c>
      <c r="AH213" s="8" t="s">
        <v>4129</v>
      </c>
      <c r="AI213" s="8" t="s">
        <v>4129</v>
      </c>
      <c r="AJ213" s="8" t="s">
        <v>4129</v>
      </c>
      <c r="AK213" s="8" t="s">
        <v>4129</v>
      </c>
      <c r="AL213" s="8" t="s">
        <v>4129</v>
      </c>
      <c r="AM213" s="8"/>
      <c r="AN213" s="8" t="s">
        <v>4129</v>
      </c>
      <c r="AO213" s="8" t="s">
        <v>4129</v>
      </c>
      <c r="AP213" s="8" t="s">
        <v>4129</v>
      </c>
      <c r="AQ213" s="8" t="s">
        <v>4129</v>
      </c>
      <c r="AR213" s="8" t="s">
        <v>4129</v>
      </c>
      <c r="AS213" s="8" t="s">
        <v>4129</v>
      </c>
      <c r="AT213" s="8" t="s">
        <v>4129</v>
      </c>
      <c r="AU213" s="1">
        <v>-2146826273</v>
      </c>
      <c r="AV213" s="8"/>
      <c r="AW213" s="8" t="s">
        <v>4129</v>
      </c>
      <c r="AX213" s="8" t="s">
        <v>4129</v>
      </c>
      <c r="AY213" s="8" t="s">
        <v>4129</v>
      </c>
      <c r="AZ213" s="1">
        <v>-2146826273</v>
      </c>
      <c r="BA213" s="9" t="s">
        <v>4129</v>
      </c>
      <c r="BB213" s="8"/>
      <c r="BC213" s="8" t="s">
        <v>4129</v>
      </c>
      <c r="BD213" s="8" t="s">
        <v>4129</v>
      </c>
      <c r="BE213" s="8" t="s">
        <v>4129</v>
      </c>
      <c r="BF213" s="8" t="s">
        <v>4129</v>
      </c>
      <c r="BG213" s="8" t="s">
        <v>4129</v>
      </c>
      <c r="BH213" s="8" t="s">
        <v>4129</v>
      </c>
      <c r="BI213" s="8" t="s">
        <v>4129</v>
      </c>
      <c r="BJ213" s="8"/>
      <c r="BK213" s="8"/>
      <c r="BL213" s="8" t="s">
        <v>4129</v>
      </c>
      <c r="BM213" s="8" t="s">
        <v>4129</v>
      </c>
      <c r="BN213" s="8" t="s">
        <v>4129</v>
      </c>
      <c r="BO213" s="8" t="s">
        <v>4129</v>
      </c>
      <c r="BP213" s="8" t="s">
        <v>4129</v>
      </c>
      <c r="BQ213" s="8" t="s">
        <v>4129</v>
      </c>
      <c r="BR213" s="8" t="s">
        <v>4129</v>
      </c>
      <c r="BS213" s="8" t="s">
        <v>4129</v>
      </c>
      <c r="BT213" s="8" t="s">
        <v>4129</v>
      </c>
      <c r="BU213" s="8" t="s">
        <v>4129</v>
      </c>
      <c r="BV213" s="8" t="s">
        <v>4129</v>
      </c>
      <c r="BW213" s="8" t="s">
        <v>4129</v>
      </c>
      <c r="BX213" s="8" t="s">
        <v>4129</v>
      </c>
      <c r="BY213" s="8" t="s">
        <v>4129</v>
      </c>
      <c r="BZ213" s="8" t="s">
        <v>4129</v>
      </c>
      <c r="CA213" s="8" t="s">
        <v>4129</v>
      </c>
      <c r="CB213" s="8" t="s">
        <v>4129</v>
      </c>
      <c r="CC213" s="8" t="s">
        <v>4129</v>
      </c>
      <c r="CD213" s="8" t="s">
        <v>4129</v>
      </c>
      <c r="CE213" s="8"/>
      <c r="CF213" s="8" t="s">
        <v>4129</v>
      </c>
      <c r="CG213" s="8" t="s">
        <v>4129</v>
      </c>
      <c r="CH213" s="8" t="s">
        <v>4129</v>
      </c>
      <c r="CI213" s="8" t="s">
        <v>4129</v>
      </c>
      <c r="CJ213" s="8" t="s">
        <v>4129</v>
      </c>
      <c r="CK213" s="8" t="s">
        <v>4129</v>
      </c>
      <c r="CL213" s="8" t="s">
        <v>4129</v>
      </c>
      <c r="CM213" s="8" t="s">
        <v>4129</v>
      </c>
      <c r="CN213" s="8" t="s">
        <v>4129</v>
      </c>
      <c r="CO213" s="8" t="s">
        <v>4129</v>
      </c>
      <c r="CP213" s="8" t="s">
        <v>4129</v>
      </c>
      <c r="CQ213" s="8" t="s">
        <v>4129</v>
      </c>
      <c r="CR213" s="8" t="s">
        <v>4129</v>
      </c>
      <c r="CS213" s="8" t="s">
        <v>4129</v>
      </c>
      <c r="CT213" s="8" t="s">
        <v>4129</v>
      </c>
      <c r="CU213" s="8" t="s">
        <v>4129</v>
      </c>
      <c r="CV213" s="8" t="s">
        <v>4129</v>
      </c>
      <c r="CW213" s="8" t="s">
        <v>4129</v>
      </c>
      <c r="CX213" s="8" t="s">
        <v>4129</v>
      </c>
      <c r="CY213" s="8" t="s">
        <v>4129</v>
      </c>
      <c r="CZ213" s="8" t="s">
        <v>4129</v>
      </c>
      <c r="DA213" s="8" t="s">
        <v>4129</v>
      </c>
      <c r="DB213" s="8" t="s">
        <v>4129</v>
      </c>
      <c r="DC213" s="8"/>
      <c r="DD213" s="8" t="s">
        <v>4129</v>
      </c>
      <c r="DE213" s="8" t="s">
        <v>4129</v>
      </c>
      <c r="DF213" s="8" t="s">
        <v>4129</v>
      </c>
      <c r="DG213" s="8" t="s">
        <v>4129</v>
      </c>
      <c r="DH213" s="8" t="s">
        <v>4129</v>
      </c>
      <c r="DI213" s="8" t="s">
        <v>4129</v>
      </c>
      <c r="DJ213" s="8" t="s">
        <v>4129</v>
      </c>
      <c r="DK213" s="8" t="s">
        <v>4129</v>
      </c>
      <c r="DL213" s="8" t="s">
        <v>4129</v>
      </c>
      <c r="DM213" s="8" t="s">
        <v>4129</v>
      </c>
      <c r="DN213" s="8" t="s">
        <v>4129</v>
      </c>
      <c r="DO213" s="8" t="s">
        <v>4129</v>
      </c>
      <c r="DP213" s="8" t="s">
        <v>4129</v>
      </c>
      <c r="DQ213" s="8" t="s">
        <v>4129</v>
      </c>
      <c r="DR213" s="8" t="s">
        <v>4129</v>
      </c>
      <c r="DS213" s="8" t="s">
        <v>4129</v>
      </c>
      <c r="DT213" s="8" t="s">
        <v>4129</v>
      </c>
      <c r="DU213" s="8" t="s">
        <v>4129</v>
      </c>
      <c r="DV213" s="8"/>
      <c r="DW213" s="8" t="s">
        <v>4129</v>
      </c>
      <c r="DX213" s="8" t="s">
        <v>4129</v>
      </c>
      <c r="DY213" s="8" t="s">
        <v>4129</v>
      </c>
      <c r="DZ213" s="8" t="s">
        <v>4129</v>
      </c>
      <c r="EA213" s="8" t="s">
        <v>4129</v>
      </c>
      <c r="EB213" s="8" t="s">
        <v>4129</v>
      </c>
      <c r="EC213" s="8" t="s">
        <v>4129</v>
      </c>
      <c r="ED213" s="8" t="s">
        <v>4129</v>
      </c>
      <c r="EE213" s="8" t="s">
        <v>4129</v>
      </c>
      <c r="EF213" s="8" t="s">
        <v>4129</v>
      </c>
      <c r="EG213" s="8" t="s">
        <v>4129</v>
      </c>
      <c r="EH213" s="8" t="s">
        <v>4129</v>
      </c>
      <c r="EI213" s="8" t="s">
        <v>4129</v>
      </c>
      <c r="EJ213" s="8" t="s">
        <v>4129</v>
      </c>
      <c r="EK213" s="8" t="s">
        <v>4129</v>
      </c>
      <c r="EL213" s="8" t="s">
        <v>4129</v>
      </c>
      <c r="EM213" s="8" t="s">
        <v>4129</v>
      </c>
      <c r="EN213" s="8" t="s">
        <v>4129</v>
      </c>
      <c r="EO213" s="8" t="s">
        <v>4129</v>
      </c>
      <c r="EP213" s="8" t="s">
        <v>4129</v>
      </c>
      <c r="EQ213" s="8" t="s">
        <v>4129</v>
      </c>
      <c r="ER213" s="8" t="s">
        <v>4129</v>
      </c>
      <c r="ES213" s="8" t="s">
        <v>4129</v>
      </c>
      <c r="ET213" s="8" t="s">
        <v>4129</v>
      </c>
      <c r="EU213" s="8" t="s">
        <v>4129</v>
      </c>
      <c r="EV213" s="8" t="s">
        <v>4129</v>
      </c>
      <c r="EW213" s="8" t="s">
        <v>4129</v>
      </c>
      <c r="EX213" s="8" t="s">
        <v>4129</v>
      </c>
      <c r="EY213" s="8" t="s">
        <v>4129</v>
      </c>
      <c r="EZ213" s="8" t="s">
        <v>4129</v>
      </c>
      <c r="FA213" s="8" t="s">
        <v>4129</v>
      </c>
      <c r="FB213" s="8" t="s">
        <v>4129</v>
      </c>
      <c r="FC213" s="8" t="s">
        <v>4129</v>
      </c>
      <c r="FD213" s="8" t="s">
        <v>4129</v>
      </c>
      <c r="FE213" s="8" t="s">
        <v>4129</v>
      </c>
      <c r="FF213" s="8" t="s">
        <v>4129</v>
      </c>
      <c r="FG213" s="8" t="s">
        <v>4129</v>
      </c>
      <c r="FH213" s="8" t="s">
        <v>4129</v>
      </c>
      <c r="FI213" s="8" t="s">
        <v>4129</v>
      </c>
      <c r="FJ213" s="8" t="s">
        <v>4129</v>
      </c>
      <c r="FK213" s="8" t="s">
        <v>4129</v>
      </c>
      <c r="FL213" s="8"/>
      <c r="FM213" s="8" t="s">
        <v>4129</v>
      </c>
      <c r="FN213" s="8" t="s">
        <v>4129</v>
      </c>
      <c r="FO213" s="8" t="s">
        <v>4129</v>
      </c>
      <c r="FP213" s="8" t="s">
        <v>4129</v>
      </c>
      <c r="FQ213" s="8" t="s">
        <v>4129</v>
      </c>
      <c r="FR213" s="8" t="s">
        <v>4129</v>
      </c>
      <c r="FS213" s="8" t="s">
        <v>4129</v>
      </c>
      <c r="FT213" s="9" t="s">
        <v>4129</v>
      </c>
      <c r="FU213" s="8" t="s">
        <v>4129</v>
      </c>
      <c r="FV213" s="8" t="s">
        <v>4130</v>
      </c>
      <c r="FW213" s="8" t="s">
        <v>4131</v>
      </c>
      <c r="FX213" s="8" t="s">
        <v>4130</v>
      </c>
      <c r="FY213" s="8" t="s">
        <v>4130</v>
      </c>
      <c r="FZ213" s="8" t="s">
        <v>4130</v>
      </c>
      <c r="GA213" s="33" t="e">
        <f t="shared" si="36"/>
        <v>#VALUE!</v>
      </c>
      <c r="GB213" s="10" t="e">
        <f t="shared" si="37"/>
        <v>#VALUE!</v>
      </c>
      <c r="GC213" s="10" t="s">
        <v>4132</v>
      </c>
      <c r="GD213" s="10" t="s">
        <v>4132</v>
      </c>
    </row>
    <row r="214" spans="1:186">
      <c r="A214" s="8">
        <f t="shared" si="38"/>
        <v>0</v>
      </c>
      <c r="B214" s="8">
        <f t="shared" si="38"/>
        <v>0</v>
      </c>
      <c r="C214" s="8" t="e">
        <f>CONCATENATE("FY",RIGHT(Assumptions!D$19,4)-4)</f>
        <v>#VALUE!</v>
      </c>
      <c r="D214" s="10" t="e">
        <f t="shared" si="35"/>
        <v>#VALUE!</v>
      </c>
      <c r="E214" s="8" t="s">
        <v>4129</v>
      </c>
      <c r="F214" s="8" t="s">
        <v>4129</v>
      </c>
      <c r="G214" s="8" t="s">
        <v>4129</v>
      </c>
      <c r="H214" s="8" t="s">
        <v>4129</v>
      </c>
      <c r="I214" s="8" t="s">
        <v>4129</v>
      </c>
      <c r="J214" s="8" t="s">
        <v>4129</v>
      </c>
      <c r="K214" s="8" t="s">
        <v>4129</v>
      </c>
      <c r="L214" s="8" t="s">
        <v>4129</v>
      </c>
      <c r="M214" s="8" t="s">
        <v>4129</v>
      </c>
      <c r="N214" s="8" t="s">
        <v>4129</v>
      </c>
      <c r="O214" s="8" t="s">
        <v>4129</v>
      </c>
      <c r="P214" s="8" t="s">
        <v>4129</v>
      </c>
      <c r="Q214" s="8" t="s">
        <v>4129</v>
      </c>
      <c r="R214" s="8" t="s">
        <v>4129</v>
      </c>
      <c r="S214" s="8" t="s">
        <v>4129</v>
      </c>
      <c r="T214" s="8" t="s">
        <v>4129</v>
      </c>
      <c r="U214" s="8" t="s">
        <v>4129</v>
      </c>
      <c r="V214" s="8" t="s">
        <v>4129</v>
      </c>
      <c r="W214" s="8" t="s">
        <v>4129</v>
      </c>
      <c r="X214" s="8" t="s">
        <v>4129</v>
      </c>
      <c r="Y214" s="8" t="s">
        <v>4129</v>
      </c>
      <c r="Z214" s="8" t="s">
        <v>4129</v>
      </c>
      <c r="AA214" s="8" t="s">
        <v>4129</v>
      </c>
      <c r="AB214" s="8" t="s">
        <v>4129</v>
      </c>
      <c r="AC214" s="8" t="s">
        <v>4129</v>
      </c>
      <c r="AD214" s="8" t="s">
        <v>4129</v>
      </c>
      <c r="AE214" s="8" t="s">
        <v>4129</v>
      </c>
      <c r="AF214" s="8" t="s">
        <v>4129</v>
      </c>
      <c r="AG214" s="8" t="s">
        <v>4129</v>
      </c>
      <c r="AH214" s="8" t="s">
        <v>4129</v>
      </c>
      <c r="AI214" s="8" t="s">
        <v>4129</v>
      </c>
      <c r="AJ214" s="8" t="s">
        <v>4129</v>
      </c>
      <c r="AK214" s="8" t="s">
        <v>4129</v>
      </c>
      <c r="AL214" s="8" t="s">
        <v>4129</v>
      </c>
      <c r="AM214" s="8"/>
      <c r="AN214" s="8" t="s">
        <v>4129</v>
      </c>
      <c r="AO214" s="8" t="s">
        <v>4129</v>
      </c>
      <c r="AP214" s="8" t="s">
        <v>4129</v>
      </c>
      <c r="AQ214" s="8" t="s">
        <v>4129</v>
      </c>
      <c r="AR214" s="8" t="s">
        <v>4129</v>
      </c>
      <c r="AS214" s="8" t="s">
        <v>4129</v>
      </c>
      <c r="AT214" s="8" t="s">
        <v>4129</v>
      </c>
      <c r="AU214" s="1">
        <v>-2146826273</v>
      </c>
      <c r="AV214" s="8"/>
      <c r="AW214" s="8" t="s">
        <v>4129</v>
      </c>
      <c r="AX214" s="8" t="s">
        <v>4129</v>
      </c>
      <c r="AY214" s="8" t="s">
        <v>4129</v>
      </c>
      <c r="AZ214" s="1">
        <v>-2146826273</v>
      </c>
      <c r="BA214" s="9" t="s">
        <v>4129</v>
      </c>
      <c r="BB214" s="8"/>
      <c r="BC214" s="8" t="s">
        <v>4129</v>
      </c>
      <c r="BD214" s="8" t="s">
        <v>4129</v>
      </c>
      <c r="BE214" s="8" t="s">
        <v>4129</v>
      </c>
      <c r="BF214" s="8" t="s">
        <v>4129</v>
      </c>
      <c r="BG214" s="8" t="s">
        <v>4129</v>
      </c>
      <c r="BH214" s="8" t="s">
        <v>4129</v>
      </c>
      <c r="BI214" s="8" t="s">
        <v>4129</v>
      </c>
      <c r="BJ214" s="8"/>
      <c r="BK214" s="8"/>
      <c r="BL214" s="8" t="s">
        <v>4129</v>
      </c>
      <c r="BM214" s="8" t="s">
        <v>4129</v>
      </c>
      <c r="BN214" s="8" t="s">
        <v>4129</v>
      </c>
      <c r="BO214" s="8" t="s">
        <v>4129</v>
      </c>
      <c r="BP214" s="8" t="s">
        <v>4129</v>
      </c>
      <c r="BQ214" s="8" t="s">
        <v>4129</v>
      </c>
      <c r="BR214" s="8" t="s">
        <v>4129</v>
      </c>
      <c r="BS214" s="8" t="s">
        <v>4129</v>
      </c>
      <c r="BT214" s="8" t="s">
        <v>4129</v>
      </c>
      <c r="BU214" s="8" t="s">
        <v>4129</v>
      </c>
      <c r="BV214" s="8" t="s">
        <v>4129</v>
      </c>
      <c r="BW214" s="8" t="s">
        <v>4129</v>
      </c>
      <c r="BX214" s="8" t="s">
        <v>4129</v>
      </c>
      <c r="BY214" s="8" t="s">
        <v>4129</v>
      </c>
      <c r="BZ214" s="8" t="s">
        <v>4129</v>
      </c>
      <c r="CA214" s="8" t="s">
        <v>4129</v>
      </c>
      <c r="CB214" s="8" t="s">
        <v>4129</v>
      </c>
      <c r="CC214" s="8" t="s">
        <v>4129</v>
      </c>
      <c r="CD214" s="8" t="s">
        <v>4129</v>
      </c>
      <c r="CE214" s="8"/>
      <c r="CF214" s="8" t="s">
        <v>4129</v>
      </c>
      <c r="CG214" s="8" t="s">
        <v>4129</v>
      </c>
      <c r="CH214" s="8" t="s">
        <v>4129</v>
      </c>
      <c r="CI214" s="8" t="s">
        <v>4129</v>
      </c>
      <c r="CJ214" s="8" t="s">
        <v>4129</v>
      </c>
      <c r="CK214" s="8" t="s">
        <v>4129</v>
      </c>
      <c r="CL214" s="8" t="s">
        <v>4129</v>
      </c>
      <c r="CM214" s="8" t="s">
        <v>4129</v>
      </c>
      <c r="CN214" s="8" t="s">
        <v>4129</v>
      </c>
      <c r="CO214" s="8" t="s">
        <v>4129</v>
      </c>
      <c r="CP214" s="8" t="s">
        <v>4129</v>
      </c>
      <c r="CQ214" s="8" t="s">
        <v>4129</v>
      </c>
      <c r="CR214" s="8" t="s">
        <v>4129</v>
      </c>
      <c r="CS214" s="8" t="s">
        <v>4129</v>
      </c>
      <c r="CT214" s="8" t="s">
        <v>4129</v>
      </c>
      <c r="CU214" s="8" t="s">
        <v>4129</v>
      </c>
      <c r="CV214" s="8" t="s">
        <v>4129</v>
      </c>
      <c r="CW214" s="8" t="s">
        <v>4129</v>
      </c>
      <c r="CX214" s="8" t="s">
        <v>4129</v>
      </c>
      <c r="CY214" s="8" t="s">
        <v>4129</v>
      </c>
      <c r="CZ214" s="8" t="s">
        <v>4129</v>
      </c>
      <c r="DA214" s="8" t="s">
        <v>4129</v>
      </c>
      <c r="DB214" s="8" t="s">
        <v>4129</v>
      </c>
      <c r="DC214" s="8"/>
      <c r="DD214" s="8" t="s">
        <v>4129</v>
      </c>
      <c r="DE214" s="8" t="s">
        <v>4129</v>
      </c>
      <c r="DF214" s="8" t="s">
        <v>4129</v>
      </c>
      <c r="DG214" s="8" t="s">
        <v>4129</v>
      </c>
      <c r="DH214" s="8" t="s">
        <v>4129</v>
      </c>
      <c r="DI214" s="8" t="s">
        <v>4129</v>
      </c>
      <c r="DJ214" s="8" t="s">
        <v>4129</v>
      </c>
      <c r="DK214" s="8" t="s">
        <v>4129</v>
      </c>
      <c r="DL214" s="8" t="s">
        <v>4129</v>
      </c>
      <c r="DM214" s="8" t="s">
        <v>4129</v>
      </c>
      <c r="DN214" s="8" t="s">
        <v>4129</v>
      </c>
      <c r="DO214" s="8" t="s">
        <v>4129</v>
      </c>
      <c r="DP214" s="8" t="s">
        <v>4129</v>
      </c>
      <c r="DQ214" s="8" t="s">
        <v>4129</v>
      </c>
      <c r="DR214" s="8" t="s">
        <v>4129</v>
      </c>
      <c r="DS214" s="8" t="s">
        <v>4129</v>
      </c>
      <c r="DT214" s="8" t="s">
        <v>4129</v>
      </c>
      <c r="DU214" s="8" t="s">
        <v>4129</v>
      </c>
      <c r="DV214" s="8"/>
      <c r="DW214" s="8" t="s">
        <v>4129</v>
      </c>
      <c r="DX214" s="8" t="s">
        <v>4129</v>
      </c>
      <c r="DY214" s="8" t="s">
        <v>4129</v>
      </c>
      <c r="DZ214" s="8" t="s">
        <v>4129</v>
      </c>
      <c r="EA214" s="8" t="s">
        <v>4129</v>
      </c>
      <c r="EB214" s="8" t="s">
        <v>4129</v>
      </c>
      <c r="EC214" s="8" t="s">
        <v>4129</v>
      </c>
      <c r="ED214" s="8" t="s">
        <v>4129</v>
      </c>
      <c r="EE214" s="8" t="s">
        <v>4129</v>
      </c>
      <c r="EF214" s="8" t="s">
        <v>4129</v>
      </c>
      <c r="EG214" s="8" t="s">
        <v>4129</v>
      </c>
      <c r="EH214" s="8" t="s">
        <v>4129</v>
      </c>
      <c r="EI214" s="8" t="s">
        <v>4129</v>
      </c>
      <c r="EJ214" s="8" t="s">
        <v>4129</v>
      </c>
      <c r="EK214" s="8" t="s">
        <v>4129</v>
      </c>
      <c r="EL214" s="8" t="s">
        <v>4129</v>
      </c>
      <c r="EM214" s="8" t="s">
        <v>4129</v>
      </c>
      <c r="EN214" s="8" t="s">
        <v>4129</v>
      </c>
      <c r="EO214" s="8" t="s">
        <v>4129</v>
      </c>
      <c r="EP214" s="8" t="s">
        <v>4129</v>
      </c>
      <c r="EQ214" s="8" t="s">
        <v>4129</v>
      </c>
      <c r="ER214" s="8" t="s">
        <v>4129</v>
      </c>
      <c r="ES214" s="8" t="s">
        <v>4129</v>
      </c>
      <c r="ET214" s="8" t="s">
        <v>4129</v>
      </c>
      <c r="EU214" s="8" t="s">
        <v>4129</v>
      </c>
      <c r="EV214" s="8" t="s">
        <v>4129</v>
      </c>
      <c r="EW214" s="8" t="s">
        <v>4129</v>
      </c>
      <c r="EX214" s="8" t="s">
        <v>4129</v>
      </c>
      <c r="EY214" s="8" t="s">
        <v>4129</v>
      </c>
      <c r="EZ214" s="8" t="s">
        <v>4129</v>
      </c>
      <c r="FA214" s="8" t="s">
        <v>4129</v>
      </c>
      <c r="FB214" s="8" t="s">
        <v>4129</v>
      </c>
      <c r="FC214" s="8" t="s">
        <v>4129</v>
      </c>
      <c r="FD214" s="8" t="s">
        <v>4129</v>
      </c>
      <c r="FE214" s="8" t="s">
        <v>4129</v>
      </c>
      <c r="FF214" s="8" t="s">
        <v>4129</v>
      </c>
      <c r="FG214" s="8" t="s">
        <v>4129</v>
      </c>
      <c r="FH214" s="8" t="s">
        <v>4129</v>
      </c>
      <c r="FI214" s="8" t="s">
        <v>4129</v>
      </c>
      <c r="FJ214" s="8" t="s">
        <v>4129</v>
      </c>
      <c r="FK214" s="8" t="s">
        <v>4129</v>
      </c>
      <c r="FL214" s="8"/>
      <c r="FM214" s="8" t="s">
        <v>4129</v>
      </c>
      <c r="FN214" s="8" t="s">
        <v>4129</v>
      </c>
      <c r="FO214" s="8" t="s">
        <v>4129</v>
      </c>
      <c r="FP214" s="8" t="s">
        <v>4129</v>
      </c>
      <c r="FQ214" s="8" t="s">
        <v>4129</v>
      </c>
      <c r="FR214" s="8" t="s">
        <v>4129</v>
      </c>
      <c r="FS214" s="8" t="s">
        <v>4129</v>
      </c>
      <c r="FT214" s="9" t="s">
        <v>4129</v>
      </c>
      <c r="FU214" s="8" t="s">
        <v>4129</v>
      </c>
      <c r="FV214" s="8" t="s">
        <v>4130</v>
      </c>
      <c r="FW214" s="8" t="s">
        <v>4131</v>
      </c>
      <c r="FX214" s="8" t="s">
        <v>4130</v>
      </c>
      <c r="FY214" s="8" t="s">
        <v>4130</v>
      </c>
      <c r="FZ214" s="8" t="s">
        <v>4130</v>
      </c>
      <c r="GA214" s="33" t="e">
        <f t="shared" si="36"/>
        <v>#VALUE!</v>
      </c>
      <c r="GB214" s="10" t="e">
        <f t="shared" si="37"/>
        <v>#VALUE!</v>
      </c>
      <c r="GC214" s="10" t="s">
        <v>4132</v>
      </c>
      <c r="GD214" s="10" t="s">
        <v>4132</v>
      </c>
    </row>
    <row r="215" spans="1:186">
      <c r="A215" s="8">
        <f t="shared" si="38"/>
        <v>0</v>
      </c>
      <c r="B215" s="8">
        <f t="shared" si="38"/>
        <v>0</v>
      </c>
      <c r="C215" s="8" t="e">
        <f>CONCATENATE("FY",RIGHT(Assumptions!D$19,4)-3)</f>
        <v>#VALUE!</v>
      </c>
      <c r="D215" s="10" t="e">
        <f t="shared" si="35"/>
        <v>#VALUE!</v>
      </c>
      <c r="E215" s="8" t="s">
        <v>4129</v>
      </c>
      <c r="F215" s="8" t="s">
        <v>4129</v>
      </c>
      <c r="G215" s="8" t="s">
        <v>4129</v>
      </c>
      <c r="H215" s="8" t="s">
        <v>4129</v>
      </c>
      <c r="I215" s="8" t="s">
        <v>4129</v>
      </c>
      <c r="J215" s="8" t="s">
        <v>4129</v>
      </c>
      <c r="K215" s="8" t="s">
        <v>4129</v>
      </c>
      <c r="L215" s="8" t="s">
        <v>4129</v>
      </c>
      <c r="M215" s="8" t="s">
        <v>4129</v>
      </c>
      <c r="N215" s="8" t="s">
        <v>4129</v>
      </c>
      <c r="O215" s="8" t="s">
        <v>4129</v>
      </c>
      <c r="P215" s="8" t="s">
        <v>4129</v>
      </c>
      <c r="Q215" s="8" t="s">
        <v>4129</v>
      </c>
      <c r="R215" s="8" t="s">
        <v>4129</v>
      </c>
      <c r="S215" s="8" t="s">
        <v>4129</v>
      </c>
      <c r="T215" s="8" t="s">
        <v>4129</v>
      </c>
      <c r="U215" s="8" t="s">
        <v>4129</v>
      </c>
      <c r="V215" s="8" t="s">
        <v>4129</v>
      </c>
      <c r="W215" s="8" t="s">
        <v>4129</v>
      </c>
      <c r="X215" s="8" t="s">
        <v>4129</v>
      </c>
      <c r="Y215" s="8" t="s">
        <v>4129</v>
      </c>
      <c r="Z215" s="8" t="s">
        <v>4129</v>
      </c>
      <c r="AA215" s="8" t="s">
        <v>4129</v>
      </c>
      <c r="AB215" s="8" t="s">
        <v>4129</v>
      </c>
      <c r="AC215" s="8" t="s">
        <v>4129</v>
      </c>
      <c r="AD215" s="8" t="s">
        <v>4129</v>
      </c>
      <c r="AE215" s="8" t="s">
        <v>4129</v>
      </c>
      <c r="AF215" s="8" t="s">
        <v>4129</v>
      </c>
      <c r="AG215" s="8" t="s">
        <v>4129</v>
      </c>
      <c r="AH215" s="8" t="s">
        <v>4129</v>
      </c>
      <c r="AI215" s="8" t="s">
        <v>4129</v>
      </c>
      <c r="AJ215" s="8" t="s">
        <v>4129</v>
      </c>
      <c r="AK215" s="8" t="s">
        <v>4129</v>
      </c>
      <c r="AL215" s="8" t="s">
        <v>4129</v>
      </c>
      <c r="AM215" s="8"/>
      <c r="AN215" s="8" t="s">
        <v>4129</v>
      </c>
      <c r="AO215" s="8" t="s">
        <v>4129</v>
      </c>
      <c r="AP215" s="8" t="s">
        <v>4129</v>
      </c>
      <c r="AQ215" s="8" t="s">
        <v>4129</v>
      </c>
      <c r="AR215" s="8" t="s">
        <v>4129</v>
      </c>
      <c r="AS215" s="8" t="s">
        <v>4129</v>
      </c>
      <c r="AT215" s="8" t="s">
        <v>4129</v>
      </c>
      <c r="AU215" s="1">
        <v>-2146826273</v>
      </c>
      <c r="AV215" s="8"/>
      <c r="AW215" s="8" t="s">
        <v>4129</v>
      </c>
      <c r="AX215" s="8" t="s">
        <v>4129</v>
      </c>
      <c r="AY215" s="8" t="s">
        <v>4129</v>
      </c>
      <c r="AZ215" s="1">
        <v>-2146826273</v>
      </c>
      <c r="BA215" s="9" t="s">
        <v>4129</v>
      </c>
      <c r="BB215" s="8"/>
      <c r="BC215" s="8" t="s">
        <v>4129</v>
      </c>
      <c r="BD215" s="8" t="s">
        <v>4129</v>
      </c>
      <c r="BE215" s="8" t="s">
        <v>4129</v>
      </c>
      <c r="BF215" s="8" t="s">
        <v>4129</v>
      </c>
      <c r="BG215" s="8" t="s">
        <v>4129</v>
      </c>
      <c r="BH215" s="8" t="s">
        <v>4129</v>
      </c>
      <c r="BI215" s="8" t="s">
        <v>4129</v>
      </c>
      <c r="BJ215" s="8"/>
      <c r="BK215" s="8"/>
      <c r="BL215" s="8" t="s">
        <v>4129</v>
      </c>
      <c r="BM215" s="8" t="s">
        <v>4129</v>
      </c>
      <c r="BN215" s="8" t="s">
        <v>4129</v>
      </c>
      <c r="BO215" s="8" t="s">
        <v>4129</v>
      </c>
      <c r="BP215" s="8" t="s">
        <v>4129</v>
      </c>
      <c r="BQ215" s="8" t="s">
        <v>4129</v>
      </c>
      <c r="BR215" s="8" t="s">
        <v>4129</v>
      </c>
      <c r="BS215" s="8" t="s">
        <v>4129</v>
      </c>
      <c r="BT215" s="8" t="s">
        <v>4129</v>
      </c>
      <c r="BU215" s="8" t="s">
        <v>4129</v>
      </c>
      <c r="BV215" s="8" t="s">
        <v>4129</v>
      </c>
      <c r="BW215" s="8" t="s">
        <v>4129</v>
      </c>
      <c r="BX215" s="8" t="s">
        <v>4129</v>
      </c>
      <c r="BY215" s="8" t="s">
        <v>4129</v>
      </c>
      <c r="BZ215" s="8" t="s">
        <v>4129</v>
      </c>
      <c r="CA215" s="8" t="s">
        <v>4129</v>
      </c>
      <c r="CB215" s="8" t="s">
        <v>4129</v>
      </c>
      <c r="CC215" s="8" t="s">
        <v>4129</v>
      </c>
      <c r="CD215" s="8" t="s">
        <v>4129</v>
      </c>
      <c r="CE215" s="8"/>
      <c r="CF215" s="8" t="s">
        <v>4129</v>
      </c>
      <c r="CG215" s="8" t="s">
        <v>4129</v>
      </c>
      <c r="CH215" s="8" t="s">
        <v>4129</v>
      </c>
      <c r="CI215" s="8" t="s">
        <v>4129</v>
      </c>
      <c r="CJ215" s="8" t="s">
        <v>4129</v>
      </c>
      <c r="CK215" s="8" t="s">
        <v>4129</v>
      </c>
      <c r="CL215" s="8" t="s">
        <v>4129</v>
      </c>
      <c r="CM215" s="8" t="s">
        <v>4129</v>
      </c>
      <c r="CN215" s="8" t="s">
        <v>4129</v>
      </c>
      <c r="CO215" s="8" t="s">
        <v>4129</v>
      </c>
      <c r="CP215" s="8" t="s">
        <v>4129</v>
      </c>
      <c r="CQ215" s="8" t="s">
        <v>4129</v>
      </c>
      <c r="CR215" s="8" t="s">
        <v>4129</v>
      </c>
      <c r="CS215" s="8" t="s">
        <v>4129</v>
      </c>
      <c r="CT215" s="8" t="s">
        <v>4129</v>
      </c>
      <c r="CU215" s="8" t="s">
        <v>4129</v>
      </c>
      <c r="CV215" s="8" t="s">
        <v>4129</v>
      </c>
      <c r="CW215" s="8" t="s">
        <v>4129</v>
      </c>
      <c r="CX215" s="8" t="s">
        <v>4129</v>
      </c>
      <c r="CY215" s="8" t="s">
        <v>4129</v>
      </c>
      <c r="CZ215" s="8" t="s">
        <v>4129</v>
      </c>
      <c r="DA215" s="8" t="s">
        <v>4129</v>
      </c>
      <c r="DB215" s="8" t="s">
        <v>4129</v>
      </c>
      <c r="DC215" s="8"/>
      <c r="DD215" s="8" t="s">
        <v>4129</v>
      </c>
      <c r="DE215" s="8" t="s">
        <v>4129</v>
      </c>
      <c r="DF215" s="8" t="s">
        <v>4129</v>
      </c>
      <c r="DG215" s="8" t="s">
        <v>4129</v>
      </c>
      <c r="DH215" s="8" t="s">
        <v>4129</v>
      </c>
      <c r="DI215" s="8" t="s">
        <v>4129</v>
      </c>
      <c r="DJ215" s="8" t="s">
        <v>4129</v>
      </c>
      <c r="DK215" s="8" t="s">
        <v>4129</v>
      </c>
      <c r="DL215" s="8" t="s">
        <v>4129</v>
      </c>
      <c r="DM215" s="8" t="s">
        <v>4129</v>
      </c>
      <c r="DN215" s="8" t="s">
        <v>4129</v>
      </c>
      <c r="DO215" s="8" t="s">
        <v>4129</v>
      </c>
      <c r="DP215" s="8" t="s">
        <v>4129</v>
      </c>
      <c r="DQ215" s="8" t="s">
        <v>4129</v>
      </c>
      <c r="DR215" s="8" t="s">
        <v>4129</v>
      </c>
      <c r="DS215" s="8" t="s">
        <v>4129</v>
      </c>
      <c r="DT215" s="8" t="s">
        <v>4129</v>
      </c>
      <c r="DU215" s="8" t="s">
        <v>4129</v>
      </c>
      <c r="DV215" s="8"/>
      <c r="DW215" s="8" t="s">
        <v>4129</v>
      </c>
      <c r="DX215" s="8" t="s">
        <v>4129</v>
      </c>
      <c r="DY215" s="8" t="s">
        <v>4129</v>
      </c>
      <c r="DZ215" s="8" t="s">
        <v>4129</v>
      </c>
      <c r="EA215" s="8" t="s">
        <v>4129</v>
      </c>
      <c r="EB215" s="8" t="s">
        <v>4129</v>
      </c>
      <c r="EC215" s="8" t="s">
        <v>4129</v>
      </c>
      <c r="ED215" s="8" t="s">
        <v>4129</v>
      </c>
      <c r="EE215" s="8" t="s">
        <v>4129</v>
      </c>
      <c r="EF215" s="8" t="s">
        <v>4129</v>
      </c>
      <c r="EG215" s="8" t="s">
        <v>4129</v>
      </c>
      <c r="EH215" s="8" t="s">
        <v>4129</v>
      </c>
      <c r="EI215" s="8" t="s">
        <v>4129</v>
      </c>
      <c r="EJ215" s="8" t="s">
        <v>4129</v>
      </c>
      <c r="EK215" s="8" t="s">
        <v>4129</v>
      </c>
      <c r="EL215" s="8" t="s">
        <v>4129</v>
      </c>
      <c r="EM215" s="8" t="s">
        <v>4129</v>
      </c>
      <c r="EN215" s="8" t="s">
        <v>4129</v>
      </c>
      <c r="EO215" s="8" t="s">
        <v>4129</v>
      </c>
      <c r="EP215" s="8" t="s">
        <v>4129</v>
      </c>
      <c r="EQ215" s="8" t="s">
        <v>4129</v>
      </c>
      <c r="ER215" s="8" t="s">
        <v>4129</v>
      </c>
      <c r="ES215" s="8" t="s">
        <v>4129</v>
      </c>
      <c r="ET215" s="8" t="s">
        <v>4129</v>
      </c>
      <c r="EU215" s="8" t="s">
        <v>4129</v>
      </c>
      <c r="EV215" s="8" t="s">
        <v>4129</v>
      </c>
      <c r="EW215" s="8" t="s">
        <v>4129</v>
      </c>
      <c r="EX215" s="8" t="s">
        <v>4129</v>
      </c>
      <c r="EY215" s="8" t="s">
        <v>4129</v>
      </c>
      <c r="EZ215" s="8" t="s">
        <v>4129</v>
      </c>
      <c r="FA215" s="8" t="s">
        <v>4129</v>
      </c>
      <c r="FB215" s="8" t="s">
        <v>4129</v>
      </c>
      <c r="FC215" s="8" t="s">
        <v>4129</v>
      </c>
      <c r="FD215" s="8" t="s">
        <v>4129</v>
      </c>
      <c r="FE215" s="8" t="s">
        <v>4129</v>
      </c>
      <c r="FF215" s="8" t="s">
        <v>4129</v>
      </c>
      <c r="FG215" s="8" t="s">
        <v>4129</v>
      </c>
      <c r="FH215" s="8" t="s">
        <v>4129</v>
      </c>
      <c r="FI215" s="8" t="s">
        <v>4129</v>
      </c>
      <c r="FJ215" s="8" t="s">
        <v>4129</v>
      </c>
      <c r="FK215" s="8" t="s">
        <v>4129</v>
      </c>
      <c r="FL215" s="8"/>
      <c r="FM215" s="8" t="s">
        <v>4129</v>
      </c>
      <c r="FN215" s="8" t="s">
        <v>4129</v>
      </c>
      <c r="FO215" s="8" t="s">
        <v>4129</v>
      </c>
      <c r="FP215" s="8" t="s">
        <v>4129</v>
      </c>
      <c r="FQ215" s="8" t="s">
        <v>4129</v>
      </c>
      <c r="FR215" s="8" t="s">
        <v>4129</v>
      </c>
      <c r="FS215" s="8" t="s">
        <v>4129</v>
      </c>
      <c r="FT215" s="9" t="s">
        <v>4129</v>
      </c>
      <c r="FU215" s="8" t="s">
        <v>4129</v>
      </c>
      <c r="FV215" s="8" t="s">
        <v>4130</v>
      </c>
      <c r="FW215" s="8" t="s">
        <v>4131</v>
      </c>
      <c r="FX215" s="8" t="s">
        <v>4130</v>
      </c>
      <c r="FY215" s="8" t="s">
        <v>4130</v>
      </c>
      <c r="FZ215" s="8" t="s">
        <v>4130</v>
      </c>
      <c r="GA215" s="33" t="e">
        <f t="shared" si="36"/>
        <v>#VALUE!</v>
      </c>
      <c r="GB215" s="10" t="e">
        <f t="shared" si="37"/>
        <v>#VALUE!</v>
      </c>
      <c r="GC215" s="10" t="s">
        <v>4132</v>
      </c>
      <c r="GD215" s="10" t="s">
        <v>4132</v>
      </c>
    </row>
    <row r="216" spans="1:186">
      <c r="A216" s="8">
        <f t="shared" si="38"/>
        <v>0</v>
      </c>
      <c r="B216" s="8">
        <f t="shared" si="38"/>
        <v>0</v>
      </c>
      <c r="C216" s="8" t="e">
        <f>CONCATENATE("FY",RIGHT(Assumptions!D$19,4)-2)</f>
        <v>#VALUE!</v>
      </c>
      <c r="D216" s="10" t="e">
        <f t="shared" si="35"/>
        <v>#VALUE!</v>
      </c>
      <c r="E216" s="8" t="s">
        <v>4129</v>
      </c>
      <c r="F216" s="8" t="s">
        <v>4129</v>
      </c>
      <c r="G216" s="8" t="s">
        <v>4129</v>
      </c>
      <c r="H216" s="8" t="s">
        <v>4129</v>
      </c>
      <c r="I216" s="8" t="s">
        <v>4129</v>
      </c>
      <c r="J216" s="8" t="s">
        <v>4129</v>
      </c>
      <c r="K216" s="8" t="s">
        <v>4129</v>
      </c>
      <c r="L216" s="8" t="s">
        <v>4129</v>
      </c>
      <c r="M216" s="8" t="s">
        <v>4129</v>
      </c>
      <c r="N216" s="8" t="s">
        <v>4129</v>
      </c>
      <c r="O216" s="8" t="s">
        <v>4129</v>
      </c>
      <c r="P216" s="8" t="s">
        <v>4129</v>
      </c>
      <c r="Q216" s="8" t="s">
        <v>4129</v>
      </c>
      <c r="R216" s="8" t="s">
        <v>4129</v>
      </c>
      <c r="S216" s="8" t="s">
        <v>4129</v>
      </c>
      <c r="T216" s="8" t="s">
        <v>4129</v>
      </c>
      <c r="U216" s="8" t="s">
        <v>4129</v>
      </c>
      <c r="V216" s="8" t="s">
        <v>4129</v>
      </c>
      <c r="W216" s="8" t="s">
        <v>4129</v>
      </c>
      <c r="X216" s="8" t="s">
        <v>4129</v>
      </c>
      <c r="Y216" s="8" t="s">
        <v>4129</v>
      </c>
      <c r="Z216" s="8" t="s">
        <v>4129</v>
      </c>
      <c r="AA216" s="8" t="s">
        <v>4129</v>
      </c>
      <c r="AB216" s="8" t="s">
        <v>4129</v>
      </c>
      <c r="AC216" s="8" t="s">
        <v>4129</v>
      </c>
      <c r="AD216" s="8" t="s">
        <v>4129</v>
      </c>
      <c r="AE216" s="8" t="s">
        <v>4129</v>
      </c>
      <c r="AF216" s="8" t="s">
        <v>4129</v>
      </c>
      <c r="AG216" s="8" t="s">
        <v>4129</v>
      </c>
      <c r="AH216" s="8" t="s">
        <v>4129</v>
      </c>
      <c r="AI216" s="8" t="s">
        <v>4129</v>
      </c>
      <c r="AJ216" s="8" t="s">
        <v>4129</v>
      </c>
      <c r="AK216" s="8" t="s">
        <v>4129</v>
      </c>
      <c r="AL216" s="8" t="s">
        <v>4129</v>
      </c>
      <c r="AM216" s="8"/>
      <c r="AN216" s="8" t="s">
        <v>4129</v>
      </c>
      <c r="AO216" s="8" t="s">
        <v>4129</v>
      </c>
      <c r="AP216" s="8" t="s">
        <v>4129</v>
      </c>
      <c r="AQ216" s="8" t="s">
        <v>4129</v>
      </c>
      <c r="AR216" s="8" t="s">
        <v>4129</v>
      </c>
      <c r="AS216" s="8" t="s">
        <v>4129</v>
      </c>
      <c r="AT216" s="8" t="s">
        <v>4129</v>
      </c>
      <c r="AU216" s="1">
        <v>-2146826273</v>
      </c>
      <c r="AV216" s="8"/>
      <c r="AW216" s="8" t="s">
        <v>4129</v>
      </c>
      <c r="AX216" s="8" t="s">
        <v>4129</v>
      </c>
      <c r="AY216" s="8" t="s">
        <v>4129</v>
      </c>
      <c r="AZ216" s="1">
        <v>-2146826273</v>
      </c>
      <c r="BA216" s="9" t="s">
        <v>4129</v>
      </c>
      <c r="BB216" s="8"/>
      <c r="BC216" s="8" t="s">
        <v>4129</v>
      </c>
      <c r="BD216" s="8" t="s">
        <v>4129</v>
      </c>
      <c r="BE216" s="8" t="s">
        <v>4129</v>
      </c>
      <c r="BF216" s="8" t="s">
        <v>4129</v>
      </c>
      <c r="BG216" s="8" t="s">
        <v>4129</v>
      </c>
      <c r="BH216" s="8" t="s">
        <v>4129</v>
      </c>
      <c r="BI216" s="8" t="s">
        <v>4129</v>
      </c>
      <c r="BJ216" s="8"/>
      <c r="BK216" s="8"/>
      <c r="BL216" s="8" t="s">
        <v>4129</v>
      </c>
      <c r="BM216" s="8" t="s">
        <v>4129</v>
      </c>
      <c r="BN216" s="8" t="s">
        <v>4129</v>
      </c>
      <c r="BO216" s="8" t="s">
        <v>4129</v>
      </c>
      <c r="BP216" s="8" t="s">
        <v>4129</v>
      </c>
      <c r="BQ216" s="8" t="s">
        <v>4129</v>
      </c>
      <c r="BR216" s="8" t="s">
        <v>4129</v>
      </c>
      <c r="BS216" s="8" t="s">
        <v>4129</v>
      </c>
      <c r="BT216" s="8" t="s">
        <v>4129</v>
      </c>
      <c r="BU216" s="8" t="s">
        <v>4129</v>
      </c>
      <c r="BV216" s="8" t="s">
        <v>4129</v>
      </c>
      <c r="BW216" s="8" t="s">
        <v>4129</v>
      </c>
      <c r="BX216" s="8" t="s">
        <v>4129</v>
      </c>
      <c r="BY216" s="8" t="s">
        <v>4129</v>
      </c>
      <c r="BZ216" s="8" t="s">
        <v>4129</v>
      </c>
      <c r="CA216" s="8" t="s">
        <v>4129</v>
      </c>
      <c r="CB216" s="8" t="s">
        <v>4129</v>
      </c>
      <c r="CC216" s="8" t="s">
        <v>4129</v>
      </c>
      <c r="CD216" s="8" t="s">
        <v>4129</v>
      </c>
      <c r="CE216" s="8"/>
      <c r="CF216" s="8" t="s">
        <v>4129</v>
      </c>
      <c r="CG216" s="8" t="s">
        <v>4129</v>
      </c>
      <c r="CH216" s="8" t="s">
        <v>4129</v>
      </c>
      <c r="CI216" s="8" t="s">
        <v>4129</v>
      </c>
      <c r="CJ216" s="8" t="s">
        <v>4129</v>
      </c>
      <c r="CK216" s="8" t="s">
        <v>4129</v>
      </c>
      <c r="CL216" s="8" t="s">
        <v>4129</v>
      </c>
      <c r="CM216" s="8" t="s">
        <v>4129</v>
      </c>
      <c r="CN216" s="8" t="s">
        <v>4129</v>
      </c>
      <c r="CO216" s="8" t="s">
        <v>4129</v>
      </c>
      <c r="CP216" s="8" t="s">
        <v>4129</v>
      </c>
      <c r="CQ216" s="8" t="s">
        <v>4129</v>
      </c>
      <c r="CR216" s="8" t="s">
        <v>4129</v>
      </c>
      <c r="CS216" s="8" t="s">
        <v>4129</v>
      </c>
      <c r="CT216" s="8" t="s">
        <v>4129</v>
      </c>
      <c r="CU216" s="8" t="s">
        <v>4129</v>
      </c>
      <c r="CV216" s="8" t="s">
        <v>4129</v>
      </c>
      <c r="CW216" s="8" t="s">
        <v>4129</v>
      </c>
      <c r="CX216" s="8" t="s">
        <v>4129</v>
      </c>
      <c r="CY216" s="8" t="s">
        <v>4129</v>
      </c>
      <c r="CZ216" s="8" t="s">
        <v>4129</v>
      </c>
      <c r="DA216" s="8" t="s">
        <v>4129</v>
      </c>
      <c r="DB216" s="8" t="s">
        <v>4129</v>
      </c>
      <c r="DC216" s="8"/>
      <c r="DD216" s="8" t="s">
        <v>4129</v>
      </c>
      <c r="DE216" s="8" t="s">
        <v>4129</v>
      </c>
      <c r="DF216" s="8" t="s">
        <v>4129</v>
      </c>
      <c r="DG216" s="8" t="s">
        <v>4129</v>
      </c>
      <c r="DH216" s="8" t="s">
        <v>4129</v>
      </c>
      <c r="DI216" s="8" t="s">
        <v>4129</v>
      </c>
      <c r="DJ216" s="8" t="s">
        <v>4129</v>
      </c>
      <c r="DK216" s="8" t="s">
        <v>4129</v>
      </c>
      <c r="DL216" s="8" t="s">
        <v>4129</v>
      </c>
      <c r="DM216" s="8" t="s">
        <v>4129</v>
      </c>
      <c r="DN216" s="8" t="s">
        <v>4129</v>
      </c>
      <c r="DO216" s="8" t="s">
        <v>4129</v>
      </c>
      <c r="DP216" s="8" t="s">
        <v>4129</v>
      </c>
      <c r="DQ216" s="8" t="s">
        <v>4129</v>
      </c>
      <c r="DR216" s="8" t="s">
        <v>4129</v>
      </c>
      <c r="DS216" s="8" t="s">
        <v>4129</v>
      </c>
      <c r="DT216" s="8" t="s">
        <v>4129</v>
      </c>
      <c r="DU216" s="8" t="s">
        <v>4129</v>
      </c>
      <c r="DV216" s="8"/>
      <c r="DW216" s="8" t="s">
        <v>4129</v>
      </c>
      <c r="DX216" s="8" t="s">
        <v>4129</v>
      </c>
      <c r="DY216" s="8" t="s">
        <v>4129</v>
      </c>
      <c r="DZ216" s="8" t="s">
        <v>4129</v>
      </c>
      <c r="EA216" s="8" t="s">
        <v>4129</v>
      </c>
      <c r="EB216" s="8" t="s">
        <v>4129</v>
      </c>
      <c r="EC216" s="8" t="s">
        <v>4129</v>
      </c>
      <c r="ED216" s="8" t="s">
        <v>4129</v>
      </c>
      <c r="EE216" s="8" t="s">
        <v>4129</v>
      </c>
      <c r="EF216" s="8" t="s">
        <v>4129</v>
      </c>
      <c r="EG216" s="8" t="s">
        <v>4129</v>
      </c>
      <c r="EH216" s="8" t="s">
        <v>4129</v>
      </c>
      <c r="EI216" s="8" t="s">
        <v>4129</v>
      </c>
      <c r="EJ216" s="8" t="s">
        <v>4129</v>
      </c>
      <c r="EK216" s="8" t="s">
        <v>4129</v>
      </c>
      <c r="EL216" s="8" t="s">
        <v>4129</v>
      </c>
      <c r="EM216" s="8" t="s">
        <v>4129</v>
      </c>
      <c r="EN216" s="8" t="s">
        <v>4129</v>
      </c>
      <c r="EO216" s="8" t="s">
        <v>4129</v>
      </c>
      <c r="EP216" s="8" t="s">
        <v>4129</v>
      </c>
      <c r="EQ216" s="8" t="s">
        <v>4129</v>
      </c>
      <c r="ER216" s="8" t="s">
        <v>4129</v>
      </c>
      <c r="ES216" s="8" t="s">
        <v>4129</v>
      </c>
      <c r="ET216" s="8" t="s">
        <v>4129</v>
      </c>
      <c r="EU216" s="8" t="s">
        <v>4129</v>
      </c>
      <c r="EV216" s="8" t="s">
        <v>4129</v>
      </c>
      <c r="EW216" s="8" t="s">
        <v>4129</v>
      </c>
      <c r="EX216" s="8" t="s">
        <v>4129</v>
      </c>
      <c r="EY216" s="8" t="s">
        <v>4129</v>
      </c>
      <c r="EZ216" s="8" t="s">
        <v>4129</v>
      </c>
      <c r="FA216" s="8" t="s">
        <v>4129</v>
      </c>
      <c r="FB216" s="8" t="s">
        <v>4129</v>
      </c>
      <c r="FC216" s="8" t="s">
        <v>4129</v>
      </c>
      <c r="FD216" s="8" t="s">
        <v>4129</v>
      </c>
      <c r="FE216" s="8" t="s">
        <v>4129</v>
      </c>
      <c r="FF216" s="8" t="s">
        <v>4129</v>
      </c>
      <c r="FG216" s="8" t="s">
        <v>4129</v>
      </c>
      <c r="FH216" s="8" t="s">
        <v>4129</v>
      </c>
      <c r="FI216" s="8" t="s">
        <v>4129</v>
      </c>
      <c r="FJ216" s="8" t="s">
        <v>4129</v>
      </c>
      <c r="FK216" s="8" t="s">
        <v>4129</v>
      </c>
      <c r="FL216" s="8"/>
      <c r="FM216" s="8" t="s">
        <v>4129</v>
      </c>
      <c r="FN216" s="8" t="s">
        <v>4129</v>
      </c>
      <c r="FO216" s="8" t="s">
        <v>4129</v>
      </c>
      <c r="FP216" s="8" t="s">
        <v>4129</v>
      </c>
      <c r="FQ216" s="8" t="s">
        <v>4129</v>
      </c>
      <c r="FR216" s="8" t="s">
        <v>4129</v>
      </c>
      <c r="FS216" s="8" t="s">
        <v>4129</v>
      </c>
      <c r="FT216" s="9" t="s">
        <v>4129</v>
      </c>
      <c r="FU216" s="8" t="s">
        <v>4129</v>
      </c>
      <c r="FV216" s="8" t="s">
        <v>4130</v>
      </c>
      <c r="FW216" s="8" t="s">
        <v>4131</v>
      </c>
      <c r="FX216" s="8" t="s">
        <v>4130</v>
      </c>
      <c r="FY216" s="8" t="s">
        <v>4130</v>
      </c>
      <c r="FZ216" s="8" t="s">
        <v>4130</v>
      </c>
      <c r="GA216" s="33" t="e">
        <f t="shared" si="36"/>
        <v>#VALUE!</v>
      </c>
      <c r="GB216" s="10" t="e">
        <f t="shared" si="37"/>
        <v>#VALUE!</v>
      </c>
      <c r="GC216" s="10" t="s">
        <v>4132</v>
      </c>
      <c r="GD216" s="10" t="s">
        <v>4132</v>
      </c>
    </row>
    <row r="217" spans="1:186">
      <c r="A217" s="8">
        <f t="shared" si="38"/>
        <v>0</v>
      </c>
      <c r="B217" s="8">
        <f t="shared" si="38"/>
        <v>0</v>
      </c>
      <c r="C217" s="8" t="e">
        <f>CONCATENATE("FY",RIGHT(Assumptions!D$19,4)-1)</f>
        <v>#VALUE!</v>
      </c>
      <c r="D217" s="10" t="e">
        <f t="shared" si="35"/>
        <v>#VALUE!</v>
      </c>
      <c r="E217" s="8" t="s">
        <v>4129</v>
      </c>
      <c r="F217" s="8" t="s">
        <v>4129</v>
      </c>
      <c r="G217" s="8" t="s">
        <v>4129</v>
      </c>
      <c r="H217" s="8" t="s">
        <v>4129</v>
      </c>
      <c r="I217" s="8" t="s">
        <v>4129</v>
      </c>
      <c r="J217" s="8" t="s">
        <v>4129</v>
      </c>
      <c r="K217" s="8" t="s">
        <v>4129</v>
      </c>
      <c r="L217" s="8" t="s">
        <v>4129</v>
      </c>
      <c r="M217" s="8" t="s">
        <v>4129</v>
      </c>
      <c r="N217" s="8" t="s">
        <v>4129</v>
      </c>
      <c r="O217" s="8" t="s">
        <v>4129</v>
      </c>
      <c r="P217" s="8" t="s">
        <v>4129</v>
      </c>
      <c r="Q217" s="8" t="s">
        <v>4129</v>
      </c>
      <c r="R217" s="8" t="s">
        <v>4129</v>
      </c>
      <c r="S217" s="8" t="s">
        <v>4129</v>
      </c>
      <c r="T217" s="8" t="s">
        <v>4129</v>
      </c>
      <c r="U217" s="8" t="s">
        <v>4129</v>
      </c>
      <c r="V217" s="8" t="s">
        <v>4129</v>
      </c>
      <c r="W217" s="8" t="s">
        <v>4129</v>
      </c>
      <c r="X217" s="8" t="s">
        <v>4129</v>
      </c>
      <c r="Y217" s="8" t="s">
        <v>4129</v>
      </c>
      <c r="Z217" s="8" t="s">
        <v>4129</v>
      </c>
      <c r="AA217" s="8" t="s">
        <v>4129</v>
      </c>
      <c r="AB217" s="8" t="s">
        <v>4129</v>
      </c>
      <c r="AC217" s="8" t="s">
        <v>4129</v>
      </c>
      <c r="AD217" s="8" t="s">
        <v>4129</v>
      </c>
      <c r="AE217" s="8" t="s">
        <v>4129</v>
      </c>
      <c r="AF217" s="8" t="s">
        <v>4129</v>
      </c>
      <c r="AG217" s="8" t="s">
        <v>4129</v>
      </c>
      <c r="AH217" s="8" t="s">
        <v>4129</v>
      </c>
      <c r="AI217" s="8" t="s">
        <v>4129</v>
      </c>
      <c r="AJ217" s="8" t="s">
        <v>4129</v>
      </c>
      <c r="AK217" s="8" t="s">
        <v>4129</v>
      </c>
      <c r="AL217" s="8" t="s">
        <v>4129</v>
      </c>
      <c r="AM217" s="8"/>
      <c r="AN217" s="8" t="s">
        <v>4129</v>
      </c>
      <c r="AO217" s="8" t="s">
        <v>4129</v>
      </c>
      <c r="AP217" s="8" t="s">
        <v>4129</v>
      </c>
      <c r="AQ217" s="8" t="s">
        <v>4129</v>
      </c>
      <c r="AR217" s="8" t="s">
        <v>4129</v>
      </c>
      <c r="AS217" s="8" t="s">
        <v>4129</v>
      </c>
      <c r="AT217" s="8" t="s">
        <v>4129</v>
      </c>
      <c r="AU217" s="1">
        <v>-2146826273</v>
      </c>
      <c r="AV217" s="8"/>
      <c r="AW217" s="8" t="s">
        <v>4129</v>
      </c>
      <c r="AX217" s="8" t="s">
        <v>4129</v>
      </c>
      <c r="AY217" s="8" t="s">
        <v>4129</v>
      </c>
      <c r="AZ217" s="1">
        <v>-2146826273</v>
      </c>
      <c r="BA217" s="9" t="s">
        <v>4129</v>
      </c>
      <c r="BB217" s="8"/>
      <c r="BC217" s="8" t="s">
        <v>4129</v>
      </c>
      <c r="BD217" s="8" t="s">
        <v>4129</v>
      </c>
      <c r="BE217" s="8" t="s">
        <v>4129</v>
      </c>
      <c r="BF217" s="8" t="s">
        <v>4129</v>
      </c>
      <c r="BG217" s="8" t="s">
        <v>4129</v>
      </c>
      <c r="BH217" s="8" t="s">
        <v>4129</v>
      </c>
      <c r="BI217" s="8" t="s">
        <v>4129</v>
      </c>
      <c r="BJ217" s="8"/>
      <c r="BK217" s="8"/>
      <c r="BL217" s="8" t="s">
        <v>4129</v>
      </c>
      <c r="BM217" s="8" t="s">
        <v>4129</v>
      </c>
      <c r="BN217" s="8" t="s">
        <v>4129</v>
      </c>
      <c r="BO217" s="8" t="s">
        <v>4129</v>
      </c>
      <c r="BP217" s="8" t="s">
        <v>4129</v>
      </c>
      <c r="BQ217" s="8" t="s">
        <v>4129</v>
      </c>
      <c r="BR217" s="8" t="s">
        <v>4129</v>
      </c>
      <c r="BS217" s="8" t="s">
        <v>4129</v>
      </c>
      <c r="BT217" s="8" t="s">
        <v>4129</v>
      </c>
      <c r="BU217" s="8" t="s">
        <v>4129</v>
      </c>
      <c r="BV217" s="8" t="s">
        <v>4129</v>
      </c>
      <c r="BW217" s="8" t="s">
        <v>4129</v>
      </c>
      <c r="BX217" s="8" t="s">
        <v>4129</v>
      </c>
      <c r="BY217" s="8" t="s">
        <v>4129</v>
      </c>
      <c r="BZ217" s="8" t="s">
        <v>4129</v>
      </c>
      <c r="CA217" s="8" t="s">
        <v>4129</v>
      </c>
      <c r="CB217" s="8" t="s">
        <v>4129</v>
      </c>
      <c r="CC217" s="8" t="s">
        <v>4129</v>
      </c>
      <c r="CD217" s="8" t="s">
        <v>4129</v>
      </c>
      <c r="CE217" s="8"/>
      <c r="CF217" s="8" t="s">
        <v>4129</v>
      </c>
      <c r="CG217" s="8" t="s">
        <v>4129</v>
      </c>
      <c r="CH217" s="8" t="s">
        <v>4129</v>
      </c>
      <c r="CI217" s="8" t="s">
        <v>4129</v>
      </c>
      <c r="CJ217" s="8" t="s">
        <v>4129</v>
      </c>
      <c r="CK217" s="8" t="s">
        <v>4129</v>
      </c>
      <c r="CL217" s="8" t="s">
        <v>4129</v>
      </c>
      <c r="CM217" s="8" t="s">
        <v>4129</v>
      </c>
      <c r="CN217" s="8" t="s">
        <v>4129</v>
      </c>
      <c r="CO217" s="8" t="s">
        <v>4129</v>
      </c>
      <c r="CP217" s="8" t="s">
        <v>4129</v>
      </c>
      <c r="CQ217" s="8" t="s">
        <v>4129</v>
      </c>
      <c r="CR217" s="8" t="s">
        <v>4129</v>
      </c>
      <c r="CS217" s="8" t="s">
        <v>4129</v>
      </c>
      <c r="CT217" s="8" t="s">
        <v>4129</v>
      </c>
      <c r="CU217" s="8" t="s">
        <v>4129</v>
      </c>
      <c r="CV217" s="8" t="s">
        <v>4129</v>
      </c>
      <c r="CW217" s="8" t="s">
        <v>4129</v>
      </c>
      <c r="CX217" s="8" t="s">
        <v>4129</v>
      </c>
      <c r="CY217" s="8" t="s">
        <v>4129</v>
      </c>
      <c r="CZ217" s="8" t="s">
        <v>4129</v>
      </c>
      <c r="DA217" s="8" t="s">
        <v>4129</v>
      </c>
      <c r="DB217" s="8" t="s">
        <v>4129</v>
      </c>
      <c r="DC217" s="8"/>
      <c r="DD217" s="8" t="s">
        <v>4129</v>
      </c>
      <c r="DE217" s="8" t="s">
        <v>4129</v>
      </c>
      <c r="DF217" s="8" t="s">
        <v>4129</v>
      </c>
      <c r="DG217" s="8" t="s">
        <v>4129</v>
      </c>
      <c r="DH217" s="8" t="s">
        <v>4129</v>
      </c>
      <c r="DI217" s="8" t="s">
        <v>4129</v>
      </c>
      <c r="DJ217" s="8" t="s">
        <v>4129</v>
      </c>
      <c r="DK217" s="8" t="s">
        <v>4129</v>
      </c>
      <c r="DL217" s="8" t="s">
        <v>4129</v>
      </c>
      <c r="DM217" s="8" t="s">
        <v>4129</v>
      </c>
      <c r="DN217" s="8" t="s">
        <v>4129</v>
      </c>
      <c r="DO217" s="8" t="s">
        <v>4129</v>
      </c>
      <c r="DP217" s="8" t="s">
        <v>4129</v>
      </c>
      <c r="DQ217" s="8" t="s">
        <v>4129</v>
      </c>
      <c r="DR217" s="8" t="s">
        <v>4129</v>
      </c>
      <c r="DS217" s="8" t="s">
        <v>4129</v>
      </c>
      <c r="DT217" s="8" t="s">
        <v>4129</v>
      </c>
      <c r="DU217" s="8" t="s">
        <v>4129</v>
      </c>
      <c r="DV217" s="8"/>
      <c r="DW217" s="8" t="s">
        <v>4129</v>
      </c>
      <c r="DX217" s="8" t="s">
        <v>4129</v>
      </c>
      <c r="DY217" s="8" t="s">
        <v>4129</v>
      </c>
      <c r="DZ217" s="8" t="s">
        <v>4129</v>
      </c>
      <c r="EA217" s="8" t="s">
        <v>4129</v>
      </c>
      <c r="EB217" s="8" t="s">
        <v>4129</v>
      </c>
      <c r="EC217" s="8" t="s">
        <v>4129</v>
      </c>
      <c r="ED217" s="8" t="s">
        <v>4129</v>
      </c>
      <c r="EE217" s="8" t="s">
        <v>4129</v>
      </c>
      <c r="EF217" s="8" t="s">
        <v>4129</v>
      </c>
      <c r="EG217" s="8" t="s">
        <v>4129</v>
      </c>
      <c r="EH217" s="8" t="s">
        <v>4129</v>
      </c>
      <c r="EI217" s="8" t="s">
        <v>4129</v>
      </c>
      <c r="EJ217" s="8" t="s">
        <v>4129</v>
      </c>
      <c r="EK217" s="8" t="s">
        <v>4129</v>
      </c>
      <c r="EL217" s="8" t="s">
        <v>4129</v>
      </c>
      <c r="EM217" s="8" t="s">
        <v>4129</v>
      </c>
      <c r="EN217" s="8" t="s">
        <v>4129</v>
      </c>
      <c r="EO217" s="8" t="s">
        <v>4129</v>
      </c>
      <c r="EP217" s="8" t="s">
        <v>4129</v>
      </c>
      <c r="EQ217" s="8" t="s">
        <v>4129</v>
      </c>
      <c r="ER217" s="8" t="s">
        <v>4129</v>
      </c>
      <c r="ES217" s="8" t="s">
        <v>4129</v>
      </c>
      <c r="ET217" s="8" t="s">
        <v>4129</v>
      </c>
      <c r="EU217" s="8" t="s">
        <v>4129</v>
      </c>
      <c r="EV217" s="8" t="s">
        <v>4129</v>
      </c>
      <c r="EW217" s="8" t="s">
        <v>4129</v>
      </c>
      <c r="EX217" s="8" t="s">
        <v>4129</v>
      </c>
      <c r="EY217" s="8" t="s">
        <v>4129</v>
      </c>
      <c r="EZ217" s="8" t="s">
        <v>4129</v>
      </c>
      <c r="FA217" s="8" t="s">
        <v>4129</v>
      </c>
      <c r="FB217" s="8" t="s">
        <v>4129</v>
      </c>
      <c r="FC217" s="8" t="s">
        <v>4129</v>
      </c>
      <c r="FD217" s="8" t="s">
        <v>4129</v>
      </c>
      <c r="FE217" s="8" t="s">
        <v>4129</v>
      </c>
      <c r="FF217" s="8" t="s">
        <v>4129</v>
      </c>
      <c r="FG217" s="8" t="s">
        <v>4129</v>
      </c>
      <c r="FH217" s="8" t="s">
        <v>4129</v>
      </c>
      <c r="FI217" s="8" t="s">
        <v>4129</v>
      </c>
      <c r="FJ217" s="8" t="s">
        <v>4129</v>
      </c>
      <c r="FK217" s="8" t="s">
        <v>4129</v>
      </c>
      <c r="FL217" s="8"/>
      <c r="FM217" s="8" t="s">
        <v>4129</v>
      </c>
      <c r="FN217" s="8" t="s">
        <v>4129</v>
      </c>
      <c r="FO217" s="8" t="s">
        <v>4129</v>
      </c>
      <c r="FP217" s="8" t="s">
        <v>4129</v>
      </c>
      <c r="FQ217" s="8" t="s">
        <v>4129</v>
      </c>
      <c r="FR217" s="8" t="s">
        <v>4129</v>
      </c>
      <c r="FS217" s="8" t="s">
        <v>4129</v>
      </c>
      <c r="FT217" s="9" t="s">
        <v>4129</v>
      </c>
      <c r="FU217" s="8" t="s">
        <v>4129</v>
      </c>
      <c r="FV217" s="8" t="s">
        <v>4130</v>
      </c>
      <c r="FW217" s="8" t="s">
        <v>4131</v>
      </c>
      <c r="FX217" s="8" t="s">
        <v>4130</v>
      </c>
      <c r="FY217" s="8" t="s">
        <v>4130</v>
      </c>
      <c r="FZ217" s="8" t="s">
        <v>4130</v>
      </c>
      <c r="GA217" s="33" t="e">
        <f t="shared" si="36"/>
        <v>#VALUE!</v>
      </c>
      <c r="GB217" s="10" t="e">
        <f t="shared" si="37"/>
        <v>#VALUE!</v>
      </c>
      <c r="GC217" s="10" t="s">
        <v>4132</v>
      </c>
      <c r="GD217" s="10" t="s">
        <v>4132</v>
      </c>
    </row>
    <row r="218" spans="1:186">
      <c r="A218" s="8">
        <f t="shared" si="38"/>
        <v>0</v>
      </c>
      <c r="B218" s="8">
        <f t="shared" si="38"/>
        <v>0</v>
      </c>
      <c r="C218" s="8" t="str">
        <f>CONCATENATE("FY",RIGHT(Assumptions!D$19,4))</f>
        <v>FY</v>
      </c>
      <c r="D218" s="10" t="e">
        <f t="shared" si="35"/>
        <v>#VALUE!</v>
      </c>
      <c r="E218" s="8" t="s">
        <v>4133</v>
      </c>
      <c r="F218" s="8" t="s">
        <v>4133</v>
      </c>
      <c r="G218" s="8" t="s">
        <v>4133</v>
      </c>
      <c r="H218" s="8" t="s">
        <v>4133</v>
      </c>
      <c r="I218" s="8" t="s">
        <v>4133</v>
      </c>
      <c r="J218" s="8" t="s">
        <v>4133</v>
      </c>
      <c r="K218" s="8" t="s">
        <v>4133</v>
      </c>
      <c r="L218" s="8" t="s">
        <v>4133</v>
      </c>
      <c r="M218" s="8" t="s">
        <v>4133</v>
      </c>
      <c r="N218" s="8" t="s">
        <v>4133</v>
      </c>
      <c r="O218" s="8" t="s">
        <v>4133</v>
      </c>
      <c r="P218" s="8" t="s">
        <v>4133</v>
      </c>
      <c r="Q218" s="8" t="s">
        <v>4133</v>
      </c>
      <c r="R218" s="8" t="s">
        <v>4133</v>
      </c>
      <c r="S218" s="8" t="s">
        <v>4133</v>
      </c>
      <c r="T218" s="8" t="s">
        <v>4133</v>
      </c>
      <c r="U218" s="8" t="s">
        <v>4133</v>
      </c>
      <c r="V218" s="8" t="s">
        <v>4133</v>
      </c>
      <c r="W218" s="8" t="s">
        <v>4133</v>
      </c>
      <c r="X218" s="8" t="s">
        <v>4133</v>
      </c>
      <c r="Y218" s="8" t="s">
        <v>4133</v>
      </c>
      <c r="Z218" s="8" t="s">
        <v>4133</v>
      </c>
      <c r="AA218" s="8" t="s">
        <v>4133</v>
      </c>
      <c r="AB218" s="8" t="s">
        <v>4133</v>
      </c>
      <c r="AC218" s="8" t="s">
        <v>4133</v>
      </c>
      <c r="AD218" s="8" t="s">
        <v>4133</v>
      </c>
      <c r="AE218" s="8" t="s">
        <v>4133</v>
      </c>
      <c r="AF218" s="8" t="s">
        <v>4133</v>
      </c>
      <c r="AG218" s="8" t="s">
        <v>4133</v>
      </c>
      <c r="AH218" s="8" t="s">
        <v>4133</v>
      </c>
      <c r="AI218" s="8" t="s">
        <v>4133</v>
      </c>
      <c r="AJ218" s="8" t="s">
        <v>4133</v>
      </c>
      <c r="AK218" s="8" t="s">
        <v>4133</v>
      </c>
      <c r="AL218" s="8" t="s">
        <v>4133</v>
      </c>
      <c r="AM218" s="8"/>
      <c r="AN218" s="8" t="s">
        <v>4133</v>
      </c>
      <c r="AO218" s="8" t="s">
        <v>4133</v>
      </c>
      <c r="AP218" s="8" t="s">
        <v>4133</v>
      </c>
      <c r="AQ218" s="8" t="s">
        <v>4133</v>
      </c>
      <c r="AR218" s="8" t="s">
        <v>4133</v>
      </c>
      <c r="AS218" s="8" t="s">
        <v>4133</v>
      </c>
      <c r="AT218" s="8" t="s">
        <v>4133</v>
      </c>
      <c r="AU218" s="1">
        <v>-2146826273</v>
      </c>
      <c r="AV218" s="8"/>
      <c r="AW218" s="8" t="s">
        <v>4133</v>
      </c>
      <c r="AX218" s="8" t="s">
        <v>4133</v>
      </c>
      <c r="AY218" s="8" t="s">
        <v>4133</v>
      </c>
      <c r="AZ218" s="1">
        <v>-2146826273</v>
      </c>
      <c r="BA218" s="9" t="s">
        <v>4133</v>
      </c>
      <c r="BB218" s="8"/>
      <c r="BC218" s="8" t="s">
        <v>4133</v>
      </c>
      <c r="BD218" s="8" t="s">
        <v>4133</v>
      </c>
      <c r="BE218" s="8" t="s">
        <v>4133</v>
      </c>
      <c r="BF218" s="8" t="s">
        <v>4133</v>
      </c>
      <c r="BG218" s="8" t="s">
        <v>4133</v>
      </c>
      <c r="BH218" s="8" t="s">
        <v>4133</v>
      </c>
      <c r="BI218" s="8" t="s">
        <v>4133</v>
      </c>
      <c r="BJ218" s="8"/>
      <c r="BK218" s="8"/>
      <c r="BL218" s="8" t="s">
        <v>4133</v>
      </c>
      <c r="BM218" s="8" t="s">
        <v>4133</v>
      </c>
      <c r="BN218" s="8" t="s">
        <v>4133</v>
      </c>
      <c r="BO218" s="8" t="s">
        <v>4133</v>
      </c>
      <c r="BP218" s="8" t="s">
        <v>4133</v>
      </c>
      <c r="BQ218" s="8" t="s">
        <v>4133</v>
      </c>
      <c r="BR218" s="8" t="s">
        <v>4133</v>
      </c>
      <c r="BS218" s="8" t="s">
        <v>4133</v>
      </c>
      <c r="BT218" s="8" t="s">
        <v>4133</v>
      </c>
      <c r="BU218" s="8" t="s">
        <v>4133</v>
      </c>
      <c r="BV218" s="8" t="s">
        <v>4133</v>
      </c>
      <c r="BW218" s="8" t="s">
        <v>4133</v>
      </c>
      <c r="BX218" s="8" t="s">
        <v>4133</v>
      </c>
      <c r="BY218" s="8" t="s">
        <v>4133</v>
      </c>
      <c r="BZ218" s="8" t="s">
        <v>4133</v>
      </c>
      <c r="CA218" s="8" t="s">
        <v>4133</v>
      </c>
      <c r="CB218" s="8" t="s">
        <v>4133</v>
      </c>
      <c r="CC218" s="8" t="s">
        <v>4133</v>
      </c>
      <c r="CD218" s="8" t="s">
        <v>4133</v>
      </c>
      <c r="CE218" s="8"/>
      <c r="CF218" s="8" t="s">
        <v>4133</v>
      </c>
      <c r="CG218" s="8" t="s">
        <v>4133</v>
      </c>
      <c r="CH218" s="8" t="s">
        <v>4133</v>
      </c>
      <c r="CI218" s="8" t="s">
        <v>4133</v>
      </c>
      <c r="CJ218" s="8" t="s">
        <v>4133</v>
      </c>
      <c r="CK218" s="8" t="s">
        <v>4133</v>
      </c>
      <c r="CL218" s="8" t="s">
        <v>4133</v>
      </c>
      <c r="CM218" s="8" t="s">
        <v>4133</v>
      </c>
      <c r="CN218" s="8" t="s">
        <v>4133</v>
      </c>
      <c r="CO218" s="8" t="s">
        <v>4133</v>
      </c>
      <c r="CP218" s="8" t="s">
        <v>4133</v>
      </c>
      <c r="CQ218" s="8" t="s">
        <v>4133</v>
      </c>
      <c r="CR218" s="8" t="s">
        <v>4133</v>
      </c>
      <c r="CS218" s="8" t="s">
        <v>4133</v>
      </c>
      <c r="CT218" s="8" t="s">
        <v>4133</v>
      </c>
      <c r="CU218" s="8" t="s">
        <v>4133</v>
      </c>
      <c r="CV218" s="8" t="s">
        <v>4133</v>
      </c>
      <c r="CW218" s="8" t="s">
        <v>4133</v>
      </c>
      <c r="CX218" s="8" t="s">
        <v>4133</v>
      </c>
      <c r="CY218" s="8" t="s">
        <v>4133</v>
      </c>
      <c r="CZ218" s="8" t="s">
        <v>4133</v>
      </c>
      <c r="DA218" s="8" t="s">
        <v>4133</v>
      </c>
      <c r="DB218" s="8" t="s">
        <v>4133</v>
      </c>
      <c r="DC218" s="8"/>
      <c r="DD218" s="8" t="s">
        <v>4133</v>
      </c>
      <c r="DE218" s="8" t="s">
        <v>4133</v>
      </c>
      <c r="DF218" s="8" t="s">
        <v>4133</v>
      </c>
      <c r="DG218" s="8" t="s">
        <v>4133</v>
      </c>
      <c r="DH218" s="8" t="s">
        <v>4133</v>
      </c>
      <c r="DI218" s="8" t="s">
        <v>4133</v>
      </c>
      <c r="DJ218" s="8" t="s">
        <v>4133</v>
      </c>
      <c r="DK218" s="8" t="s">
        <v>4133</v>
      </c>
      <c r="DL218" s="8" t="s">
        <v>4133</v>
      </c>
      <c r="DM218" s="8" t="s">
        <v>4133</v>
      </c>
      <c r="DN218" s="8" t="s">
        <v>4133</v>
      </c>
      <c r="DO218" s="8" t="s">
        <v>4133</v>
      </c>
      <c r="DP218" s="8" t="s">
        <v>4133</v>
      </c>
      <c r="DQ218" s="8" t="s">
        <v>4133</v>
      </c>
      <c r="DR218" s="8" t="s">
        <v>4133</v>
      </c>
      <c r="DS218" s="8" t="s">
        <v>4133</v>
      </c>
      <c r="DT218" s="8" t="s">
        <v>4133</v>
      </c>
      <c r="DU218" s="8" t="s">
        <v>4133</v>
      </c>
      <c r="DV218" s="8"/>
      <c r="DW218" s="8" t="s">
        <v>4133</v>
      </c>
      <c r="DX218" s="8" t="s">
        <v>4133</v>
      </c>
      <c r="DY218" s="8" t="s">
        <v>4133</v>
      </c>
      <c r="DZ218" s="8" t="s">
        <v>4133</v>
      </c>
      <c r="EA218" s="8" t="s">
        <v>4133</v>
      </c>
      <c r="EB218" s="8" t="s">
        <v>4133</v>
      </c>
      <c r="EC218" s="8" t="s">
        <v>4133</v>
      </c>
      <c r="ED218" s="8" t="s">
        <v>4133</v>
      </c>
      <c r="EE218" s="8" t="s">
        <v>4133</v>
      </c>
      <c r="EF218" s="8" t="s">
        <v>4133</v>
      </c>
      <c r="EG218" s="8" t="s">
        <v>4133</v>
      </c>
      <c r="EH218" s="8" t="s">
        <v>4133</v>
      </c>
      <c r="EI218" s="8" t="s">
        <v>4133</v>
      </c>
      <c r="EJ218" s="8" t="s">
        <v>4133</v>
      </c>
      <c r="EK218" s="8" t="s">
        <v>4133</v>
      </c>
      <c r="EL218" s="8" t="s">
        <v>4133</v>
      </c>
      <c r="EM218" s="8" t="s">
        <v>4133</v>
      </c>
      <c r="EN218" s="8" t="s">
        <v>4133</v>
      </c>
      <c r="EO218" s="8" t="s">
        <v>4133</v>
      </c>
      <c r="EP218" s="8" t="s">
        <v>4133</v>
      </c>
      <c r="EQ218" s="8" t="s">
        <v>4133</v>
      </c>
      <c r="ER218" s="8" t="s">
        <v>4133</v>
      </c>
      <c r="ES218" s="8" t="s">
        <v>4133</v>
      </c>
      <c r="ET218" s="8" t="s">
        <v>4133</v>
      </c>
      <c r="EU218" s="8" t="s">
        <v>4133</v>
      </c>
      <c r="EV218" s="8" t="s">
        <v>4133</v>
      </c>
      <c r="EW218" s="8" t="s">
        <v>4133</v>
      </c>
      <c r="EX218" s="8" t="s">
        <v>4133</v>
      </c>
      <c r="EY218" s="8" t="s">
        <v>4133</v>
      </c>
      <c r="EZ218" s="8" t="s">
        <v>4133</v>
      </c>
      <c r="FA218" s="8" t="s">
        <v>4133</v>
      </c>
      <c r="FB218" s="8" t="s">
        <v>4133</v>
      </c>
      <c r="FC218" s="8" t="s">
        <v>4133</v>
      </c>
      <c r="FD218" s="8" t="s">
        <v>4133</v>
      </c>
      <c r="FE218" s="8" t="s">
        <v>4133</v>
      </c>
      <c r="FF218" s="8" t="s">
        <v>4133</v>
      </c>
      <c r="FG218" s="8" t="s">
        <v>4133</v>
      </c>
      <c r="FH218" s="8" t="s">
        <v>4133</v>
      </c>
      <c r="FI218" s="8" t="s">
        <v>4133</v>
      </c>
      <c r="FJ218" s="8" t="s">
        <v>4133</v>
      </c>
      <c r="FK218" s="8" t="s">
        <v>4133</v>
      </c>
      <c r="FL218" s="8"/>
      <c r="FM218" s="8" t="s">
        <v>4133</v>
      </c>
      <c r="FN218" s="8" t="s">
        <v>4133</v>
      </c>
      <c r="FO218" s="8" t="s">
        <v>4133</v>
      </c>
      <c r="FP218" s="8" t="s">
        <v>4133</v>
      </c>
      <c r="FQ218" s="8" t="s">
        <v>4133</v>
      </c>
      <c r="FR218" s="8" t="s">
        <v>4133</v>
      </c>
      <c r="FS218" s="8" t="s">
        <v>4133</v>
      </c>
      <c r="FT218" s="9" t="s">
        <v>4133</v>
      </c>
      <c r="FU218" s="8" t="s">
        <v>4133</v>
      </c>
      <c r="FV218" s="8" t="s">
        <v>4130</v>
      </c>
      <c r="FW218" s="8" t="s">
        <v>4131</v>
      </c>
      <c r="FX218" s="8" t="s">
        <v>4130</v>
      </c>
      <c r="FY218" s="8" t="s">
        <v>4130</v>
      </c>
      <c r="FZ218" s="8" t="s">
        <v>4130</v>
      </c>
      <c r="GA218" s="33" t="e">
        <f t="shared" si="36"/>
        <v>#VALUE!</v>
      </c>
      <c r="GB218" s="10" t="e">
        <f t="shared" si="37"/>
        <v>#VALUE!</v>
      </c>
      <c r="GC218" s="10" t="s">
        <v>4132</v>
      </c>
      <c r="GD218" s="10" t="s">
        <v>4132</v>
      </c>
    </row>
    <row r="219" spans="1:186">
      <c r="A219" s="10">
        <f>Assumptions!C20</f>
        <v>0</v>
      </c>
      <c r="B219" s="10">
        <f>Assumptions!B20</f>
        <v>0</v>
      </c>
      <c r="C219" s="8" t="e">
        <f>CONCATENATE("FY",RIGHT(Assumptions!D$20,4)-11)</f>
        <v>#VALUE!</v>
      </c>
      <c r="D219" s="10" t="e">
        <f t="shared" si="35"/>
        <v>#VALUE!</v>
      </c>
      <c r="E219" s="8" t="s">
        <v>4129</v>
      </c>
      <c r="F219" s="8" t="s">
        <v>4129</v>
      </c>
      <c r="G219" s="8" t="s">
        <v>4129</v>
      </c>
      <c r="H219" s="8" t="s">
        <v>4129</v>
      </c>
      <c r="I219" s="8" t="s">
        <v>4129</v>
      </c>
      <c r="J219" s="8" t="s">
        <v>4129</v>
      </c>
      <c r="K219" s="8" t="s">
        <v>4129</v>
      </c>
      <c r="L219" s="8" t="s">
        <v>4129</v>
      </c>
      <c r="M219" s="8" t="s">
        <v>4129</v>
      </c>
      <c r="N219" s="8" t="s">
        <v>4129</v>
      </c>
      <c r="O219" s="8" t="s">
        <v>4129</v>
      </c>
      <c r="P219" s="8" t="s">
        <v>4129</v>
      </c>
      <c r="Q219" s="8" t="s">
        <v>4129</v>
      </c>
      <c r="R219" s="8" t="s">
        <v>4129</v>
      </c>
      <c r="S219" s="8" t="s">
        <v>4129</v>
      </c>
      <c r="T219" s="8" t="s">
        <v>4129</v>
      </c>
      <c r="U219" s="8" t="s">
        <v>4129</v>
      </c>
      <c r="V219" s="8" t="s">
        <v>4129</v>
      </c>
      <c r="W219" s="8" t="s">
        <v>4129</v>
      </c>
      <c r="X219" s="8" t="s">
        <v>4129</v>
      </c>
      <c r="Y219" s="8" t="s">
        <v>4129</v>
      </c>
      <c r="Z219" s="8" t="s">
        <v>4129</v>
      </c>
      <c r="AA219" s="8" t="s">
        <v>4129</v>
      </c>
      <c r="AB219" s="8" t="s">
        <v>4129</v>
      </c>
      <c r="AC219" s="8" t="s">
        <v>4129</v>
      </c>
      <c r="AD219" s="8" t="s">
        <v>4129</v>
      </c>
      <c r="AE219" s="8" t="s">
        <v>4129</v>
      </c>
      <c r="AF219" s="8" t="s">
        <v>4129</v>
      </c>
      <c r="AG219" s="8" t="s">
        <v>4129</v>
      </c>
      <c r="AH219" s="8" t="s">
        <v>4129</v>
      </c>
      <c r="AI219" s="8" t="s">
        <v>4129</v>
      </c>
      <c r="AJ219" s="8" t="s">
        <v>4129</v>
      </c>
      <c r="AK219" s="8" t="s">
        <v>4129</v>
      </c>
      <c r="AL219" s="8" t="s">
        <v>4129</v>
      </c>
      <c r="AM219" s="8"/>
      <c r="AN219" s="8" t="s">
        <v>4129</v>
      </c>
      <c r="AO219" s="8" t="s">
        <v>4129</v>
      </c>
      <c r="AP219" s="8" t="s">
        <v>4129</v>
      </c>
      <c r="AQ219" s="8" t="s">
        <v>4129</v>
      </c>
      <c r="AR219" s="8" t="s">
        <v>4129</v>
      </c>
      <c r="AS219" s="8" t="s">
        <v>4129</v>
      </c>
      <c r="AT219" s="8" t="s">
        <v>4129</v>
      </c>
      <c r="AU219" s="1">
        <v>-2146826273</v>
      </c>
      <c r="AV219" s="8"/>
      <c r="AW219" s="8" t="s">
        <v>4129</v>
      </c>
      <c r="AX219" s="8" t="s">
        <v>4129</v>
      </c>
      <c r="AY219" s="8" t="s">
        <v>4129</v>
      </c>
      <c r="AZ219" s="1">
        <v>-2146826273</v>
      </c>
      <c r="BA219" s="9" t="s">
        <v>4129</v>
      </c>
      <c r="BB219" s="8"/>
      <c r="BC219" s="8" t="s">
        <v>4129</v>
      </c>
      <c r="BD219" s="8" t="s">
        <v>4129</v>
      </c>
      <c r="BE219" s="8" t="s">
        <v>4129</v>
      </c>
      <c r="BF219" s="8" t="s">
        <v>4129</v>
      </c>
      <c r="BG219" s="8" t="s">
        <v>4129</v>
      </c>
      <c r="BH219" s="8" t="s">
        <v>4129</v>
      </c>
      <c r="BI219" s="8" t="s">
        <v>4129</v>
      </c>
      <c r="BJ219" s="8"/>
      <c r="BK219" s="8"/>
      <c r="BL219" s="8" t="s">
        <v>4129</v>
      </c>
      <c r="BM219" s="8" t="s">
        <v>4129</v>
      </c>
      <c r="BN219" s="8" t="s">
        <v>4129</v>
      </c>
      <c r="BO219" s="8" t="s">
        <v>4129</v>
      </c>
      <c r="BP219" s="8" t="s">
        <v>4129</v>
      </c>
      <c r="BQ219" s="8" t="s">
        <v>4129</v>
      </c>
      <c r="BR219" s="8" t="s">
        <v>4129</v>
      </c>
      <c r="BS219" s="8" t="s">
        <v>4129</v>
      </c>
      <c r="BT219" s="8" t="s">
        <v>4129</v>
      </c>
      <c r="BU219" s="8" t="s">
        <v>4129</v>
      </c>
      <c r="BV219" s="8" t="s">
        <v>4129</v>
      </c>
      <c r="BW219" s="8" t="s">
        <v>4129</v>
      </c>
      <c r="BX219" s="8" t="s">
        <v>4129</v>
      </c>
      <c r="BY219" s="8" t="s">
        <v>4129</v>
      </c>
      <c r="BZ219" s="8" t="s">
        <v>4129</v>
      </c>
      <c r="CA219" s="8" t="s">
        <v>4129</v>
      </c>
      <c r="CB219" s="8" t="s">
        <v>4129</v>
      </c>
      <c r="CC219" s="8" t="s">
        <v>4129</v>
      </c>
      <c r="CD219" s="8" t="s">
        <v>4129</v>
      </c>
      <c r="CE219" s="8"/>
      <c r="CF219" s="8" t="s">
        <v>4129</v>
      </c>
      <c r="CG219" s="8" t="s">
        <v>4129</v>
      </c>
      <c r="CH219" s="8" t="s">
        <v>4129</v>
      </c>
      <c r="CI219" s="8" t="s">
        <v>4129</v>
      </c>
      <c r="CJ219" s="8" t="s">
        <v>4129</v>
      </c>
      <c r="CK219" s="8" t="s">
        <v>4129</v>
      </c>
      <c r="CL219" s="8" t="s">
        <v>4129</v>
      </c>
      <c r="CM219" s="8" t="s">
        <v>4129</v>
      </c>
      <c r="CN219" s="8" t="s">
        <v>4129</v>
      </c>
      <c r="CO219" s="8" t="s">
        <v>4129</v>
      </c>
      <c r="CP219" s="8" t="s">
        <v>4129</v>
      </c>
      <c r="CQ219" s="8" t="s">
        <v>4129</v>
      </c>
      <c r="CR219" s="8" t="s">
        <v>4129</v>
      </c>
      <c r="CS219" s="8" t="s">
        <v>4129</v>
      </c>
      <c r="CT219" s="8" t="s">
        <v>4129</v>
      </c>
      <c r="CU219" s="8" t="s">
        <v>4129</v>
      </c>
      <c r="CV219" s="8" t="s">
        <v>4129</v>
      </c>
      <c r="CW219" s="8" t="s">
        <v>4129</v>
      </c>
      <c r="CX219" s="8" t="s">
        <v>4129</v>
      </c>
      <c r="CY219" s="8" t="s">
        <v>4129</v>
      </c>
      <c r="CZ219" s="8" t="s">
        <v>4129</v>
      </c>
      <c r="DA219" s="8" t="s">
        <v>4129</v>
      </c>
      <c r="DB219" s="8" t="s">
        <v>4129</v>
      </c>
      <c r="DC219" s="8"/>
      <c r="DD219" s="8" t="s">
        <v>4129</v>
      </c>
      <c r="DE219" s="8" t="s">
        <v>4129</v>
      </c>
      <c r="DF219" s="8" t="s">
        <v>4129</v>
      </c>
      <c r="DG219" s="8" t="s">
        <v>4129</v>
      </c>
      <c r="DH219" s="8" t="s">
        <v>4129</v>
      </c>
      <c r="DI219" s="8" t="s">
        <v>4129</v>
      </c>
      <c r="DJ219" s="8" t="s">
        <v>4129</v>
      </c>
      <c r="DK219" s="8" t="s">
        <v>4129</v>
      </c>
      <c r="DL219" s="8" t="s">
        <v>4129</v>
      </c>
      <c r="DM219" s="8" t="s">
        <v>4129</v>
      </c>
      <c r="DN219" s="8" t="s">
        <v>4129</v>
      </c>
      <c r="DO219" s="8" t="s">
        <v>4129</v>
      </c>
      <c r="DP219" s="8" t="s">
        <v>4129</v>
      </c>
      <c r="DQ219" s="8" t="s">
        <v>4129</v>
      </c>
      <c r="DR219" s="8" t="s">
        <v>4129</v>
      </c>
      <c r="DS219" s="8" t="s">
        <v>4129</v>
      </c>
      <c r="DT219" s="8" t="s">
        <v>4129</v>
      </c>
      <c r="DU219" s="8" t="s">
        <v>4129</v>
      </c>
      <c r="DV219" s="8"/>
      <c r="DW219" s="8" t="s">
        <v>4129</v>
      </c>
      <c r="DX219" s="8" t="s">
        <v>4129</v>
      </c>
      <c r="DY219" s="8" t="s">
        <v>4129</v>
      </c>
      <c r="DZ219" s="8" t="s">
        <v>4129</v>
      </c>
      <c r="EA219" s="8" t="s">
        <v>4129</v>
      </c>
      <c r="EB219" s="8" t="s">
        <v>4129</v>
      </c>
      <c r="EC219" s="8" t="s">
        <v>4129</v>
      </c>
      <c r="ED219" s="8" t="s">
        <v>4129</v>
      </c>
      <c r="EE219" s="8" t="s">
        <v>4129</v>
      </c>
      <c r="EF219" s="8" t="s">
        <v>4129</v>
      </c>
      <c r="EG219" s="8" t="s">
        <v>4129</v>
      </c>
      <c r="EH219" s="8" t="s">
        <v>4129</v>
      </c>
      <c r="EI219" s="8" t="s">
        <v>4129</v>
      </c>
      <c r="EJ219" s="8" t="s">
        <v>4129</v>
      </c>
      <c r="EK219" s="8" t="s">
        <v>4129</v>
      </c>
      <c r="EL219" s="8" t="s">
        <v>4129</v>
      </c>
      <c r="EM219" s="8" t="s">
        <v>4129</v>
      </c>
      <c r="EN219" s="8" t="s">
        <v>4129</v>
      </c>
      <c r="EO219" s="8" t="s">
        <v>4129</v>
      </c>
      <c r="EP219" s="8" t="s">
        <v>4129</v>
      </c>
      <c r="EQ219" s="8" t="s">
        <v>4129</v>
      </c>
      <c r="ER219" s="8" t="s">
        <v>4129</v>
      </c>
      <c r="ES219" s="8" t="s">
        <v>4129</v>
      </c>
      <c r="ET219" s="8" t="s">
        <v>4129</v>
      </c>
      <c r="EU219" s="8" t="s">
        <v>4129</v>
      </c>
      <c r="EV219" s="8" t="s">
        <v>4129</v>
      </c>
      <c r="EW219" s="8" t="s">
        <v>4129</v>
      </c>
      <c r="EX219" s="8" t="s">
        <v>4129</v>
      </c>
      <c r="EY219" s="8" t="s">
        <v>4129</v>
      </c>
      <c r="EZ219" s="8" t="s">
        <v>4129</v>
      </c>
      <c r="FA219" s="8" t="s">
        <v>4129</v>
      </c>
      <c r="FB219" s="8" t="s">
        <v>4129</v>
      </c>
      <c r="FC219" s="8" t="s">
        <v>4129</v>
      </c>
      <c r="FD219" s="8" t="s">
        <v>4129</v>
      </c>
      <c r="FE219" s="8" t="s">
        <v>4129</v>
      </c>
      <c r="FF219" s="8" t="s">
        <v>4129</v>
      </c>
      <c r="FG219" s="8" t="s">
        <v>4129</v>
      </c>
      <c r="FH219" s="8" t="s">
        <v>4129</v>
      </c>
      <c r="FI219" s="8" t="s">
        <v>4129</v>
      </c>
      <c r="FJ219" s="8" t="s">
        <v>4129</v>
      </c>
      <c r="FK219" s="8" t="s">
        <v>4129</v>
      </c>
      <c r="FL219" s="8"/>
      <c r="FM219" s="8" t="s">
        <v>4129</v>
      </c>
      <c r="FN219" s="8" t="s">
        <v>4129</v>
      </c>
      <c r="FO219" s="8" t="s">
        <v>4129</v>
      </c>
      <c r="FP219" s="8" t="s">
        <v>4129</v>
      </c>
      <c r="FQ219" s="8" t="s">
        <v>4129</v>
      </c>
      <c r="FR219" s="8" t="s">
        <v>4129</v>
      </c>
      <c r="FS219" s="8" t="s">
        <v>4129</v>
      </c>
      <c r="FT219" s="9" t="s">
        <v>4129</v>
      </c>
      <c r="FU219" s="8" t="s">
        <v>4129</v>
      </c>
      <c r="FV219" s="8" t="s">
        <v>4130</v>
      </c>
      <c r="FW219" s="8" t="s">
        <v>4131</v>
      </c>
      <c r="FX219" s="8" t="s">
        <v>4130</v>
      </c>
      <c r="FY219" s="8" t="s">
        <v>4130</v>
      </c>
      <c r="FZ219" s="8" t="s">
        <v>4130</v>
      </c>
      <c r="GA219" s="33" t="e">
        <f t="shared" si="36"/>
        <v>#VALUE!</v>
      </c>
      <c r="GB219" s="10" t="e">
        <f t="shared" si="37"/>
        <v>#VALUE!</v>
      </c>
      <c r="GC219" s="10" t="s">
        <v>4132</v>
      </c>
      <c r="GD219" s="10" t="s">
        <v>4132</v>
      </c>
    </row>
    <row r="220" spans="1:186">
      <c r="A220" s="8">
        <f t="shared" ref="A220:B230" si="39">A219</f>
        <v>0</v>
      </c>
      <c r="B220" s="8">
        <f t="shared" si="39"/>
        <v>0</v>
      </c>
      <c r="C220" s="8" t="e">
        <f>CONCATENATE("FY",RIGHT(Assumptions!D$20,4)-10)</f>
        <v>#VALUE!</v>
      </c>
      <c r="D220" s="10" t="e">
        <f t="shared" si="35"/>
        <v>#VALUE!</v>
      </c>
      <c r="E220" s="8" t="s">
        <v>4129</v>
      </c>
      <c r="F220" s="8" t="s">
        <v>4129</v>
      </c>
      <c r="G220" s="8" t="s">
        <v>4129</v>
      </c>
      <c r="H220" s="8" t="s">
        <v>4129</v>
      </c>
      <c r="I220" s="8" t="s">
        <v>4129</v>
      </c>
      <c r="J220" s="8" t="s">
        <v>4129</v>
      </c>
      <c r="K220" s="8" t="s">
        <v>4129</v>
      </c>
      <c r="L220" s="8" t="s">
        <v>4129</v>
      </c>
      <c r="M220" s="8" t="s">
        <v>4129</v>
      </c>
      <c r="N220" s="8" t="s">
        <v>4129</v>
      </c>
      <c r="O220" s="8" t="s">
        <v>4129</v>
      </c>
      <c r="P220" s="8" t="s">
        <v>4129</v>
      </c>
      <c r="Q220" s="8" t="s">
        <v>4129</v>
      </c>
      <c r="R220" s="8" t="s">
        <v>4129</v>
      </c>
      <c r="S220" s="8" t="s">
        <v>4129</v>
      </c>
      <c r="T220" s="8" t="s">
        <v>4129</v>
      </c>
      <c r="U220" s="8" t="s">
        <v>4129</v>
      </c>
      <c r="V220" s="8" t="s">
        <v>4129</v>
      </c>
      <c r="W220" s="8" t="s">
        <v>4129</v>
      </c>
      <c r="X220" s="8" t="s">
        <v>4129</v>
      </c>
      <c r="Y220" s="8" t="s">
        <v>4129</v>
      </c>
      <c r="Z220" s="8" t="s">
        <v>4129</v>
      </c>
      <c r="AA220" s="8" t="s">
        <v>4129</v>
      </c>
      <c r="AB220" s="8" t="s">
        <v>4129</v>
      </c>
      <c r="AC220" s="8" t="s">
        <v>4129</v>
      </c>
      <c r="AD220" s="8" t="s">
        <v>4129</v>
      </c>
      <c r="AE220" s="8" t="s">
        <v>4129</v>
      </c>
      <c r="AF220" s="8" t="s">
        <v>4129</v>
      </c>
      <c r="AG220" s="8" t="s">
        <v>4129</v>
      </c>
      <c r="AH220" s="8" t="s">
        <v>4129</v>
      </c>
      <c r="AI220" s="8" t="s">
        <v>4129</v>
      </c>
      <c r="AJ220" s="8" t="s">
        <v>4129</v>
      </c>
      <c r="AK220" s="8" t="s">
        <v>4129</v>
      </c>
      <c r="AL220" s="8" t="s">
        <v>4129</v>
      </c>
      <c r="AM220" s="8"/>
      <c r="AN220" s="8" t="s">
        <v>4129</v>
      </c>
      <c r="AO220" s="8" t="s">
        <v>4129</v>
      </c>
      <c r="AP220" s="8" t="s">
        <v>4129</v>
      </c>
      <c r="AQ220" s="8" t="s">
        <v>4129</v>
      </c>
      <c r="AR220" s="8" t="s">
        <v>4129</v>
      </c>
      <c r="AS220" s="8" t="s">
        <v>4129</v>
      </c>
      <c r="AT220" s="8" t="s">
        <v>4129</v>
      </c>
      <c r="AU220" s="1">
        <v>-2146826273</v>
      </c>
      <c r="AV220" s="8"/>
      <c r="AW220" s="8" t="s">
        <v>4129</v>
      </c>
      <c r="AX220" s="8" t="s">
        <v>4129</v>
      </c>
      <c r="AY220" s="8" t="s">
        <v>4129</v>
      </c>
      <c r="AZ220" s="1">
        <v>-2146826273</v>
      </c>
      <c r="BA220" s="9" t="s">
        <v>4129</v>
      </c>
      <c r="BB220" s="8"/>
      <c r="BC220" s="8" t="s">
        <v>4129</v>
      </c>
      <c r="BD220" s="8" t="s">
        <v>4129</v>
      </c>
      <c r="BE220" s="8" t="s">
        <v>4129</v>
      </c>
      <c r="BF220" s="8" t="s">
        <v>4129</v>
      </c>
      <c r="BG220" s="8" t="s">
        <v>4129</v>
      </c>
      <c r="BH220" s="8" t="s">
        <v>4129</v>
      </c>
      <c r="BI220" s="8" t="s">
        <v>4129</v>
      </c>
      <c r="BJ220" s="8"/>
      <c r="BK220" s="8"/>
      <c r="BL220" s="8" t="s">
        <v>4129</v>
      </c>
      <c r="BM220" s="8" t="s">
        <v>4129</v>
      </c>
      <c r="BN220" s="8" t="s">
        <v>4129</v>
      </c>
      <c r="BO220" s="8" t="s">
        <v>4129</v>
      </c>
      <c r="BP220" s="8" t="s">
        <v>4129</v>
      </c>
      <c r="BQ220" s="8" t="s">
        <v>4129</v>
      </c>
      <c r="BR220" s="8" t="s">
        <v>4129</v>
      </c>
      <c r="BS220" s="8" t="s">
        <v>4129</v>
      </c>
      <c r="BT220" s="8" t="s">
        <v>4129</v>
      </c>
      <c r="BU220" s="8" t="s">
        <v>4129</v>
      </c>
      <c r="BV220" s="8" t="s">
        <v>4129</v>
      </c>
      <c r="BW220" s="8" t="s">
        <v>4129</v>
      </c>
      <c r="BX220" s="8" t="s">
        <v>4129</v>
      </c>
      <c r="BY220" s="8" t="s">
        <v>4129</v>
      </c>
      <c r="BZ220" s="8" t="s">
        <v>4129</v>
      </c>
      <c r="CA220" s="8" t="s">
        <v>4129</v>
      </c>
      <c r="CB220" s="8" t="s">
        <v>4129</v>
      </c>
      <c r="CC220" s="8" t="s">
        <v>4129</v>
      </c>
      <c r="CD220" s="8" t="s">
        <v>4129</v>
      </c>
      <c r="CE220" s="8"/>
      <c r="CF220" s="8" t="s">
        <v>4129</v>
      </c>
      <c r="CG220" s="8" t="s">
        <v>4129</v>
      </c>
      <c r="CH220" s="8" t="s">
        <v>4129</v>
      </c>
      <c r="CI220" s="8" t="s">
        <v>4129</v>
      </c>
      <c r="CJ220" s="8" t="s">
        <v>4129</v>
      </c>
      <c r="CK220" s="8" t="s">
        <v>4129</v>
      </c>
      <c r="CL220" s="8" t="s">
        <v>4129</v>
      </c>
      <c r="CM220" s="8" t="s">
        <v>4129</v>
      </c>
      <c r="CN220" s="8" t="s">
        <v>4129</v>
      </c>
      <c r="CO220" s="8" t="s">
        <v>4129</v>
      </c>
      <c r="CP220" s="8" t="s">
        <v>4129</v>
      </c>
      <c r="CQ220" s="8" t="s">
        <v>4129</v>
      </c>
      <c r="CR220" s="8" t="s">
        <v>4129</v>
      </c>
      <c r="CS220" s="8" t="s">
        <v>4129</v>
      </c>
      <c r="CT220" s="8" t="s">
        <v>4129</v>
      </c>
      <c r="CU220" s="8" t="s">
        <v>4129</v>
      </c>
      <c r="CV220" s="8" t="s">
        <v>4129</v>
      </c>
      <c r="CW220" s="8" t="s">
        <v>4129</v>
      </c>
      <c r="CX220" s="8" t="s">
        <v>4129</v>
      </c>
      <c r="CY220" s="8" t="s">
        <v>4129</v>
      </c>
      <c r="CZ220" s="8" t="s">
        <v>4129</v>
      </c>
      <c r="DA220" s="8" t="s">
        <v>4129</v>
      </c>
      <c r="DB220" s="8" t="s">
        <v>4129</v>
      </c>
      <c r="DC220" s="8"/>
      <c r="DD220" s="8" t="s">
        <v>4129</v>
      </c>
      <c r="DE220" s="8" t="s">
        <v>4129</v>
      </c>
      <c r="DF220" s="8" t="s">
        <v>4129</v>
      </c>
      <c r="DG220" s="8" t="s">
        <v>4129</v>
      </c>
      <c r="DH220" s="8" t="s">
        <v>4129</v>
      </c>
      <c r="DI220" s="8" t="s">
        <v>4129</v>
      </c>
      <c r="DJ220" s="8" t="s">
        <v>4129</v>
      </c>
      <c r="DK220" s="8" t="s">
        <v>4129</v>
      </c>
      <c r="DL220" s="8" t="s">
        <v>4129</v>
      </c>
      <c r="DM220" s="8" t="s">
        <v>4129</v>
      </c>
      <c r="DN220" s="8" t="s">
        <v>4129</v>
      </c>
      <c r="DO220" s="8" t="s">
        <v>4129</v>
      </c>
      <c r="DP220" s="8" t="s">
        <v>4129</v>
      </c>
      <c r="DQ220" s="8" t="s">
        <v>4129</v>
      </c>
      <c r="DR220" s="8" t="s">
        <v>4129</v>
      </c>
      <c r="DS220" s="8" t="s">
        <v>4129</v>
      </c>
      <c r="DT220" s="8" t="s">
        <v>4129</v>
      </c>
      <c r="DU220" s="8" t="s">
        <v>4129</v>
      </c>
      <c r="DV220" s="8"/>
      <c r="DW220" s="8" t="s">
        <v>4129</v>
      </c>
      <c r="DX220" s="8" t="s">
        <v>4129</v>
      </c>
      <c r="DY220" s="8" t="s">
        <v>4129</v>
      </c>
      <c r="DZ220" s="8" t="s">
        <v>4129</v>
      </c>
      <c r="EA220" s="8" t="s">
        <v>4129</v>
      </c>
      <c r="EB220" s="8" t="s">
        <v>4129</v>
      </c>
      <c r="EC220" s="8" t="s">
        <v>4129</v>
      </c>
      <c r="ED220" s="8" t="s">
        <v>4129</v>
      </c>
      <c r="EE220" s="8" t="s">
        <v>4129</v>
      </c>
      <c r="EF220" s="8" t="s">
        <v>4129</v>
      </c>
      <c r="EG220" s="8" t="s">
        <v>4129</v>
      </c>
      <c r="EH220" s="8" t="s">
        <v>4129</v>
      </c>
      <c r="EI220" s="8" t="s">
        <v>4129</v>
      </c>
      <c r="EJ220" s="8" t="s">
        <v>4129</v>
      </c>
      <c r="EK220" s="8" t="s">
        <v>4129</v>
      </c>
      <c r="EL220" s="8" t="s">
        <v>4129</v>
      </c>
      <c r="EM220" s="8" t="s">
        <v>4129</v>
      </c>
      <c r="EN220" s="8" t="s">
        <v>4129</v>
      </c>
      <c r="EO220" s="8" t="s">
        <v>4129</v>
      </c>
      <c r="EP220" s="8" t="s">
        <v>4129</v>
      </c>
      <c r="EQ220" s="8" t="s">
        <v>4129</v>
      </c>
      <c r="ER220" s="8" t="s">
        <v>4129</v>
      </c>
      <c r="ES220" s="8" t="s">
        <v>4129</v>
      </c>
      <c r="ET220" s="8" t="s">
        <v>4129</v>
      </c>
      <c r="EU220" s="8" t="s">
        <v>4129</v>
      </c>
      <c r="EV220" s="8" t="s">
        <v>4129</v>
      </c>
      <c r="EW220" s="8" t="s">
        <v>4129</v>
      </c>
      <c r="EX220" s="8" t="s">
        <v>4129</v>
      </c>
      <c r="EY220" s="8" t="s">
        <v>4129</v>
      </c>
      <c r="EZ220" s="8" t="s">
        <v>4129</v>
      </c>
      <c r="FA220" s="8" t="s">
        <v>4129</v>
      </c>
      <c r="FB220" s="8" t="s">
        <v>4129</v>
      </c>
      <c r="FC220" s="8" t="s">
        <v>4129</v>
      </c>
      <c r="FD220" s="8" t="s">
        <v>4129</v>
      </c>
      <c r="FE220" s="8" t="s">
        <v>4129</v>
      </c>
      <c r="FF220" s="8" t="s">
        <v>4129</v>
      </c>
      <c r="FG220" s="8" t="s">
        <v>4129</v>
      </c>
      <c r="FH220" s="8" t="s">
        <v>4129</v>
      </c>
      <c r="FI220" s="8" t="s">
        <v>4129</v>
      </c>
      <c r="FJ220" s="8" t="s">
        <v>4129</v>
      </c>
      <c r="FK220" s="8" t="s">
        <v>4129</v>
      </c>
      <c r="FL220" s="8"/>
      <c r="FM220" s="8" t="s">
        <v>4129</v>
      </c>
      <c r="FN220" s="8" t="s">
        <v>4129</v>
      </c>
      <c r="FO220" s="8" t="s">
        <v>4129</v>
      </c>
      <c r="FP220" s="8" t="s">
        <v>4129</v>
      </c>
      <c r="FQ220" s="8" t="s">
        <v>4129</v>
      </c>
      <c r="FR220" s="8" t="s">
        <v>4129</v>
      </c>
      <c r="FS220" s="8" t="s">
        <v>4129</v>
      </c>
      <c r="FT220" s="9" t="s">
        <v>4129</v>
      </c>
      <c r="FU220" s="8" t="s">
        <v>4129</v>
      </c>
      <c r="FV220" s="8" t="s">
        <v>4130</v>
      </c>
      <c r="FW220" s="8" t="s">
        <v>4131</v>
      </c>
      <c r="FX220" s="8" t="s">
        <v>4130</v>
      </c>
      <c r="FY220" s="8" t="s">
        <v>4130</v>
      </c>
      <c r="FZ220" s="8" t="s">
        <v>4130</v>
      </c>
      <c r="GA220" s="33" t="e">
        <f t="shared" si="36"/>
        <v>#VALUE!</v>
      </c>
      <c r="GB220" s="10" t="e">
        <f t="shared" si="37"/>
        <v>#VALUE!</v>
      </c>
      <c r="GC220" s="10" t="s">
        <v>4132</v>
      </c>
      <c r="GD220" s="10" t="s">
        <v>4132</v>
      </c>
    </row>
    <row r="221" spans="1:186">
      <c r="A221" s="8">
        <f t="shared" si="39"/>
        <v>0</v>
      </c>
      <c r="B221" s="8">
        <f t="shared" si="39"/>
        <v>0</v>
      </c>
      <c r="C221" s="8" t="e">
        <f>CONCATENATE("FY",RIGHT(Assumptions!D$20,4)-9)</f>
        <v>#VALUE!</v>
      </c>
      <c r="D221" s="10" t="e">
        <f t="shared" si="35"/>
        <v>#VALUE!</v>
      </c>
      <c r="E221" s="8" t="s">
        <v>4129</v>
      </c>
      <c r="F221" s="8" t="s">
        <v>4129</v>
      </c>
      <c r="G221" s="8" t="s">
        <v>4129</v>
      </c>
      <c r="H221" s="8" t="s">
        <v>4129</v>
      </c>
      <c r="I221" s="8" t="s">
        <v>4129</v>
      </c>
      <c r="J221" s="8" t="s">
        <v>4129</v>
      </c>
      <c r="K221" s="8" t="s">
        <v>4129</v>
      </c>
      <c r="L221" s="8" t="s">
        <v>4129</v>
      </c>
      <c r="M221" s="8" t="s">
        <v>4129</v>
      </c>
      <c r="N221" s="8" t="s">
        <v>4129</v>
      </c>
      <c r="O221" s="8" t="s">
        <v>4129</v>
      </c>
      <c r="P221" s="8" t="s">
        <v>4129</v>
      </c>
      <c r="Q221" s="8" t="s">
        <v>4129</v>
      </c>
      <c r="R221" s="8" t="s">
        <v>4129</v>
      </c>
      <c r="S221" s="8" t="s">
        <v>4129</v>
      </c>
      <c r="T221" s="8" t="s">
        <v>4129</v>
      </c>
      <c r="U221" s="8" t="s">
        <v>4129</v>
      </c>
      <c r="V221" s="8" t="s">
        <v>4129</v>
      </c>
      <c r="W221" s="8" t="s">
        <v>4129</v>
      </c>
      <c r="X221" s="8" t="s">
        <v>4129</v>
      </c>
      <c r="Y221" s="8" t="s">
        <v>4129</v>
      </c>
      <c r="Z221" s="8" t="s">
        <v>4129</v>
      </c>
      <c r="AA221" s="8" t="s">
        <v>4129</v>
      </c>
      <c r="AB221" s="8" t="s">
        <v>4129</v>
      </c>
      <c r="AC221" s="8" t="s">
        <v>4129</v>
      </c>
      <c r="AD221" s="8" t="s">
        <v>4129</v>
      </c>
      <c r="AE221" s="8" t="s">
        <v>4129</v>
      </c>
      <c r="AF221" s="8" t="s">
        <v>4129</v>
      </c>
      <c r="AG221" s="8" t="s">
        <v>4129</v>
      </c>
      <c r="AH221" s="8" t="s">
        <v>4129</v>
      </c>
      <c r="AI221" s="8" t="s">
        <v>4129</v>
      </c>
      <c r="AJ221" s="8" t="s">
        <v>4129</v>
      </c>
      <c r="AK221" s="8" t="s">
        <v>4129</v>
      </c>
      <c r="AL221" s="8" t="s">
        <v>4129</v>
      </c>
      <c r="AM221" s="8"/>
      <c r="AN221" s="8" t="s">
        <v>4129</v>
      </c>
      <c r="AO221" s="8" t="s">
        <v>4129</v>
      </c>
      <c r="AP221" s="8" t="s">
        <v>4129</v>
      </c>
      <c r="AQ221" s="8" t="s">
        <v>4129</v>
      </c>
      <c r="AR221" s="8" t="s">
        <v>4129</v>
      </c>
      <c r="AS221" s="8" t="s">
        <v>4129</v>
      </c>
      <c r="AT221" s="8" t="s">
        <v>4129</v>
      </c>
      <c r="AU221" s="1">
        <v>-2146826273</v>
      </c>
      <c r="AV221" s="8"/>
      <c r="AW221" s="8" t="s">
        <v>4129</v>
      </c>
      <c r="AX221" s="8" t="s">
        <v>4129</v>
      </c>
      <c r="AY221" s="8" t="s">
        <v>4129</v>
      </c>
      <c r="AZ221" s="1">
        <v>-2146826273</v>
      </c>
      <c r="BA221" s="9" t="s">
        <v>4129</v>
      </c>
      <c r="BB221" s="8"/>
      <c r="BC221" s="8" t="s">
        <v>4129</v>
      </c>
      <c r="BD221" s="8" t="s">
        <v>4129</v>
      </c>
      <c r="BE221" s="8" t="s">
        <v>4129</v>
      </c>
      <c r="BF221" s="8" t="s">
        <v>4129</v>
      </c>
      <c r="BG221" s="8" t="s">
        <v>4129</v>
      </c>
      <c r="BH221" s="8" t="s">
        <v>4129</v>
      </c>
      <c r="BI221" s="8" t="s">
        <v>4129</v>
      </c>
      <c r="BJ221" s="8"/>
      <c r="BK221" s="8"/>
      <c r="BL221" s="8" t="s">
        <v>4129</v>
      </c>
      <c r="BM221" s="8" t="s">
        <v>4129</v>
      </c>
      <c r="BN221" s="8" t="s">
        <v>4129</v>
      </c>
      <c r="BO221" s="8" t="s">
        <v>4129</v>
      </c>
      <c r="BP221" s="8" t="s">
        <v>4129</v>
      </c>
      <c r="BQ221" s="8" t="s">
        <v>4129</v>
      </c>
      <c r="BR221" s="8" t="s">
        <v>4129</v>
      </c>
      <c r="BS221" s="8" t="s">
        <v>4129</v>
      </c>
      <c r="BT221" s="8" t="s">
        <v>4129</v>
      </c>
      <c r="BU221" s="8" t="s">
        <v>4129</v>
      </c>
      <c r="BV221" s="8" t="s">
        <v>4129</v>
      </c>
      <c r="BW221" s="8" t="s">
        <v>4129</v>
      </c>
      <c r="BX221" s="8" t="s">
        <v>4129</v>
      </c>
      <c r="BY221" s="8" t="s">
        <v>4129</v>
      </c>
      <c r="BZ221" s="8" t="s">
        <v>4129</v>
      </c>
      <c r="CA221" s="8" t="s">
        <v>4129</v>
      </c>
      <c r="CB221" s="8" t="s">
        <v>4129</v>
      </c>
      <c r="CC221" s="8" t="s">
        <v>4129</v>
      </c>
      <c r="CD221" s="8" t="s">
        <v>4129</v>
      </c>
      <c r="CE221" s="8"/>
      <c r="CF221" s="8" t="s">
        <v>4129</v>
      </c>
      <c r="CG221" s="8" t="s">
        <v>4129</v>
      </c>
      <c r="CH221" s="8" t="s">
        <v>4129</v>
      </c>
      <c r="CI221" s="8" t="s">
        <v>4129</v>
      </c>
      <c r="CJ221" s="8" t="s">
        <v>4129</v>
      </c>
      <c r="CK221" s="8" t="s">
        <v>4129</v>
      </c>
      <c r="CL221" s="8" t="s">
        <v>4129</v>
      </c>
      <c r="CM221" s="8" t="s">
        <v>4129</v>
      </c>
      <c r="CN221" s="8" t="s">
        <v>4129</v>
      </c>
      <c r="CO221" s="8" t="s">
        <v>4129</v>
      </c>
      <c r="CP221" s="8" t="s">
        <v>4129</v>
      </c>
      <c r="CQ221" s="8" t="s">
        <v>4129</v>
      </c>
      <c r="CR221" s="8" t="s">
        <v>4129</v>
      </c>
      <c r="CS221" s="8" t="s">
        <v>4129</v>
      </c>
      <c r="CT221" s="8" t="s">
        <v>4129</v>
      </c>
      <c r="CU221" s="8" t="s">
        <v>4129</v>
      </c>
      <c r="CV221" s="8" t="s">
        <v>4129</v>
      </c>
      <c r="CW221" s="8" t="s">
        <v>4129</v>
      </c>
      <c r="CX221" s="8" t="s">
        <v>4129</v>
      </c>
      <c r="CY221" s="8" t="s">
        <v>4129</v>
      </c>
      <c r="CZ221" s="8" t="s">
        <v>4129</v>
      </c>
      <c r="DA221" s="8" t="s">
        <v>4129</v>
      </c>
      <c r="DB221" s="8" t="s">
        <v>4129</v>
      </c>
      <c r="DC221" s="8"/>
      <c r="DD221" s="8" t="s">
        <v>4129</v>
      </c>
      <c r="DE221" s="8" t="s">
        <v>4129</v>
      </c>
      <c r="DF221" s="8" t="s">
        <v>4129</v>
      </c>
      <c r="DG221" s="8" t="s">
        <v>4129</v>
      </c>
      <c r="DH221" s="8" t="s">
        <v>4129</v>
      </c>
      <c r="DI221" s="8" t="s">
        <v>4129</v>
      </c>
      <c r="DJ221" s="8" t="s">
        <v>4129</v>
      </c>
      <c r="DK221" s="8" t="s">
        <v>4129</v>
      </c>
      <c r="DL221" s="8" t="s">
        <v>4129</v>
      </c>
      <c r="DM221" s="8" t="s">
        <v>4129</v>
      </c>
      <c r="DN221" s="8" t="s">
        <v>4129</v>
      </c>
      <c r="DO221" s="8" t="s">
        <v>4129</v>
      </c>
      <c r="DP221" s="8" t="s">
        <v>4129</v>
      </c>
      <c r="DQ221" s="8" t="s">
        <v>4129</v>
      </c>
      <c r="DR221" s="8" t="s">
        <v>4129</v>
      </c>
      <c r="DS221" s="8" t="s">
        <v>4129</v>
      </c>
      <c r="DT221" s="8" t="s">
        <v>4129</v>
      </c>
      <c r="DU221" s="8" t="s">
        <v>4129</v>
      </c>
      <c r="DV221" s="8"/>
      <c r="DW221" s="8" t="s">
        <v>4129</v>
      </c>
      <c r="DX221" s="8" t="s">
        <v>4129</v>
      </c>
      <c r="DY221" s="8" t="s">
        <v>4129</v>
      </c>
      <c r="DZ221" s="8" t="s">
        <v>4129</v>
      </c>
      <c r="EA221" s="8" t="s">
        <v>4129</v>
      </c>
      <c r="EB221" s="8" t="s">
        <v>4129</v>
      </c>
      <c r="EC221" s="8" t="s">
        <v>4129</v>
      </c>
      <c r="ED221" s="8" t="s">
        <v>4129</v>
      </c>
      <c r="EE221" s="8" t="s">
        <v>4129</v>
      </c>
      <c r="EF221" s="8" t="s">
        <v>4129</v>
      </c>
      <c r="EG221" s="8" t="s">
        <v>4129</v>
      </c>
      <c r="EH221" s="8" t="s">
        <v>4129</v>
      </c>
      <c r="EI221" s="8" t="s">
        <v>4129</v>
      </c>
      <c r="EJ221" s="8" t="s">
        <v>4129</v>
      </c>
      <c r="EK221" s="8" t="s">
        <v>4129</v>
      </c>
      <c r="EL221" s="8" t="s">
        <v>4129</v>
      </c>
      <c r="EM221" s="8" t="s">
        <v>4129</v>
      </c>
      <c r="EN221" s="8" t="s">
        <v>4129</v>
      </c>
      <c r="EO221" s="8" t="s">
        <v>4129</v>
      </c>
      <c r="EP221" s="8" t="s">
        <v>4129</v>
      </c>
      <c r="EQ221" s="8" t="s">
        <v>4129</v>
      </c>
      <c r="ER221" s="8" t="s">
        <v>4129</v>
      </c>
      <c r="ES221" s="8" t="s">
        <v>4129</v>
      </c>
      <c r="ET221" s="8" t="s">
        <v>4129</v>
      </c>
      <c r="EU221" s="8" t="s">
        <v>4129</v>
      </c>
      <c r="EV221" s="8" t="s">
        <v>4129</v>
      </c>
      <c r="EW221" s="8" t="s">
        <v>4129</v>
      </c>
      <c r="EX221" s="8" t="s">
        <v>4129</v>
      </c>
      <c r="EY221" s="8" t="s">
        <v>4129</v>
      </c>
      <c r="EZ221" s="8" t="s">
        <v>4129</v>
      </c>
      <c r="FA221" s="8" t="s">
        <v>4129</v>
      </c>
      <c r="FB221" s="8" t="s">
        <v>4129</v>
      </c>
      <c r="FC221" s="8" t="s">
        <v>4129</v>
      </c>
      <c r="FD221" s="8" t="s">
        <v>4129</v>
      </c>
      <c r="FE221" s="8" t="s">
        <v>4129</v>
      </c>
      <c r="FF221" s="8" t="s">
        <v>4129</v>
      </c>
      <c r="FG221" s="8" t="s">
        <v>4129</v>
      </c>
      <c r="FH221" s="8" t="s">
        <v>4129</v>
      </c>
      <c r="FI221" s="8" t="s">
        <v>4129</v>
      </c>
      <c r="FJ221" s="8" t="s">
        <v>4129</v>
      </c>
      <c r="FK221" s="8" t="s">
        <v>4129</v>
      </c>
      <c r="FL221" s="8"/>
      <c r="FM221" s="8" t="s">
        <v>4129</v>
      </c>
      <c r="FN221" s="8" t="s">
        <v>4129</v>
      </c>
      <c r="FO221" s="8" t="s">
        <v>4129</v>
      </c>
      <c r="FP221" s="8" t="s">
        <v>4129</v>
      </c>
      <c r="FQ221" s="8" t="s">
        <v>4129</v>
      </c>
      <c r="FR221" s="8" t="s">
        <v>4129</v>
      </c>
      <c r="FS221" s="8" t="s">
        <v>4129</v>
      </c>
      <c r="FT221" s="9" t="s">
        <v>4129</v>
      </c>
      <c r="FU221" s="8" t="s">
        <v>4129</v>
      </c>
      <c r="FV221" s="8" t="s">
        <v>4130</v>
      </c>
      <c r="FW221" s="8" t="s">
        <v>4131</v>
      </c>
      <c r="FX221" s="8" t="s">
        <v>4130</v>
      </c>
      <c r="FY221" s="8" t="s">
        <v>4130</v>
      </c>
      <c r="FZ221" s="8" t="s">
        <v>4130</v>
      </c>
      <c r="GA221" s="33" t="e">
        <f t="shared" si="36"/>
        <v>#VALUE!</v>
      </c>
      <c r="GB221" s="10" t="e">
        <f t="shared" si="37"/>
        <v>#VALUE!</v>
      </c>
      <c r="GC221" s="10" t="s">
        <v>4132</v>
      </c>
      <c r="GD221" s="10" t="s">
        <v>4132</v>
      </c>
    </row>
    <row r="222" spans="1:186">
      <c r="A222" s="8">
        <f t="shared" si="39"/>
        <v>0</v>
      </c>
      <c r="B222" s="8">
        <f t="shared" si="39"/>
        <v>0</v>
      </c>
      <c r="C222" s="8" t="e">
        <f>CONCATENATE("FY",RIGHT(Assumptions!D$20,4)-8)</f>
        <v>#VALUE!</v>
      </c>
      <c r="D222" s="10" t="e">
        <f t="shared" si="35"/>
        <v>#VALUE!</v>
      </c>
      <c r="E222" s="8" t="s">
        <v>4129</v>
      </c>
      <c r="F222" s="8" t="s">
        <v>4129</v>
      </c>
      <c r="G222" s="8" t="s">
        <v>4129</v>
      </c>
      <c r="H222" s="8" t="s">
        <v>4129</v>
      </c>
      <c r="I222" s="8" t="s">
        <v>4129</v>
      </c>
      <c r="J222" s="8" t="s">
        <v>4129</v>
      </c>
      <c r="K222" s="8" t="s">
        <v>4129</v>
      </c>
      <c r="L222" s="8" t="s">
        <v>4129</v>
      </c>
      <c r="M222" s="8" t="s">
        <v>4129</v>
      </c>
      <c r="N222" s="8" t="s">
        <v>4129</v>
      </c>
      <c r="O222" s="8" t="s">
        <v>4129</v>
      </c>
      <c r="P222" s="8" t="s">
        <v>4129</v>
      </c>
      <c r="Q222" s="8" t="s">
        <v>4129</v>
      </c>
      <c r="R222" s="8" t="s">
        <v>4129</v>
      </c>
      <c r="S222" s="8" t="s">
        <v>4129</v>
      </c>
      <c r="T222" s="8" t="s">
        <v>4129</v>
      </c>
      <c r="U222" s="8" t="s">
        <v>4129</v>
      </c>
      <c r="V222" s="8" t="s">
        <v>4129</v>
      </c>
      <c r="W222" s="8" t="s">
        <v>4129</v>
      </c>
      <c r="X222" s="8" t="s">
        <v>4129</v>
      </c>
      <c r="Y222" s="8" t="s">
        <v>4129</v>
      </c>
      <c r="Z222" s="8" t="s">
        <v>4129</v>
      </c>
      <c r="AA222" s="8" t="s">
        <v>4129</v>
      </c>
      <c r="AB222" s="8" t="s">
        <v>4129</v>
      </c>
      <c r="AC222" s="8" t="s">
        <v>4129</v>
      </c>
      <c r="AD222" s="8" t="s">
        <v>4129</v>
      </c>
      <c r="AE222" s="8" t="s">
        <v>4129</v>
      </c>
      <c r="AF222" s="8" t="s">
        <v>4129</v>
      </c>
      <c r="AG222" s="8" t="s">
        <v>4129</v>
      </c>
      <c r="AH222" s="8" t="s">
        <v>4129</v>
      </c>
      <c r="AI222" s="8" t="s">
        <v>4129</v>
      </c>
      <c r="AJ222" s="8" t="s">
        <v>4129</v>
      </c>
      <c r="AK222" s="8" t="s">
        <v>4129</v>
      </c>
      <c r="AL222" s="8" t="s">
        <v>4129</v>
      </c>
      <c r="AM222" s="8"/>
      <c r="AN222" s="8" t="s">
        <v>4129</v>
      </c>
      <c r="AO222" s="8" t="s">
        <v>4129</v>
      </c>
      <c r="AP222" s="8" t="s">
        <v>4129</v>
      </c>
      <c r="AQ222" s="8" t="s">
        <v>4129</v>
      </c>
      <c r="AR222" s="8" t="s">
        <v>4129</v>
      </c>
      <c r="AS222" s="8" t="s">
        <v>4129</v>
      </c>
      <c r="AT222" s="8" t="s">
        <v>4129</v>
      </c>
      <c r="AU222" s="1">
        <v>-2146826273</v>
      </c>
      <c r="AV222" s="8"/>
      <c r="AW222" s="8" t="s">
        <v>4129</v>
      </c>
      <c r="AX222" s="8" t="s">
        <v>4129</v>
      </c>
      <c r="AY222" s="8" t="s">
        <v>4129</v>
      </c>
      <c r="AZ222" s="1">
        <v>-2146826273</v>
      </c>
      <c r="BA222" s="9" t="s">
        <v>4129</v>
      </c>
      <c r="BB222" s="8"/>
      <c r="BC222" s="8" t="s">
        <v>4129</v>
      </c>
      <c r="BD222" s="8" t="s">
        <v>4129</v>
      </c>
      <c r="BE222" s="8" t="s">
        <v>4129</v>
      </c>
      <c r="BF222" s="8" t="s">
        <v>4129</v>
      </c>
      <c r="BG222" s="8" t="s">
        <v>4129</v>
      </c>
      <c r="BH222" s="8" t="s">
        <v>4129</v>
      </c>
      <c r="BI222" s="8" t="s">
        <v>4129</v>
      </c>
      <c r="BJ222" s="8"/>
      <c r="BK222" s="8"/>
      <c r="BL222" s="8" t="s">
        <v>4129</v>
      </c>
      <c r="BM222" s="8" t="s">
        <v>4129</v>
      </c>
      <c r="BN222" s="8" t="s">
        <v>4129</v>
      </c>
      <c r="BO222" s="8" t="s">
        <v>4129</v>
      </c>
      <c r="BP222" s="8" t="s">
        <v>4129</v>
      </c>
      <c r="BQ222" s="8" t="s">
        <v>4129</v>
      </c>
      <c r="BR222" s="8" t="s">
        <v>4129</v>
      </c>
      <c r="BS222" s="8" t="s">
        <v>4129</v>
      </c>
      <c r="BT222" s="8" t="s">
        <v>4129</v>
      </c>
      <c r="BU222" s="8" t="s">
        <v>4129</v>
      </c>
      <c r="BV222" s="8" t="s">
        <v>4129</v>
      </c>
      <c r="BW222" s="8" t="s">
        <v>4129</v>
      </c>
      <c r="BX222" s="8" t="s">
        <v>4129</v>
      </c>
      <c r="BY222" s="8" t="s">
        <v>4129</v>
      </c>
      <c r="BZ222" s="8" t="s">
        <v>4129</v>
      </c>
      <c r="CA222" s="8" t="s">
        <v>4129</v>
      </c>
      <c r="CB222" s="8" t="s">
        <v>4129</v>
      </c>
      <c r="CC222" s="8" t="s">
        <v>4129</v>
      </c>
      <c r="CD222" s="8" t="s">
        <v>4129</v>
      </c>
      <c r="CE222" s="8"/>
      <c r="CF222" s="8" t="s">
        <v>4129</v>
      </c>
      <c r="CG222" s="8" t="s">
        <v>4129</v>
      </c>
      <c r="CH222" s="8" t="s">
        <v>4129</v>
      </c>
      <c r="CI222" s="8" t="s">
        <v>4129</v>
      </c>
      <c r="CJ222" s="8" t="s">
        <v>4129</v>
      </c>
      <c r="CK222" s="8" t="s">
        <v>4129</v>
      </c>
      <c r="CL222" s="8" t="s">
        <v>4129</v>
      </c>
      <c r="CM222" s="8" t="s">
        <v>4129</v>
      </c>
      <c r="CN222" s="8" t="s">
        <v>4129</v>
      </c>
      <c r="CO222" s="8" t="s">
        <v>4129</v>
      </c>
      <c r="CP222" s="8" t="s">
        <v>4129</v>
      </c>
      <c r="CQ222" s="8" t="s">
        <v>4129</v>
      </c>
      <c r="CR222" s="8" t="s">
        <v>4129</v>
      </c>
      <c r="CS222" s="8" t="s">
        <v>4129</v>
      </c>
      <c r="CT222" s="8" t="s">
        <v>4129</v>
      </c>
      <c r="CU222" s="8" t="s">
        <v>4129</v>
      </c>
      <c r="CV222" s="8" t="s">
        <v>4129</v>
      </c>
      <c r="CW222" s="8" t="s">
        <v>4129</v>
      </c>
      <c r="CX222" s="8" t="s">
        <v>4129</v>
      </c>
      <c r="CY222" s="8" t="s">
        <v>4129</v>
      </c>
      <c r="CZ222" s="8" t="s">
        <v>4129</v>
      </c>
      <c r="DA222" s="8" t="s">
        <v>4129</v>
      </c>
      <c r="DB222" s="8" t="s">
        <v>4129</v>
      </c>
      <c r="DC222" s="8"/>
      <c r="DD222" s="8" t="s">
        <v>4129</v>
      </c>
      <c r="DE222" s="8" t="s">
        <v>4129</v>
      </c>
      <c r="DF222" s="8" t="s">
        <v>4129</v>
      </c>
      <c r="DG222" s="8" t="s">
        <v>4129</v>
      </c>
      <c r="DH222" s="8" t="s">
        <v>4129</v>
      </c>
      <c r="DI222" s="8" t="s">
        <v>4129</v>
      </c>
      <c r="DJ222" s="8" t="s">
        <v>4129</v>
      </c>
      <c r="DK222" s="8" t="s">
        <v>4129</v>
      </c>
      <c r="DL222" s="8" t="s">
        <v>4129</v>
      </c>
      <c r="DM222" s="8" t="s">
        <v>4129</v>
      </c>
      <c r="DN222" s="8" t="s">
        <v>4129</v>
      </c>
      <c r="DO222" s="8" t="s">
        <v>4129</v>
      </c>
      <c r="DP222" s="8" t="s">
        <v>4129</v>
      </c>
      <c r="DQ222" s="8" t="s">
        <v>4129</v>
      </c>
      <c r="DR222" s="8" t="s">
        <v>4129</v>
      </c>
      <c r="DS222" s="8" t="s">
        <v>4129</v>
      </c>
      <c r="DT222" s="8" t="s">
        <v>4129</v>
      </c>
      <c r="DU222" s="8" t="s">
        <v>4129</v>
      </c>
      <c r="DV222" s="8"/>
      <c r="DW222" s="8" t="s">
        <v>4129</v>
      </c>
      <c r="DX222" s="8" t="s">
        <v>4129</v>
      </c>
      <c r="DY222" s="8" t="s">
        <v>4129</v>
      </c>
      <c r="DZ222" s="8" t="s">
        <v>4129</v>
      </c>
      <c r="EA222" s="8" t="s">
        <v>4129</v>
      </c>
      <c r="EB222" s="8" t="s">
        <v>4129</v>
      </c>
      <c r="EC222" s="8" t="s">
        <v>4129</v>
      </c>
      <c r="ED222" s="8" t="s">
        <v>4129</v>
      </c>
      <c r="EE222" s="8" t="s">
        <v>4129</v>
      </c>
      <c r="EF222" s="8" t="s">
        <v>4129</v>
      </c>
      <c r="EG222" s="8" t="s">
        <v>4129</v>
      </c>
      <c r="EH222" s="8" t="s">
        <v>4129</v>
      </c>
      <c r="EI222" s="8" t="s">
        <v>4129</v>
      </c>
      <c r="EJ222" s="8" t="s">
        <v>4129</v>
      </c>
      <c r="EK222" s="8" t="s">
        <v>4129</v>
      </c>
      <c r="EL222" s="8" t="s">
        <v>4129</v>
      </c>
      <c r="EM222" s="8" t="s">
        <v>4129</v>
      </c>
      <c r="EN222" s="8" t="s">
        <v>4129</v>
      </c>
      <c r="EO222" s="8" t="s">
        <v>4129</v>
      </c>
      <c r="EP222" s="8" t="s">
        <v>4129</v>
      </c>
      <c r="EQ222" s="8" t="s">
        <v>4129</v>
      </c>
      <c r="ER222" s="8" t="s">
        <v>4129</v>
      </c>
      <c r="ES222" s="8" t="s">
        <v>4129</v>
      </c>
      <c r="ET222" s="8" t="s">
        <v>4129</v>
      </c>
      <c r="EU222" s="8" t="s">
        <v>4129</v>
      </c>
      <c r="EV222" s="8" t="s">
        <v>4129</v>
      </c>
      <c r="EW222" s="8" t="s">
        <v>4129</v>
      </c>
      <c r="EX222" s="8" t="s">
        <v>4129</v>
      </c>
      <c r="EY222" s="8" t="s">
        <v>4129</v>
      </c>
      <c r="EZ222" s="8" t="s">
        <v>4129</v>
      </c>
      <c r="FA222" s="8" t="s">
        <v>4129</v>
      </c>
      <c r="FB222" s="8" t="s">
        <v>4129</v>
      </c>
      <c r="FC222" s="8" t="s">
        <v>4129</v>
      </c>
      <c r="FD222" s="8" t="s">
        <v>4129</v>
      </c>
      <c r="FE222" s="8" t="s">
        <v>4129</v>
      </c>
      <c r="FF222" s="8" t="s">
        <v>4129</v>
      </c>
      <c r="FG222" s="8" t="s">
        <v>4129</v>
      </c>
      <c r="FH222" s="8" t="s">
        <v>4129</v>
      </c>
      <c r="FI222" s="8" t="s">
        <v>4129</v>
      </c>
      <c r="FJ222" s="8" t="s">
        <v>4129</v>
      </c>
      <c r="FK222" s="8" t="s">
        <v>4129</v>
      </c>
      <c r="FL222" s="8"/>
      <c r="FM222" s="8" t="s">
        <v>4129</v>
      </c>
      <c r="FN222" s="8" t="s">
        <v>4129</v>
      </c>
      <c r="FO222" s="8" t="s">
        <v>4129</v>
      </c>
      <c r="FP222" s="8" t="s">
        <v>4129</v>
      </c>
      <c r="FQ222" s="8" t="s">
        <v>4129</v>
      </c>
      <c r="FR222" s="8" t="s">
        <v>4129</v>
      </c>
      <c r="FS222" s="8" t="s">
        <v>4129</v>
      </c>
      <c r="FT222" s="9" t="s">
        <v>4129</v>
      </c>
      <c r="FU222" s="8" t="s">
        <v>4129</v>
      </c>
      <c r="FV222" s="8" t="s">
        <v>4130</v>
      </c>
      <c r="FW222" s="8" t="s">
        <v>4131</v>
      </c>
      <c r="FX222" s="8" t="s">
        <v>4130</v>
      </c>
      <c r="FY222" s="8" t="s">
        <v>4130</v>
      </c>
      <c r="FZ222" s="8" t="s">
        <v>4130</v>
      </c>
      <c r="GA222" s="33" t="e">
        <f t="shared" si="36"/>
        <v>#VALUE!</v>
      </c>
      <c r="GB222" s="10" t="e">
        <f t="shared" si="37"/>
        <v>#VALUE!</v>
      </c>
      <c r="GC222" s="10" t="s">
        <v>4132</v>
      </c>
      <c r="GD222" s="10" t="s">
        <v>4132</v>
      </c>
    </row>
    <row r="223" spans="1:186">
      <c r="A223" s="8">
        <f t="shared" si="39"/>
        <v>0</v>
      </c>
      <c r="B223" s="8">
        <f t="shared" si="39"/>
        <v>0</v>
      </c>
      <c r="C223" s="8" t="e">
        <f>CONCATENATE("FY",RIGHT(Assumptions!D$20,4)-7)</f>
        <v>#VALUE!</v>
      </c>
      <c r="D223" s="10" t="e">
        <f t="shared" si="35"/>
        <v>#VALUE!</v>
      </c>
      <c r="E223" s="8" t="s">
        <v>4129</v>
      </c>
      <c r="F223" s="8" t="s">
        <v>4129</v>
      </c>
      <c r="G223" s="8" t="s">
        <v>4129</v>
      </c>
      <c r="H223" s="8" t="s">
        <v>4129</v>
      </c>
      <c r="I223" s="8" t="s">
        <v>4129</v>
      </c>
      <c r="J223" s="8" t="s">
        <v>4129</v>
      </c>
      <c r="K223" s="8" t="s">
        <v>4129</v>
      </c>
      <c r="L223" s="8" t="s">
        <v>4129</v>
      </c>
      <c r="M223" s="8" t="s">
        <v>4129</v>
      </c>
      <c r="N223" s="8" t="s">
        <v>4129</v>
      </c>
      <c r="O223" s="8" t="s">
        <v>4129</v>
      </c>
      <c r="P223" s="8" t="s">
        <v>4129</v>
      </c>
      <c r="Q223" s="8" t="s">
        <v>4129</v>
      </c>
      <c r="R223" s="8" t="s">
        <v>4129</v>
      </c>
      <c r="S223" s="8" t="s">
        <v>4129</v>
      </c>
      <c r="T223" s="8" t="s">
        <v>4129</v>
      </c>
      <c r="U223" s="8" t="s">
        <v>4129</v>
      </c>
      <c r="V223" s="8" t="s">
        <v>4129</v>
      </c>
      <c r="W223" s="8" t="s">
        <v>4129</v>
      </c>
      <c r="X223" s="8" t="s">
        <v>4129</v>
      </c>
      <c r="Y223" s="8" t="s">
        <v>4129</v>
      </c>
      <c r="Z223" s="8" t="s">
        <v>4129</v>
      </c>
      <c r="AA223" s="8" t="s">
        <v>4129</v>
      </c>
      <c r="AB223" s="8" t="s">
        <v>4129</v>
      </c>
      <c r="AC223" s="8" t="s">
        <v>4129</v>
      </c>
      <c r="AD223" s="8" t="s">
        <v>4129</v>
      </c>
      <c r="AE223" s="8" t="s">
        <v>4129</v>
      </c>
      <c r="AF223" s="8" t="s">
        <v>4129</v>
      </c>
      <c r="AG223" s="8" t="s">
        <v>4129</v>
      </c>
      <c r="AH223" s="8" t="s">
        <v>4129</v>
      </c>
      <c r="AI223" s="8" t="s">
        <v>4129</v>
      </c>
      <c r="AJ223" s="8" t="s">
        <v>4129</v>
      </c>
      <c r="AK223" s="8" t="s">
        <v>4129</v>
      </c>
      <c r="AL223" s="8" t="s">
        <v>4129</v>
      </c>
      <c r="AM223" s="8"/>
      <c r="AN223" s="8" t="s">
        <v>4129</v>
      </c>
      <c r="AO223" s="8" t="s">
        <v>4129</v>
      </c>
      <c r="AP223" s="8" t="s">
        <v>4129</v>
      </c>
      <c r="AQ223" s="8" t="s">
        <v>4129</v>
      </c>
      <c r="AR223" s="8" t="s">
        <v>4129</v>
      </c>
      <c r="AS223" s="8" t="s">
        <v>4129</v>
      </c>
      <c r="AT223" s="8" t="s">
        <v>4129</v>
      </c>
      <c r="AU223" s="1">
        <v>-2146826273</v>
      </c>
      <c r="AV223" s="8"/>
      <c r="AW223" s="8" t="s">
        <v>4129</v>
      </c>
      <c r="AX223" s="8" t="s">
        <v>4129</v>
      </c>
      <c r="AY223" s="8" t="s">
        <v>4129</v>
      </c>
      <c r="AZ223" s="1">
        <v>-2146826273</v>
      </c>
      <c r="BA223" s="9" t="s">
        <v>4129</v>
      </c>
      <c r="BB223" s="8"/>
      <c r="BC223" s="8" t="s">
        <v>4129</v>
      </c>
      <c r="BD223" s="8" t="s">
        <v>4129</v>
      </c>
      <c r="BE223" s="8" t="s">
        <v>4129</v>
      </c>
      <c r="BF223" s="8" t="s">
        <v>4129</v>
      </c>
      <c r="BG223" s="8" t="s">
        <v>4129</v>
      </c>
      <c r="BH223" s="8" t="s">
        <v>4129</v>
      </c>
      <c r="BI223" s="8" t="s">
        <v>4129</v>
      </c>
      <c r="BJ223" s="8"/>
      <c r="BK223" s="8"/>
      <c r="BL223" s="8" t="s">
        <v>4129</v>
      </c>
      <c r="BM223" s="8" t="s">
        <v>4129</v>
      </c>
      <c r="BN223" s="8" t="s">
        <v>4129</v>
      </c>
      <c r="BO223" s="8" t="s">
        <v>4129</v>
      </c>
      <c r="BP223" s="8" t="s">
        <v>4129</v>
      </c>
      <c r="BQ223" s="8" t="s">
        <v>4129</v>
      </c>
      <c r="BR223" s="8" t="s">
        <v>4129</v>
      </c>
      <c r="BS223" s="8" t="s">
        <v>4129</v>
      </c>
      <c r="BT223" s="8" t="s">
        <v>4129</v>
      </c>
      <c r="BU223" s="8" t="s">
        <v>4129</v>
      </c>
      <c r="BV223" s="8" t="s">
        <v>4129</v>
      </c>
      <c r="BW223" s="8" t="s">
        <v>4129</v>
      </c>
      <c r="BX223" s="8" t="s">
        <v>4129</v>
      </c>
      <c r="BY223" s="8" t="s">
        <v>4129</v>
      </c>
      <c r="BZ223" s="8" t="s">
        <v>4129</v>
      </c>
      <c r="CA223" s="8" t="s">
        <v>4129</v>
      </c>
      <c r="CB223" s="8" t="s">
        <v>4129</v>
      </c>
      <c r="CC223" s="8" t="s">
        <v>4129</v>
      </c>
      <c r="CD223" s="8" t="s">
        <v>4129</v>
      </c>
      <c r="CE223" s="8"/>
      <c r="CF223" s="8" t="s">
        <v>4129</v>
      </c>
      <c r="CG223" s="8" t="s">
        <v>4129</v>
      </c>
      <c r="CH223" s="8" t="s">
        <v>4129</v>
      </c>
      <c r="CI223" s="8" t="s">
        <v>4129</v>
      </c>
      <c r="CJ223" s="8" t="s">
        <v>4129</v>
      </c>
      <c r="CK223" s="8" t="s">
        <v>4129</v>
      </c>
      <c r="CL223" s="8" t="s">
        <v>4129</v>
      </c>
      <c r="CM223" s="8" t="s">
        <v>4129</v>
      </c>
      <c r="CN223" s="8" t="s">
        <v>4129</v>
      </c>
      <c r="CO223" s="8" t="s">
        <v>4129</v>
      </c>
      <c r="CP223" s="8" t="s">
        <v>4129</v>
      </c>
      <c r="CQ223" s="8" t="s">
        <v>4129</v>
      </c>
      <c r="CR223" s="8" t="s">
        <v>4129</v>
      </c>
      <c r="CS223" s="8" t="s">
        <v>4129</v>
      </c>
      <c r="CT223" s="8" t="s">
        <v>4129</v>
      </c>
      <c r="CU223" s="8" t="s">
        <v>4129</v>
      </c>
      <c r="CV223" s="8" t="s">
        <v>4129</v>
      </c>
      <c r="CW223" s="8" t="s">
        <v>4129</v>
      </c>
      <c r="CX223" s="8" t="s">
        <v>4129</v>
      </c>
      <c r="CY223" s="8" t="s">
        <v>4129</v>
      </c>
      <c r="CZ223" s="8" t="s">
        <v>4129</v>
      </c>
      <c r="DA223" s="8" t="s">
        <v>4129</v>
      </c>
      <c r="DB223" s="8" t="s">
        <v>4129</v>
      </c>
      <c r="DC223" s="8"/>
      <c r="DD223" s="8" t="s">
        <v>4129</v>
      </c>
      <c r="DE223" s="8" t="s">
        <v>4129</v>
      </c>
      <c r="DF223" s="8" t="s">
        <v>4129</v>
      </c>
      <c r="DG223" s="8" t="s">
        <v>4129</v>
      </c>
      <c r="DH223" s="8" t="s">
        <v>4129</v>
      </c>
      <c r="DI223" s="8" t="s">
        <v>4129</v>
      </c>
      <c r="DJ223" s="8" t="s">
        <v>4129</v>
      </c>
      <c r="DK223" s="8" t="s">
        <v>4129</v>
      </c>
      <c r="DL223" s="8" t="s">
        <v>4129</v>
      </c>
      <c r="DM223" s="8" t="s">
        <v>4129</v>
      </c>
      <c r="DN223" s="8" t="s">
        <v>4129</v>
      </c>
      <c r="DO223" s="8" t="s">
        <v>4129</v>
      </c>
      <c r="DP223" s="8" t="s">
        <v>4129</v>
      </c>
      <c r="DQ223" s="8" t="s">
        <v>4129</v>
      </c>
      <c r="DR223" s="8" t="s">
        <v>4129</v>
      </c>
      <c r="DS223" s="8" t="s">
        <v>4129</v>
      </c>
      <c r="DT223" s="8" t="s">
        <v>4129</v>
      </c>
      <c r="DU223" s="8" t="s">
        <v>4129</v>
      </c>
      <c r="DV223" s="8"/>
      <c r="DW223" s="8" t="s">
        <v>4129</v>
      </c>
      <c r="DX223" s="8" t="s">
        <v>4129</v>
      </c>
      <c r="DY223" s="8" t="s">
        <v>4129</v>
      </c>
      <c r="DZ223" s="8" t="s">
        <v>4129</v>
      </c>
      <c r="EA223" s="8" t="s">
        <v>4129</v>
      </c>
      <c r="EB223" s="8" t="s">
        <v>4129</v>
      </c>
      <c r="EC223" s="8" t="s">
        <v>4129</v>
      </c>
      <c r="ED223" s="8" t="s">
        <v>4129</v>
      </c>
      <c r="EE223" s="8" t="s">
        <v>4129</v>
      </c>
      <c r="EF223" s="8" t="s">
        <v>4129</v>
      </c>
      <c r="EG223" s="8" t="s">
        <v>4129</v>
      </c>
      <c r="EH223" s="8" t="s">
        <v>4129</v>
      </c>
      <c r="EI223" s="8" t="s">
        <v>4129</v>
      </c>
      <c r="EJ223" s="8" t="s">
        <v>4129</v>
      </c>
      <c r="EK223" s="8" t="s">
        <v>4129</v>
      </c>
      <c r="EL223" s="8" t="s">
        <v>4129</v>
      </c>
      <c r="EM223" s="8" t="s">
        <v>4129</v>
      </c>
      <c r="EN223" s="8" t="s">
        <v>4129</v>
      </c>
      <c r="EO223" s="8" t="s">
        <v>4129</v>
      </c>
      <c r="EP223" s="8" t="s">
        <v>4129</v>
      </c>
      <c r="EQ223" s="8" t="s">
        <v>4129</v>
      </c>
      <c r="ER223" s="8" t="s">
        <v>4129</v>
      </c>
      <c r="ES223" s="8" t="s">
        <v>4129</v>
      </c>
      <c r="ET223" s="8" t="s">
        <v>4129</v>
      </c>
      <c r="EU223" s="8" t="s">
        <v>4129</v>
      </c>
      <c r="EV223" s="8" t="s">
        <v>4129</v>
      </c>
      <c r="EW223" s="8" t="s">
        <v>4129</v>
      </c>
      <c r="EX223" s="8" t="s">
        <v>4129</v>
      </c>
      <c r="EY223" s="8" t="s">
        <v>4129</v>
      </c>
      <c r="EZ223" s="8" t="s">
        <v>4129</v>
      </c>
      <c r="FA223" s="8" t="s">
        <v>4129</v>
      </c>
      <c r="FB223" s="8" t="s">
        <v>4129</v>
      </c>
      <c r="FC223" s="8" t="s">
        <v>4129</v>
      </c>
      <c r="FD223" s="8" t="s">
        <v>4129</v>
      </c>
      <c r="FE223" s="8" t="s">
        <v>4129</v>
      </c>
      <c r="FF223" s="8" t="s">
        <v>4129</v>
      </c>
      <c r="FG223" s="8" t="s">
        <v>4129</v>
      </c>
      <c r="FH223" s="8" t="s">
        <v>4129</v>
      </c>
      <c r="FI223" s="8" t="s">
        <v>4129</v>
      </c>
      <c r="FJ223" s="8" t="s">
        <v>4129</v>
      </c>
      <c r="FK223" s="8" t="s">
        <v>4129</v>
      </c>
      <c r="FL223" s="8"/>
      <c r="FM223" s="8" t="s">
        <v>4129</v>
      </c>
      <c r="FN223" s="8" t="s">
        <v>4129</v>
      </c>
      <c r="FO223" s="8" t="s">
        <v>4129</v>
      </c>
      <c r="FP223" s="8" t="s">
        <v>4129</v>
      </c>
      <c r="FQ223" s="8" t="s">
        <v>4129</v>
      </c>
      <c r="FR223" s="8" t="s">
        <v>4129</v>
      </c>
      <c r="FS223" s="8" t="s">
        <v>4129</v>
      </c>
      <c r="FT223" s="9" t="s">
        <v>4129</v>
      </c>
      <c r="FU223" s="8" t="s">
        <v>4129</v>
      </c>
      <c r="FV223" s="8" t="s">
        <v>4130</v>
      </c>
      <c r="FW223" s="8" t="s">
        <v>4131</v>
      </c>
      <c r="FX223" s="8" t="s">
        <v>4130</v>
      </c>
      <c r="FY223" s="8" t="s">
        <v>4130</v>
      </c>
      <c r="FZ223" s="8" t="s">
        <v>4130</v>
      </c>
      <c r="GA223" s="33" t="e">
        <f t="shared" si="36"/>
        <v>#VALUE!</v>
      </c>
      <c r="GB223" s="10" t="e">
        <f t="shared" si="37"/>
        <v>#VALUE!</v>
      </c>
      <c r="GC223" s="10" t="s">
        <v>4132</v>
      </c>
      <c r="GD223" s="10" t="s">
        <v>4132</v>
      </c>
    </row>
    <row r="224" spans="1:186">
      <c r="A224" s="8">
        <f t="shared" si="39"/>
        <v>0</v>
      </c>
      <c r="B224" s="8">
        <f t="shared" si="39"/>
        <v>0</v>
      </c>
      <c r="C224" s="8" t="e">
        <f>CONCATENATE("FY",RIGHT(Assumptions!D$20,4)-6)</f>
        <v>#VALUE!</v>
      </c>
      <c r="D224" s="10" t="e">
        <f t="shared" si="35"/>
        <v>#VALUE!</v>
      </c>
      <c r="E224" s="8" t="s">
        <v>4129</v>
      </c>
      <c r="F224" s="8" t="s">
        <v>4129</v>
      </c>
      <c r="G224" s="8" t="s">
        <v>4129</v>
      </c>
      <c r="H224" s="8" t="s">
        <v>4129</v>
      </c>
      <c r="I224" s="8" t="s">
        <v>4129</v>
      </c>
      <c r="J224" s="8" t="s">
        <v>4129</v>
      </c>
      <c r="K224" s="8" t="s">
        <v>4129</v>
      </c>
      <c r="L224" s="8" t="s">
        <v>4129</v>
      </c>
      <c r="M224" s="8" t="s">
        <v>4129</v>
      </c>
      <c r="N224" s="8" t="s">
        <v>4129</v>
      </c>
      <c r="O224" s="8" t="s">
        <v>4129</v>
      </c>
      <c r="P224" s="8" t="s">
        <v>4129</v>
      </c>
      <c r="Q224" s="8" t="s">
        <v>4129</v>
      </c>
      <c r="R224" s="8" t="s">
        <v>4129</v>
      </c>
      <c r="S224" s="8" t="s">
        <v>4129</v>
      </c>
      <c r="T224" s="8" t="s">
        <v>4129</v>
      </c>
      <c r="U224" s="8" t="s">
        <v>4129</v>
      </c>
      <c r="V224" s="8" t="s">
        <v>4129</v>
      </c>
      <c r="W224" s="8" t="s">
        <v>4129</v>
      </c>
      <c r="X224" s="8" t="s">
        <v>4129</v>
      </c>
      <c r="Y224" s="8" t="s">
        <v>4129</v>
      </c>
      <c r="Z224" s="8" t="s">
        <v>4129</v>
      </c>
      <c r="AA224" s="8" t="s">
        <v>4129</v>
      </c>
      <c r="AB224" s="8" t="s">
        <v>4129</v>
      </c>
      <c r="AC224" s="8" t="s">
        <v>4129</v>
      </c>
      <c r="AD224" s="8" t="s">
        <v>4129</v>
      </c>
      <c r="AE224" s="8" t="s">
        <v>4129</v>
      </c>
      <c r="AF224" s="8" t="s">
        <v>4129</v>
      </c>
      <c r="AG224" s="8" t="s">
        <v>4129</v>
      </c>
      <c r="AH224" s="8" t="s">
        <v>4129</v>
      </c>
      <c r="AI224" s="8" t="s">
        <v>4129</v>
      </c>
      <c r="AJ224" s="8" t="s">
        <v>4129</v>
      </c>
      <c r="AK224" s="8" t="s">
        <v>4129</v>
      </c>
      <c r="AL224" s="8" t="s">
        <v>4129</v>
      </c>
      <c r="AM224" s="8"/>
      <c r="AN224" s="8" t="s">
        <v>4129</v>
      </c>
      <c r="AO224" s="8" t="s">
        <v>4129</v>
      </c>
      <c r="AP224" s="8" t="s">
        <v>4129</v>
      </c>
      <c r="AQ224" s="8" t="s">
        <v>4129</v>
      </c>
      <c r="AR224" s="8" t="s">
        <v>4129</v>
      </c>
      <c r="AS224" s="8" t="s">
        <v>4129</v>
      </c>
      <c r="AT224" s="8" t="s">
        <v>4129</v>
      </c>
      <c r="AU224" s="1">
        <v>-2146826273</v>
      </c>
      <c r="AV224" s="8"/>
      <c r="AW224" s="8" t="s">
        <v>4129</v>
      </c>
      <c r="AX224" s="8" t="s">
        <v>4129</v>
      </c>
      <c r="AY224" s="8" t="s">
        <v>4129</v>
      </c>
      <c r="AZ224" s="1">
        <v>-2146826273</v>
      </c>
      <c r="BA224" s="9" t="s">
        <v>4129</v>
      </c>
      <c r="BB224" s="8"/>
      <c r="BC224" s="8" t="s">
        <v>4129</v>
      </c>
      <c r="BD224" s="8" t="s">
        <v>4129</v>
      </c>
      <c r="BE224" s="8" t="s">
        <v>4129</v>
      </c>
      <c r="BF224" s="8" t="s">
        <v>4129</v>
      </c>
      <c r="BG224" s="8" t="s">
        <v>4129</v>
      </c>
      <c r="BH224" s="8" t="s">
        <v>4129</v>
      </c>
      <c r="BI224" s="8" t="s">
        <v>4129</v>
      </c>
      <c r="BJ224" s="8"/>
      <c r="BK224" s="8"/>
      <c r="BL224" s="8" t="s">
        <v>4129</v>
      </c>
      <c r="BM224" s="8" t="s">
        <v>4129</v>
      </c>
      <c r="BN224" s="8" t="s">
        <v>4129</v>
      </c>
      <c r="BO224" s="8" t="s">
        <v>4129</v>
      </c>
      <c r="BP224" s="8" t="s">
        <v>4129</v>
      </c>
      <c r="BQ224" s="8" t="s">
        <v>4129</v>
      </c>
      <c r="BR224" s="8" t="s">
        <v>4129</v>
      </c>
      <c r="BS224" s="8" t="s">
        <v>4129</v>
      </c>
      <c r="BT224" s="8" t="s">
        <v>4129</v>
      </c>
      <c r="BU224" s="8" t="s">
        <v>4129</v>
      </c>
      <c r="BV224" s="8" t="s">
        <v>4129</v>
      </c>
      <c r="BW224" s="8" t="s">
        <v>4129</v>
      </c>
      <c r="BX224" s="8" t="s">
        <v>4129</v>
      </c>
      <c r="BY224" s="8" t="s">
        <v>4129</v>
      </c>
      <c r="BZ224" s="8" t="s">
        <v>4129</v>
      </c>
      <c r="CA224" s="8" t="s">
        <v>4129</v>
      </c>
      <c r="CB224" s="8" t="s">
        <v>4129</v>
      </c>
      <c r="CC224" s="8" t="s">
        <v>4129</v>
      </c>
      <c r="CD224" s="8" t="s">
        <v>4129</v>
      </c>
      <c r="CE224" s="8"/>
      <c r="CF224" s="8" t="s">
        <v>4129</v>
      </c>
      <c r="CG224" s="8" t="s">
        <v>4129</v>
      </c>
      <c r="CH224" s="8" t="s">
        <v>4129</v>
      </c>
      <c r="CI224" s="8" t="s">
        <v>4129</v>
      </c>
      <c r="CJ224" s="8" t="s">
        <v>4129</v>
      </c>
      <c r="CK224" s="8" t="s">
        <v>4129</v>
      </c>
      <c r="CL224" s="8" t="s">
        <v>4129</v>
      </c>
      <c r="CM224" s="8" t="s">
        <v>4129</v>
      </c>
      <c r="CN224" s="8" t="s">
        <v>4129</v>
      </c>
      <c r="CO224" s="8" t="s">
        <v>4129</v>
      </c>
      <c r="CP224" s="8" t="s">
        <v>4129</v>
      </c>
      <c r="CQ224" s="8" t="s">
        <v>4129</v>
      </c>
      <c r="CR224" s="8" t="s">
        <v>4129</v>
      </c>
      <c r="CS224" s="8" t="s">
        <v>4129</v>
      </c>
      <c r="CT224" s="8" t="s">
        <v>4129</v>
      </c>
      <c r="CU224" s="8" t="s">
        <v>4129</v>
      </c>
      <c r="CV224" s="8" t="s">
        <v>4129</v>
      </c>
      <c r="CW224" s="8" t="s">
        <v>4129</v>
      </c>
      <c r="CX224" s="8" t="s">
        <v>4129</v>
      </c>
      <c r="CY224" s="8" t="s">
        <v>4129</v>
      </c>
      <c r="CZ224" s="8" t="s">
        <v>4129</v>
      </c>
      <c r="DA224" s="8" t="s">
        <v>4129</v>
      </c>
      <c r="DB224" s="8" t="s">
        <v>4129</v>
      </c>
      <c r="DC224" s="8"/>
      <c r="DD224" s="8" t="s">
        <v>4129</v>
      </c>
      <c r="DE224" s="8" t="s">
        <v>4129</v>
      </c>
      <c r="DF224" s="8" t="s">
        <v>4129</v>
      </c>
      <c r="DG224" s="8" t="s">
        <v>4129</v>
      </c>
      <c r="DH224" s="8" t="s">
        <v>4129</v>
      </c>
      <c r="DI224" s="8" t="s">
        <v>4129</v>
      </c>
      <c r="DJ224" s="8" t="s">
        <v>4129</v>
      </c>
      <c r="DK224" s="8" t="s">
        <v>4129</v>
      </c>
      <c r="DL224" s="8" t="s">
        <v>4129</v>
      </c>
      <c r="DM224" s="8" t="s">
        <v>4129</v>
      </c>
      <c r="DN224" s="8" t="s">
        <v>4129</v>
      </c>
      <c r="DO224" s="8" t="s">
        <v>4129</v>
      </c>
      <c r="DP224" s="8" t="s">
        <v>4129</v>
      </c>
      <c r="DQ224" s="8" t="s">
        <v>4129</v>
      </c>
      <c r="DR224" s="8" t="s">
        <v>4129</v>
      </c>
      <c r="DS224" s="8" t="s">
        <v>4129</v>
      </c>
      <c r="DT224" s="8" t="s">
        <v>4129</v>
      </c>
      <c r="DU224" s="8" t="s">
        <v>4129</v>
      </c>
      <c r="DV224" s="8"/>
      <c r="DW224" s="8" t="s">
        <v>4129</v>
      </c>
      <c r="DX224" s="8" t="s">
        <v>4129</v>
      </c>
      <c r="DY224" s="8" t="s">
        <v>4129</v>
      </c>
      <c r="DZ224" s="8" t="s">
        <v>4129</v>
      </c>
      <c r="EA224" s="8" t="s">
        <v>4129</v>
      </c>
      <c r="EB224" s="8" t="s">
        <v>4129</v>
      </c>
      <c r="EC224" s="8" t="s">
        <v>4129</v>
      </c>
      <c r="ED224" s="8" t="s">
        <v>4129</v>
      </c>
      <c r="EE224" s="8" t="s">
        <v>4129</v>
      </c>
      <c r="EF224" s="8" t="s">
        <v>4129</v>
      </c>
      <c r="EG224" s="8" t="s">
        <v>4129</v>
      </c>
      <c r="EH224" s="8" t="s">
        <v>4129</v>
      </c>
      <c r="EI224" s="8" t="s">
        <v>4129</v>
      </c>
      <c r="EJ224" s="8" t="s">
        <v>4129</v>
      </c>
      <c r="EK224" s="8" t="s">
        <v>4129</v>
      </c>
      <c r="EL224" s="8" t="s">
        <v>4129</v>
      </c>
      <c r="EM224" s="8" t="s">
        <v>4129</v>
      </c>
      <c r="EN224" s="8" t="s">
        <v>4129</v>
      </c>
      <c r="EO224" s="8" t="s">
        <v>4129</v>
      </c>
      <c r="EP224" s="8" t="s">
        <v>4129</v>
      </c>
      <c r="EQ224" s="8" t="s">
        <v>4129</v>
      </c>
      <c r="ER224" s="8" t="s">
        <v>4129</v>
      </c>
      <c r="ES224" s="8" t="s">
        <v>4129</v>
      </c>
      <c r="ET224" s="8" t="s">
        <v>4129</v>
      </c>
      <c r="EU224" s="8" t="s">
        <v>4129</v>
      </c>
      <c r="EV224" s="8" t="s">
        <v>4129</v>
      </c>
      <c r="EW224" s="8" t="s">
        <v>4129</v>
      </c>
      <c r="EX224" s="8" t="s">
        <v>4129</v>
      </c>
      <c r="EY224" s="8" t="s">
        <v>4129</v>
      </c>
      <c r="EZ224" s="8" t="s">
        <v>4129</v>
      </c>
      <c r="FA224" s="8" t="s">
        <v>4129</v>
      </c>
      <c r="FB224" s="8" t="s">
        <v>4129</v>
      </c>
      <c r="FC224" s="8" t="s">
        <v>4129</v>
      </c>
      <c r="FD224" s="8" t="s">
        <v>4129</v>
      </c>
      <c r="FE224" s="8" t="s">
        <v>4129</v>
      </c>
      <c r="FF224" s="8" t="s">
        <v>4129</v>
      </c>
      <c r="FG224" s="8" t="s">
        <v>4129</v>
      </c>
      <c r="FH224" s="8" t="s">
        <v>4129</v>
      </c>
      <c r="FI224" s="8" t="s">
        <v>4129</v>
      </c>
      <c r="FJ224" s="8" t="s">
        <v>4129</v>
      </c>
      <c r="FK224" s="8" t="s">
        <v>4129</v>
      </c>
      <c r="FL224" s="8"/>
      <c r="FM224" s="8" t="s">
        <v>4129</v>
      </c>
      <c r="FN224" s="8" t="s">
        <v>4129</v>
      </c>
      <c r="FO224" s="8" t="s">
        <v>4129</v>
      </c>
      <c r="FP224" s="8" t="s">
        <v>4129</v>
      </c>
      <c r="FQ224" s="8" t="s">
        <v>4129</v>
      </c>
      <c r="FR224" s="8" t="s">
        <v>4129</v>
      </c>
      <c r="FS224" s="8" t="s">
        <v>4129</v>
      </c>
      <c r="FT224" s="9" t="s">
        <v>4129</v>
      </c>
      <c r="FU224" s="8" t="s">
        <v>4129</v>
      </c>
      <c r="FV224" s="8" t="s">
        <v>4130</v>
      </c>
      <c r="FW224" s="8" t="s">
        <v>4131</v>
      </c>
      <c r="FX224" s="8" t="s">
        <v>4130</v>
      </c>
      <c r="FY224" s="8" t="s">
        <v>4130</v>
      </c>
      <c r="FZ224" s="8" t="s">
        <v>4130</v>
      </c>
      <c r="GA224" s="33" t="e">
        <f t="shared" si="36"/>
        <v>#VALUE!</v>
      </c>
      <c r="GB224" s="10" t="e">
        <f t="shared" si="37"/>
        <v>#VALUE!</v>
      </c>
      <c r="GC224" s="10" t="s">
        <v>4132</v>
      </c>
      <c r="GD224" s="10" t="s">
        <v>4132</v>
      </c>
    </row>
    <row r="225" spans="1:186">
      <c r="A225" s="8">
        <f t="shared" si="39"/>
        <v>0</v>
      </c>
      <c r="B225" s="8">
        <f t="shared" si="39"/>
        <v>0</v>
      </c>
      <c r="C225" s="8" t="e">
        <f>CONCATENATE("FY",RIGHT(Assumptions!D$20,4)-5)</f>
        <v>#VALUE!</v>
      </c>
      <c r="D225" s="10" t="e">
        <f t="shared" si="35"/>
        <v>#VALUE!</v>
      </c>
      <c r="E225" s="8" t="s">
        <v>4129</v>
      </c>
      <c r="F225" s="8" t="s">
        <v>4129</v>
      </c>
      <c r="G225" s="8" t="s">
        <v>4129</v>
      </c>
      <c r="H225" s="8" t="s">
        <v>4129</v>
      </c>
      <c r="I225" s="8" t="s">
        <v>4129</v>
      </c>
      <c r="J225" s="8" t="s">
        <v>4129</v>
      </c>
      <c r="K225" s="8" t="s">
        <v>4129</v>
      </c>
      <c r="L225" s="8" t="s">
        <v>4129</v>
      </c>
      <c r="M225" s="8" t="s">
        <v>4129</v>
      </c>
      <c r="N225" s="8" t="s">
        <v>4129</v>
      </c>
      <c r="O225" s="8" t="s">
        <v>4129</v>
      </c>
      <c r="P225" s="8" t="s">
        <v>4129</v>
      </c>
      <c r="Q225" s="8" t="s">
        <v>4129</v>
      </c>
      <c r="R225" s="8" t="s">
        <v>4129</v>
      </c>
      <c r="S225" s="8" t="s">
        <v>4129</v>
      </c>
      <c r="T225" s="8" t="s">
        <v>4129</v>
      </c>
      <c r="U225" s="8" t="s">
        <v>4129</v>
      </c>
      <c r="V225" s="8" t="s">
        <v>4129</v>
      </c>
      <c r="W225" s="8" t="s">
        <v>4129</v>
      </c>
      <c r="X225" s="8" t="s">
        <v>4129</v>
      </c>
      <c r="Y225" s="8" t="s">
        <v>4129</v>
      </c>
      <c r="Z225" s="8" t="s">
        <v>4129</v>
      </c>
      <c r="AA225" s="8" t="s">
        <v>4129</v>
      </c>
      <c r="AB225" s="8" t="s">
        <v>4129</v>
      </c>
      <c r="AC225" s="8" t="s">
        <v>4129</v>
      </c>
      <c r="AD225" s="8" t="s">
        <v>4129</v>
      </c>
      <c r="AE225" s="8" t="s">
        <v>4129</v>
      </c>
      <c r="AF225" s="8" t="s">
        <v>4129</v>
      </c>
      <c r="AG225" s="8" t="s">
        <v>4129</v>
      </c>
      <c r="AH225" s="8" t="s">
        <v>4129</v>
      </c>
      <c r="AI225" s="8" t="s">
        <v>4129</v>
      </c>
      <c r="AJ225" s="8" t="s">
        <v>4129</v>
      </c>
      <c r="AK225" s="8" t="s">
        <v>4129</v>
      </c>
      <c r="AL225" s="8" t="s">
        <v>4129</v>
      </c>
      <c r="AM225" s="8"/>
      <c r="AN225" s="8" t="s">
        <v>4129</v>
      </c>
      <c r="AO225" s="8" t="s">
        <v>4129</v>
      </c>
      <c r="AP225" s="8" t="s">
        <v>4129</v>
      </c>
      <c r="AQ225" s="8" t="s">
        <v>4129</v>
      </c>
      <c r="AR225" s="8" t="s">
        <v>4129</v>
      </c>
      <c r="AS225" s="8" t="s">
        <v>4129</v>
      </c>
      <c r="AT225" s="8" t="s">
        <v>4129</v>
      </c>
      <c r="AU225" s="1">
        <v>-2146826273</v>
      </c>
      <c r="AV225" s="8"/>
      <c r="AW225" s="8" t="s">
        <v>4129</v>
      </c>
      <c r="AX225" s="8" t="s">
        <v>4129</v>
      </c>
      <c r="AY225" s="8" t="s">
        <v>4129</v>
      </c>
      <c r="AZ225" s="1">
        <v>-2146826273</v>
      </c>
      <c r="BA225" s="9" t="s">
        <v>4129</v>
      </c>
      <c r="BB225" s="8"/>
      <c r="BC225" s="8" t="s">
        <v>4129</v>
      </c>
      <c r="BD225" s="8" t="s">
        <v>4129</v>
      </c>
      <c r="BE225" s="8" t="s">
        <v>4129</v>
      </c>
      <c r="BF225" s="8" t="s">
        <v>4129</v>
      </c>
      <c r="BG225" s="8" t="s">
        <v>4129</v>
      </c>
      <c r="BH225" s="8" t="s">
        <v>4129</v>
      </c>
      <c r="BI225" s="8" t="s">
        <v>4129</v>
      </c>
      <c r="BJ225" s="8"/>
      <c r="BK225" s="8"/>
      <c r="BL225" s="8" t="s">
        <v>4129</v>
      </c>
      <c r="BM225" s="8" t="s">
        <v>4129</v>
      </c>
      <c r="BN225" s="8" t="s">
        <v>4129</v>
      </c>
      <c r="BO225" s="8" t="s">
        <v>4129</v>
      </c>
      <c r="BP225" s="8" t="s">
        <v>4129</v>
      </c>
      <c r="BQ225" s="8" t="s">
        <v>4129</v>
      </c>
      <c r="BR225" s="8" t="s">
        <v>4129</v>
      </c>
      <c r="BS225" s="8" t="s">
        <v>4129</v>
      </c>
      <c r="BT225" s="8" t="s">
        <v>4129</v>
      </c>
      <c r="BU225" s="8" t="s">
        <v>4129</v>
      </c>
      <c r="BV225" s="8" t="s">
        <v>4129</v>
      </c>
      <c r="BW225" s="8" t="s">
        <v>4129</v>
      </c>
      <c r="BX225" s="8" t="s">
        <v>4129</v>
      </c>
      <c r="BY225" s="8" t="s">
        <v>4129</v>
      </c>
      <c r="BZ225" s="8" t="s">
        <v>4129</v>
      </c>
      <c r="CA225" s="8" t="s">
        <v>4129</v>
      </c>
      <c r="CB225" s="8" t="s">
        <v>4129</v>
      </c>
      <c r="CC225" s="8" t="s">
        <v>4129</v>
      </c>
      <c r="CD225" s="8" t="s">
        <v>4129</v>
      </c>
      <c r="CE225" s="8"/>
      <c r="CF225" s="8" t="s">
        <v>4129</v>
      </c>
      <c r="CG225" s="8" t="s">
        <v>4129</v>
      </c>
      <c r="CH225" s="8" t="s">
        <v>4129</v>
      </c>
      <c r="CI225" s="8" t="s">
        <v>4129</v>
      </c>
      <c r="CJ225" s="8" t="s">
        <v>4129</v>
      </c>
      <c r="CK225" s="8" t="s">
        <v>4129</v>
      </c>
      <c r="CL225" s="8" t="s">
        <v>4129</v>
      </c>
      <c r="CM225" s="8" t="s">
        <v>4129</v>
      </c>
      <c r="CN225" s="8" t="s">
        <v>4129</v>
      </c>
      <c r="CO225" s="8" t="s">
        <v>4129</v>
      </c>
      <c r="CP225" s="8" t="s">
        <v>4129</v>
      </c>
      <c r="CQ225" s="8" t="s">
        <v>4129</v>
      </c>
      <c r="CR225" s="8" t="s">
        <v>4129</v>
      </c>
      <c r="CS225" s="8" t="s">
        <v>4129</v>
      </c>
      <c r="CT225" s="8" t="s">
        <v>4129</v>
      </c>
      <c r="CU225" s="8" t="s">
        <v>4129</v>
      </c>
      <c r="CV225" s="8" t="s">
        <v>4129</v>
      </c>
      <c r="CW225" s="8" t="s">
        <v>4129</v>
      </c>
      <c r="CX225" s="8" t="s">
        <v>4129</v>
      </c>
      <c r="CY225" s="8" t="s">
        <v>4129</v>
      </c>
      <c r="CZ225" s="8" t="s">
        <v>4129</v>
      </c>
      <c r="DA225" s="8" t="s">
        <v>4129</v>
      </c>
      <c r="DB225" s="8" t="s">
        <v>4129</v>
      </c>
      <c r="DC225" s="8"/>
      <c r="DD225" s="8" t="s">
        <v>4129</v>
      </c>
      <c r="DE225" s="8" t="s">
        <v>4129</v>
      </c>
      <c r="DF225" s="8" t="s">
        <v>4129</v>
      </c>
      <c r="DG225" s="8" t="s">
        <v>4129</v>
      </c>
      <c r="DH225" s="8" t="s">
        <v>4129</v>
      </c>
      <c r="DI225" s="8" t="s">
        <v>4129</v>
      </c>
      <c r="DJ225" s="8" t="s">
        <v>4129</v>
      </c>
      <c r="DK225" s="8" t="s">
        <v>4129</v>
      </c>
      <c r="DL225" s="8" t="s">
        <v>4129</v>
      </c>
      <c r="DM225" s="8" t="s">
        <v>4129</v>
      </c>
      <c r="DN225" s="8" t="s">
        <v>4129</v>
      </c>
      <c r="DO225" s="8" t="s">
        <v>4129</v>
      </c>
      <c r="DP225" s="8" t="s">
        <v>4129</v>
      </c>
      <c r="DQ225" s="8" t="s">
        <v>4129</v>
      </c>
      <c r="DR225" s="8" t="s">
        <v>4129</v>
      </c>
      <c r="DS225" s="8" t="s">
        <v>4129</v>
      </c>
      <c r="DT225" s="8" t="s">
        <v>4129</v>
      </c>
      <c r="DU225" s="8" t="s">
        <v>4129</v>
      </c>
      <c r="DV225" s="8"/>
      <c r="DW225" s="8" t="s">
        <v>4129</v>
      </c>
      <c r="DX225" s="8" t="s">
        <v>4129</v>
      </c>
      <c r="DY225" s="8" t="s">
        <v>4129</v>
      </c>
      <c r="DZ225" s="8" t="s">
        <v>4129</v>
      </c>
      <c r="EA225" s="8" t="s">
        <v>4129</v>
      </c>
      <c r="EB225" s="8" t="s">
        <v>4129</v>
      </c>
      <c r="EC225" s="8" t="s">
        <v>4129</v>
      </c>
      <c r="ED225" s="8" t="s">
        <v>4129</v>
      </c>
      <c r="EE225" s="8" t="s">
        <v>4129</v>
      </c>
      <c r="EF225" s="8" t="s">
        <v>4129</v>
      </c>
      <c r="EG225" s="8" t="s">
        <v>4129</v>
      </c>
      <c r="EH225" s="8" t="s">
        <v>4129</v>
      </c>
      <c r="EI225" s="8" t="s">
        <v>4129</v>
      </c>
      <c r="EJ225" s="8" t="s">
        <v>4129</v>
      </c>
      <c r="EK225" s="8" t="s">
        <v>4129</v>
      </c>
      <c r="EL225" s="8" t="s">
        <v>4129</v>
      </c>
      <c r="EM225" s="8" t="s">
        <v>4129</v>
      </c>
      <c r="EN225" s="8" t="s">
        <v>4129</v>
      </c>
      <c r="EO225" s="8" t="s">
        <v>4129</v>
      </c>
      <c r="EP225" s="8" t="s">
        <v>4129</v>
      </c>
      <c r="EQ225" s="8" t="s">
        <v>4129</v>
      </c>
      <c r="ER225" s="8" t="s">
        <v>4129</v>
      </c>
      <c r="ES225" s="8" t="s">
        <v>4129</v>
      </c>
      <c r="ET225" s="8" t="s">
        <v>4129</v>
      </c>
      <c r="EU225" s="8" t="s">
        <v>4129</v>
      </c>
      <c r="EV225" s="8" t="s">
        <v>4129</v>
      </c>
      <c r="EW225" s="8" t="s">
        <v>4129</v>
      </c>
      <c r="EX225" s="8" t="s">
        <v>4129</v>
      </c>
      <c r="EY225" s="8" t="s">
        <v>4129</v>
      </c>
      <c r="EZ225" s="8" t="s">
        <v>4129</v>
      </c>
      <c r="FA225" s="8" t="s">
        <v>4129</v>
      </c>
      <c r="FB225" s="8" t="s">
        <v>4129</v>
      </c>
      <c r="FC225" s="8" t="s">
        <v>4129</v>
      </c>
      <c r="FD225" s="8" t="s">
        <v>4129</v>
      </c>
      <c r="FE225" s="8" t="s">
        <v>4129</v>
      </c>
      <c r="FF225" s="8" t="s">
        <v>4129</v>
      </c>
      <c r="FG225" s="8" t="s">
        <v>4129</v>
      </c>
      <c r="FH225" s="8" t="s">
        <v>4129</v>
      </c>
      <c r="FI225" s="8" t="s">
        <v>4129</v>
      </c>
      <c r="FJ225" s="8" t="s">
        <v>4129</v>
      </c>
      <c r="FK225" s="8" t="s">
        <v>4129</v>
      </c>
      <c r="FL225" s="8"/>
      <c r="FM225" s="8" t="s">
        <v>4129</v>
      </c>
      <c r="FN225" s="8" t="s">
        <v>4129</v>
      </c>
      <c r="FO225" s="8" t="s">
        <v>4129</v>
      </c>
      <c r="FP225" s="8" t="s">
        <v>4129</v>
      </c>
      <c r="FQ225" s="8" t="s">
        <v>4129</v>
      </c>
      <c r="FR225" s="8" t="s">
        <v>4129</v>
      </c>
      <c r="FS225" s="8" t="s">
        <v>4129</v>
      </c>
      <c r="FT225" s="9" t="s">
        <v>4129</v>
      </c>
      <c r="FU225" s="8" t="s">
        <v>4129</v>
      </c>
      <c r="FV225" s="8" t="s">
        <v>4130</v>
      </c>
      <c r="FW225" s="8" t="s">
        <v>4131</v>
      </c>
      <c r="FX225" s="8" t="s">
        <v>4130</v>
      </c>
      <c r="FY225" s="8" t="s">
        <v>4130</v>
      </c>
      <c r="FZ225" s="8" t="s">
        <v>4130</v>
      </c>
      <c r="GA225" s="33" t="e">
        <f t="shared" si="36"/>
        <v>#VALUE!</v>
      </c>
      <c r="GB225" s="10" t="e">
        <f t="shared" si="37"/>
        <v>#VALUE!</v>
      </c>
      <c r="GC225" s="10" t="s">
        <v>4132</v>
      </c>
      <c r="GD225" s="10" t="s">
        <v>4132</v>
      </c>
    </row>
    <row r="226" spans="1:186">
      <c r="A226" s="8">
        <f t="shared" si="39"/>
        <v>0</v>
      </c>
      <c r="B226" s="8">
        <f t="shared" si="39"/>
        <v>0</v>
      </c>
      <c r="C226" s="8" t="e">
        <f>CONCATENATE("FY",RIGHT(Assumptions!D$20,4)-4)</f>
        <v>#VALUE!</v>
      </c>
      <c r="D226" s="10" t="e">
        <f t="shared" si="35"/>
        <v>#VALUE!</v>
      </c>
      <c r="E226" s="8" t="s">
        <v>4129</v>
      </c>
      <c r="F226" s="8" t="s">
        <v>4129</v>
      </c>
      <c r="G226" s="8" t="s">
        <v>4129</v>
      </c>
      <c r="H226" s="8" t="s">
        <v>4129</v>
      </c>
      <c r="I226" s="8" t="s">
        <v>4129</v>
      </c>
      <c r="J226" s="8" t="s">
        <v>4129</v>
      </c>
      <c r="K226" s="8" t="s">
        <v>4129</v>
      </c>
      <c r="L226" s="8" t="s">
        <v>4129</v>
      </c>
      <c r="M226" s="8" t="s">
        <v>4129</v>
      </c>
      <c r="N226" s="8" t="s">
        <v>4129</v>
      </c>
      <c r="O226" s="8" t="s">
        <v>4129</v>
      </c>
      <c r="P226" s="8" t="s">
        <v>4129</v>
      </c>
      <c r="Q226" s="8" t="s">
        <v>4129</v>
      </c>
      <c r="R226" s="8" t="s">
        <v>4129</v>
      </c>
      <c r="S226" s="8" t="s">
        <v>4129</v>
      </c>
      <c r="T226" s="8" t="s">
        <v>4129</v>
      </c>
      <c r="U226" s="8" t="s">
        <v>4129</v>
      </c>
      <c r="V226" s="8" t="s">
        <v>4129</v>
      </c>
      <c r="W226" s="8" t="s">
        <v>4129</v>
      </c>
      <c r="X226" s="8" t="s">
        <v>4129</v>
      </c>
      <c r="Y226" s="8" t="s">
        <v>4129</v>
      </c>
      <c r="Z226" s="8" t="s">
        <v>4129</v>
      </c>
      <c r="AA226" s="8" t="s">
        <v>4129</v>
      </c>
      <c r="AB226" s="8" t="s">
        <v>4129</v>
      </c>
      <c r="AC226" s="8" t="s">
        <v>4129</v>
      </c>
      <c r="AD226" s="8" t="s">
        <v>4129</v>
      </c>
      <c r="AE226" s="8" t="s">
        <v>4129</v>
      </c>
      <c r="AF226" s="8" t="s">
        <v>4129</v>
      </c>
      <c r="AG226" s="8" t="s">
        <v>4129</v>
      </c>
      <c r="AH226" s="8" t="s">
        <v>4129</v>
      </c>
      <c r="AI226" s="8" t="s">
        <v>4129</v>
      </c>
      <c r="AJ226" s="8" t="s">
        <v>4129</v>
      </c>
      <c r="AK226" s="8" t="s">
        <v>4129</v>
      </c>
      <c r="AL226" s="8" t="s">
        <v>4129</v>
      </c>
      <c r="AM226" s="8"/>
      <c r="AN226" s="8" t="s">
        <v>4129</v>
      </c>
      <c r="AO226" s="8" t="s">
        <v>4129</v>
      </c>
      <c r="AP226" s="8" t="s">
        <v>4129</v>
      </c>
      <c r="AQ226" s="8" t="s">
        <v>4129</v>
      </c>
      <c r="AR226" s="8" t="s">
        <v>4129</v>
      </c>
      <c r="AS226" s="8" t="s">
        <v>4129</v>
      </c>
      <c r="AT226" s="8" t="s">
        <v>4129</v>
      </c>
      <c r="AU226" s="1">
        <v>-2146826273</v>
      </c>
      <c r="AV226" s="8"/>
      <c r="AW226" s="8" t="s">
        <v>4129</v>
      </c>
      <c r="AX226" s="8" t="s">
        <v>4129</v>
      </c>
      <c r="AY226" s="8" t="s">
        <v>4129</v>
      </c>
      <c r="AZ226" s="1">
        <v>-2146826273</v>
      </c>
      <c r="BA226" s="9" t="s">
        <v>4129</v>
      </c>
      <c r="BB226" s="8"/>
      <c r="BC226" s="8" t="s">
        <v>4129</v>
      </c>
      <c r="BD226" s="8" t="s">
        <v>4129</v>
      </c>
      <c r="BE226" s="8" t="s">
        <v>4129</v>
      </c>
      <c r="BF226" s="8" t="s">
        <v>4129</v>
      </c>
      <c r="BG226" s="8" t="s">
        <v>4129</v>
      </c>
      <c r="BH226" s="8" t="s">
        <v>4129</v>
      </c>
      <c r="BI226" s="8" t="s">
        <v>4129</v>
      </c>
      <c r="BJ226" s="8"/>
      <c r="BK226" s="8"/>
      <c r="BL226" s="8" t="s">
        <v>4129</v>
      </c>
      <c r="BM226" s="8" t="s">
        <v>4129</v>
      </c>
      <c r="BN226" s="8" t="s">
        <v>4129</v>
      </c>
      <c r="BO226" s="8" t="s">
        <v>4129</v>
      </c>
      <c r="BP226" s="8" t="s">
        <v>4129</v>
      </c>
      <c r="BQ226" s="8" t="s">
        <v>4129</v>
      </c>
      <c r="BR226" s="8" t="s">
        <v>4129</v>
      </c>
      <c r="BS226" s="8" t="s">
        <v>4129</v>
      </c>
      <c r="BT226" s="8" t="s">
        <v>4129</v>
      </c>
      <c r="BU226" s="8" t="s">
        <v>4129</v>
      </c>
      <c r="BV226" s="8" t="s">
        <v>4129</v>
      </c>
      <c r="BW226" s="8" t="s">
        <v>4129</v>
      </c>
      <c r="BX226" s="8" t="s">
        <v>4129</v>
      </c>
      <c r="BY226" s="8" t="s">
        <v>4129</v>
      </c>
      <c r="BZ226" s="8" t="s">
        <v>4129</v>
      </c>
      <c r="CA226" s="8" t="s">
        <v>4129</v>
      </c>
      <c r="CB226" s="8" t="s">
        <v>4129</v>
      </c>
      <c r="CC226" s="8" t="s">
        <v>4129</v>
      </c>
      <c r="CD226" s="8" t="s">
        <v>4129</v>
      </c>
      <c r="CE226" s="8"/>
      <c r="CF226" s="8" t="s">
        <v>4129</v>
      </c>
      <c r="CG226" s="8" t="s">
        <v>4129</v>
      </c>
      <c r="CH226" s="8" t="s">
        <v>4129</v>
      </c>
      <c r="CI226" s="8" t="s">
        <v>4129</v>
      </c>
      <c r="CJ226" s="8" t="s">
        <v>4129</v>
      </c>
      <c r="CK226" s="8" t="s">
        <v>4129</v>
      </c>
      <c r="CL226" s="8" t="s">
        <v>4129</v>
      </c>
      <c r="CM226" s="8" t="s">
        <v>4129</v>
      </c>
      <c r="CN226" s="8" t="s">
        <v>4129</v>
      </c>
      <c r="CO226" s="8" t="s">
        <v>4129</v>
      </c>
      <c r="CP226" s="8" t="s">
        <v>4129</v>
      </c>
      <c r="CQ226" s="8" t="s">
        <v>4129</v>
      </c>
      <c r="CR226" s="8" t="s">
        <v>4129</v>
      </c>
      <c r="CS226" s="8" t="s">
        <v>4129</v>
      </c>
      <c r="CT226" s="8" t="s">
        <v>4129</v>
      </c>
      <c r="CU226" s="8" t="s">
        <v>4129</v>
      </c>
      <c r="CV226" s="8" t="s">
        <v>4129</v>
      </c>
      <c r="CW226" s="8" t="s">
        <v>4129</v>
      </c>
      <c r="CX226" s="8" t="s">
        <v>4129</v>
      </c>
      <c r="CY226" s="8" t="s">
        <v>4129</v>
      </c>
      <c r="CZ226" s="8" t="s">
        <v>4129</v>
      </c>
      <c r="DA226" s="8" t="s">
        <v>4129</v>
      </c>
      <c r="DB226" s="8" t="s">
        <v>4129</v>
      </c>
      <c r="DC226" s="8"/>
      <c r="DD226" s="8" t="s">
        <v>4129</v>
      </c>
      <c r="DE226" s="8" t="s">
        <v>4129</v>
      </c>
      <c r="DF226" s="8" t="s">
        <v>4129</v>
      </c>
      <c r="DG226" s="8" t="s">
        <v>4129</v>
      </c>
      <c r="DH226" s="8" t="s">
        <v>4129</v>
      </c>
      <c r="DI226" s="8" t="s">
        <v>4129</v>
      </c>
      <c r="DJ226" s="8" t="s">
        <v>4129</v>
      </c>
      <c r="DK226" s="8" t="s">
        <v>4129</v>
      </c>
      <c r="DL226" s="8" t="s">
        <v>4129</v>
      </c>
      <c r="DM226" s="8" t="s">
        <v>4129</v>
      </c>
      <c r="DN226" s="8" t="s">
        <v>4129</v>
      </c>
      <c r="DO226" s="8" t="s">
        <v>4129</v>
      </c>
      <c r="DP226" s="8" t="s">
        <v>4129</v>
      </c>
      <c r="DQ226" s="8" t="s">
        <v>4129</v>
      </c>
      <c r="DR226" s="8" t="s">
        <v>4129</v>
      </c>
      <c r="DS226" s="8" t="s">
        <v>4129</v>
      </c>
      <c r="DT226" s="8" t="s">
        <v>4129</v>
      </c>
      <c r="DU226" s="8" t="s">
        <v>4129</v>
      </c>
      <c r="DV226" s="8"/>
      <c r="DW226" s="8" t="s">
        <v>4129</v>
      </c>
      <c r="DX226" s="8" t="s">
        <v>4129</v>
      </c>
      <c r="DY226" s="8" t="s">
        <v>4129</v>
      </c>
      <c r="DZ226" s="8" t="s">
        <v>4129</v>
      </c>
      <c r="EA226" s="8" t="s">
        <v>4129</v>
      </c>
      <c r="EB226" s="8" t="s">
        <v>4129</v>
      </c>
      <c r="EC226" s="8" t="s">
        <v>4129</v>
      </c>
      <c r="ED226" s="8" t="s">
        <v>4129</v>
      </c>
      <c r="EE226" s="8" t="s">
        <v>4129</v>
      </c>
      <c r="EF226" s="8" t="s">
        <v>4129</v>
      </c>
      <c r="EG226" s="8" t="s">
        <v>4129</v>
      </c>
      <c r="EH226" s="8" t="s">
        <v>4129</v>
      </c>
      <c r="EI226" s="8" t="s">
        <v>4129</v>
      </c>
      <c r="EJ226" s="8" t="s">
        <v>4129</v>
      </c>
      <c r="EK226" s="8" t="s">
        <v>4129</v>
      </c>
      <c r="EL226" s="8" t="s">
        <v>4129</v>
      </c>
      <c r="EM226" s="8" t="s">
        <v>4129</v>
      </c>
      <c r="EN226" s="8" t="s">
        <v>4129</v>
      </c>
      <c r="EO226" s="8" t="s">
        <v>4129</v>
      </c>
      <c r="EP226" s="8" t="s">
        <v>4129</v>
      </c>
      <c r="EQ226" s="8" t="s">
        <v>4129</v>
      </c>
      <c r="ER226" s="8" t="s">
        <v>4129</v>
      </c>
      <c r="ES226" s="8" t="s">
        <v>4129</v>
      </c>
      <c r="ET226" s="8" t="s">
        <v>4129</v>
      </c>
      <c r="EU226" s="8" t="s">
        <v>4129</v>
      </c>
      <c r="EV226" s="8" t="s">
        <v>4129</v>
      </c>
      <c r="EW226" s="8" t="s">
        <v>4129</v>
      </c>
      <c r="EX226" s="8" t="s">
        <v>4129</v>
      </c>
      <c r="EY226" s="8" t="s">
        <v>4129</v>
      </c>
      <c r="EZ226" s="8" t="s">
        <v>4129</v>
      </c>
      <c r="FA226" s="8" t="s">
        <v>4129</v>
      </c>
      <c r="FB226" s="8" t="s">
        <v>4129</v>
      </c>
      <c r="FC226" s="8" t="s">
        <v>4129</v>
      </c>
      <c r="FD226" s="8" t="s">
        <v>4129</v>
      </c>
      <c r="FE226" s="8" t="s">
        <v>4129</v>
      </c>
      <c r="FF226" s="8" t="s">
        <v>4129</v>
      </c>
      <c r="FG226" s="8" t="s">
        <v>4129</v>
      </c>
      <c r="FH226" s="8" t="s">
        <v>4129</v>
      </c>
      <c r="FI226" s="8" t="s">
        <v>4129</v>
      </c>
      <c r="FJ226" s="8" t="s">
        <v>4129</v>
      </c>
      <c r="FK226" s="8" t="s">
        <v>4129</v>
      </c>
      <c r="FL226" s="8"/>
      <c r="FM226" s="8" t="s">
        <v>4129</v>
      </c>
      <c r="FN226" s="8" t="s">
        <v>4129</v>
      </c>
      <c r="FO226" s="8" t="s">
        <v>4129</v>
      </c>
      <c r="FP226" s="8" t="s">
        <v>4129</v>
      </c>
      <c r="FQ226" s="8" t="s">
        <v>4129</v>
      </c>
      <c r="FR226" s="8" t="s">
        <v>4129</v>
      </c>
      <c r="FS226" s="8" t="s">
        <v>4129</v>
      </c>
      <c r="FT226" s="9" t="s">
        <v>4129</v>
      </c>
      <c r="FU226" s="8" t="s">
        <v>4129</v>
      </c>
      <c r="FV226" s="8" t="s">
        <v>4130</v>
      </c>
      <c r="FW226" s="8" t="s">
        <v>4131</v>
      </c>
      <c r="FX226" s="8" t="s">
        <v>4130</v>
      </c>
      <c r="FY226" s="8" t="s">
        <v>4130</v>
      </c>
      <c r="FZ226" s="8" t="s">
        <v>4130</v>
      </c>
      <c r="GA226" s="33" t="e">
        <f t="shared" si="36"/>
        <v>#VALUE!</v>
      </c>
      <c r="GB226" s="10" t="e">
        <f t="shared" si="37"/>
        <v>#VALUE!</v>
      </c>
      <c r="GC226" s="10" t="s">
        <v>4132</v>
      </c>
      <c r="GD226" s="10" t="s">
        <v>4132</v>
      </c>
    </row>
    <row r="227" spans="1:186">
      <c r="A227" s="8">
        <f t="shared" si="39"/>
        <v>0</v>
      </c>
      <c r="B227" s="8">
        <f t="shared" si="39"/>
        <v>0</v>
      </c>
      <c r="C227" s="8" t="e">
        <f>CONCATENATE("FY",RIGHT(Assumptions!D$20,4)-3)</f>
        <v>#VALUE!</v>
      </c>
      <c r="D227" s="10" t="e">
        <f t="shared" si="35"/>
        <v>#VALUE!</v>
      </c>
      <c r="E227" s="8" t="s">
        <v>4129</v>
      </c>
      <c r="F227" s="8" t="s">
        <v>4129</v>
      </c>
      <c r="G227" s="8" t="s">
        <v>4129</v>
      </c>
      <c r="H227" s="8" t="s">
        <v>4129</v>
      </c>
      <c r="I227" s="8" t="s">
        <v>4129</v>
      </c>
      <c r="J227" s="8" t="s">
        <v>4129</v>
      </c>
      <c r="K227" s="8" t="s">
        <v>4129</v>
      </c>
      <c r="L227" s="8" t="s">
        <v>4129</v>
      </c>
      <c r="M227" s="8" t="s">
        <v>4129</v>
      </c>
      <c r="N227" s="8" t="s">
        <v>4129</v>
      </c>
      <c r="O227" s="8" t="s">
        <v>4129</v>
      </c>
      <c r="P227" s="8" t="s">
        <v>4129</v>
      </c>
      <c r="Q227" s="8" t="s">
        <v>4129</v>
      </c>
      <c r="R227" s="8" t="s">
        <v>4129</v>
      </c>
      <c r="S227" s="8" t="s">
        <v>4129</v>
      </c>
      <c r="T227" s="8" t="s">
        <v>4129</v>
      </c>
      <c r="U227" s="8" t="s">
        <v>4129</v>
      </c>
      <c r="V227" s="8" t="s">
        <v>4129</v>
      </c>
      <c r="W227" s="8" t="s">
        <v>4129</v>
      </c>
      <c r="X227" s="8" t="s">
        <v>4129</v>
      </c>
      <c r="Y227" s="8" t="s">
        <v>4129</v>
      </c>
      <c r="Z227" s="8" t="s">
        <v>4129</v>
      </c>
      <c r="AA227" s="8" t="s">
        <v>4129</v>
      </c>
      <c r="AB227" s="8" t="s">
        <v>4129</v>
      </c>
      <c r="AC227" s="8" t="s">
        <v>4129</v>
      </c>
      <c r="AD227" s="8" t="s">
        <v>4129</v>
      </c>
      <c r="AE227" s="8" t="s">
        <v>4129</v>
      </c>
      <c r="AF227" s="8" t="s">
        <v>4129</v>
      </c>
      <c r="AG227" s="8" t="s">
        <v>4129</v>
      </c>
      <c r="AH227" s="8" t="s">
        <v>4129</v>
      </c>
      <c r="AI227" s="8" t="s">
        <v>4129</v>
      </c>
      <c r="AJ227" s="8" t="s">
        <v>4129</v>
      </c>
      <c r="AK227" s="8" t="s">
        <v>4129</v>
      </c>
      <c r="AL227" s="8" t="s">
        <v>4129</v>
      </c>
      <c r="AM227" s="8"/>
      <c r="AN227" s="8" t="s">
        <v>4129</v>
      </c>
      <c r="AO227" s="8" t="s">
        <v>4129</v>
      </c>
      <c r="AP227" s="8" t="s">
        <v>4129</v>
      </c>
      <c r="AQ227" s="8" t="s">
        <v>4129</v>
      </c>
      <c r="AR227" s="8" t="s">
        <v>4129</v>
      </c>
      <c r="AS227" s="8" t="s">
        <v>4129</v>
      </c>
      <c r="AT227" s="8" t="s">
        <v>4129</v>
      </c>
      <c r="AU227" s="1">
        <v>-2146826273</v>
      </c>
      <c r="AV227" s="8"/>
      <c r="AW227" s="8" t="s">
        <v>4129</v>
      </c>
      <c r="AX227" s="8" t="s">
        <v>4129</v>
      </c>
      <c r="AY227" s="8" t="s">
        <v>4129</v>
      </c>
      <c r="AZ227" s="1">
        <v>-2146826273</v>
      </c>
      <c r="BA227" s="9" t="s">
        <v>4129</v>
      </c>
      <c r="BB227" s="8"/>
      <c r="BC227" s="8" t="s">
        <v>4129</v>
      </c>
      <c r="BD227" s="8" t="s">
        <v>4129</v>
      </c>
      <c r="BE227" s="8" t="s">
        <v>4129</v>
      </c>
      <c r="BF227" s="8" t="s">
        <v>4129</v>
      </c>
      <c r="BG227" s="8" t="s">
        <v>4129</v>
      </c>
      <c r="BH227" s="8" t="s">
        <v>4129</v>
      </c>
      <c r="BI227" s="8" t="s">
        <v>4129</v>
      </c>
      <c r="BJ227" s="8"/>
      <c r="BK227" s="8"/>
      <c r="BL227" s="8" t="s">
        <v>4129</v>
      </c>
      <c r="BM227" s="8" t="s">
        <v>4129</v>
      </c>
      <c r="BN227" s="8" t="s">
        <v>4129</v>
      </c>
      <c r="BO227" s="8" t="s">
        <v>4129</v>
      </c>
      <c r="BP227" s="8" t="s">
        <v>4129</v>
      </c>
      <c r="BQ227" s="8" t="s">
        <v>4129</v>
      </c>
      <c r="BR227" s="8" t="s">
        <v>4129</v>
      </c>
      <c r="BS227" s="8" t="s">
        <v>4129</v>
      </c>
      <c r="BT227" s="8" t="s">
        <v>4129</v>
      </c>
      <c r="BU227" s="8" t="s">
        <v>4129</v>
      </c>
      <c r="BV227" s="8" t="s">
        <v>4129</v>
      </c>
      <c r="BW227" s="8" t="s">
        <v>4129</v>
      </c>
      <c r="BX227" s="8" t="s">
        <v>4129</v>
      </c>
      <c r="BY227" s="8" t="s">
        <v>4129</v>
      </c>
      <c r="BZ227" s="8" t="s">
        <v>4129</v>
      </c>
      <c r="CA227" s="8" t="s">
        <v>4129</v>
      </c>
      <c r="CB227" s="8" t="s">
        <v>4129</v>
      </c>
      <c r="CC227" s="8" t="s">
        <v>4129</v>
      </c>
      <c r="CD227" s="8" t="s">
        <v>4129</v>
      </c>
      <c r="CE227" s="8"/>
      <c r="CF227" s="8" t="s">
        <v>4129</v>
      </c>
      <c r="CG227" s="8" t="s">
        <v>4129</v>
      </c>
      <c r="CH227" s="8" t="s">
        <v>4129</v>
      </c>
      <c r="CI227" s="8" t="s">
        <v>4129</v>
      </c>
      <c r="CJ227" s="8" t="s">
        <v>4129</v>
      </c>
      <c r="CK227" s="8" t="s">
        <v>4129</v>
      </c>
      <c r="CL227" s="8" t="s">
        <v>4129</v>
      </c>
      <c r="CM227" s="8" t="s">
        <v>4129</v>
      </c>
      <c r="CN227" s="8" t="s">
        <v>4129</v>
      </c>
      <c r="CO227" s="8" t="s">
        <v>4129</v>
      </c>
      <c r="CP227" s="8" t="s">
        <v>4129</v>
      </c>
      <c r="CQ227" s="8" t="s">
        <v>4129</v>
      </c>
      <c r="CR227" s="8" t="s">
        <v>4129</v>
      </c>
      <c r="CS227" s="8" t="s">
        <v>4129</v>
      </c>
      <c r="CT227" s="8" t="s">
        <v>4129</v>
      </c>
      <c r="CU227" s="8" t="s">
        <v>4129</v>
      </c>
      <c r="CV227" s="8" t="s">
        <v>4129</v>
      </c>
      <c r="CW227" s="8" t="s">
        <v>4129</v>
      </c>
      <c r="CX227" s="8" t="s">
        <v>4129</v>
      </c>
      <c r="CY227" s="8" t="s">
        <v>4129</v>
      </c>
      <c r="CZ227" s="8" t="s">
        <v>4129</v>
      </c>
      <c r="DA227" s="8" t="s">
        <v>4129</v>
      </c>
      <c r="DB227" s="8" t="s">
        <v>4129</v>
      </c>
      <c r="DC227" s="8"/>
      <c r="DD227" s="8" t="s">
        <v>4129</v>
      </c>
      <c r="DE227" s="8" t="s">
        <v>4129</v>
      </c>
      <c r="DF227" s="8" t="s">
        <v>4129</v>
      </c>
      <c r="DG227" s="8" t="s">
        <v>4129</v>
      </c>
      <c r="DH227" s="8" t="s">
        <v>4129</v>
      </c>
      <c r="DI227" s="8" t="s">
        <v>4129</v>
      </c>
      <c r="DJ227" s="8" t="s">
        <v>4129</v>
      </c>
      <c r="DK227" s="8" t="s">
        <v>4129</v>
      </c>
      <c r="DL227" s="8" t="s">
        <v>4129</v>
      </c>
      <c r="DM227" s="8" t="s">
        <v>4129</v>
      </c>
      <c r="DN227" s="8" t="s">
        <v>4129</v>
      </c>
      <c r="DO227" s="8" t="s">
        <v>4129</v>
      </c>
      <c r="DP227" s="8" t="s">
        <v>4129</v>
      </c>
      <c r="DQ227" s="8" t="s">
        <v>4129</v>
      </c>
      <c r="DR227" s="8" t="s">
        <v>4129</v>
      </c>
      <c r="DS227" s="8" t="s">
        <v>4129</v>
      </c>
      <c r="DT227" s="8" t="s">
        <v>4129</v>
      </c>
      <c r="DU227" s="8" t="s">
        <v>4129</v>
      </c>
      <c r="DV227" s="8"/>
      <c r="DW227" s="8" t="s">
        <v>4129</v>
      </c>
      <c r="DX227" s="8" t="s">
        <v>4129</v>
      </c>
      <c r="DY227" s="8" t="s">
        <v>4129</v>
      </c>
      <c r="DZ227" s="8" t="s">
        <v>4129</v>
      </c>
      <c r="EA227" s="8" t="s">
        <v>4129</v>
      </c>
      <c r="EB227" s="8" t="s">
        <v>4129</v>
      </c>
      <c r="EC227" s="8" t="s">
        <v>4129</v>
      </c>
      <c r="ED227" s="8" t="s">
        <v>4129</v>
      </c>
      <c r="EE227" s="8" t="s">
        <v>4129</v>
      </c>
      <c r="EF227" s="8" t="s">
        <v>4129</v>
      </c>
      <c r="EG227" s="8" t="s">
        <v>4129</v>
      </c>
      <c r="EH227" s="8" t="s">
        <v>4129</v>
      </c>
      <c r="EI227" s="8" t="s">
        <v>4129</v>
      </c>
      <c r="EJ227" s="8" t="s">
        <v>4129</v>
      </c>
      <c r="EK227" s="8" t="s">
        <v>4129</v>
      </c>
      <c r="EL227" s="8" t="s">
        <v>4129</v>
      </c>
      <c r="EM227" s="8" t="s">
        <v>4129</v>
      </c>
      <c r="EN227" s="8" t="s">
        <v>4129</v>
      </c>
      <c r="EO227" s="8" t="s">
        <v>4129</v>
      </c>
      <c r="EP227" s="8" t="s">
        <v>4129</v>
      </c>
      <c r="EQ227" s="8" t="s">
        <v>4129</v>
      </c>
      <c r="ER227" s="8" t="s">
        <v>4129</v>
      </c>
      <c r="ES227" s="8" t="s">
        <v>4129</v>
      </c>
      <c r="ET227" s="8" t="s">
        <v>4129</v>
      </c>
      <c r="EU227" s="8" t="s">
        <v>4129</v>
      </c>
      <c r="EV227" s="8" t="s">
        <v>4129</v>
      </c>
      <c r="EW227" s="8" t="s">
        <v>4129</v>
      </c>
      <c r="EX227" s="8" t="s">
        <v>4129</v>
      </c>
      <c r="EY227" s="8" t="s">
        <v>4129</v>
      </c>
      <c r="EZ227" s="8" t="s">
        <v>4129</v>
      </c>
      <c r="FA227" s="8" t="s">
        <v>4129</v>
      </c>
      <c r="FB227" s="8" t="s">
        <v>4129</v>
      </c>
      <c r="FC227" s="8" t="s">
        <v>4129</v>
      </c>
      <c r="FD227" s="8" t="s">
        <v>4129</v>
      </c>
      <c r="FE227" s="8" t="s">
        <v>4129</v>
      </c>
      <c r="FF227" s="8" t="s">
        <v>4129</v>
      </c>
      <c r="FG227" s="8" t="s">
        <v>4129</v>
      </c>
      <c r="FH227" s="8" t="s">
        <v>4129</v>
      </c>
      <c r="FI227" s="8" t="s">
        <v>4129</v>
      </c>
      <c r="FJ227" s="8" t="s">
        <v>4129</v>
      </c>
      <c r="FK227" s="8" t="s">
        <v>4129</v>
      </c>
      <c r="FL227" s="8"/>
      <c r="FM227" s="8" t="s">
        <v>4129</v>
      </c>
      <c r="FN227" s="8" t="s">
        <v>4129</v>
      </c>
      <c r="FO227" s="8" t="s">
        <v>4129</v>
      </c>
      <c r="FP227" s="8" t="s">
        <v>4129</v>
      </c>
      <c r="FQ227" s="8" t="s">
        <v>4129</v>
      </c>
      <c r="FR227" s="8" t="s">
        <v>4129</v>
      </c>
      <c r="FS227" s="8" t="s">
        <v>4129</v>
      </c>
      <c r="FT227" s="9" t="s">
        <v>4129</v>
      </c>
      <c r="FU227" s="8" t="s">
        <v>4129</v>
      </c>
      <c r="FV227" s="8" t="s">
        <v>4130</v>
      </c>
      <c r="FW227" s="8" t="s">
        <v>4131</v>
      </c>
      <c r="FX227" s="8" t="s">
        <v>4130</v>
      </c>
      <c r="FY227" s="8" t="s">
        <v>4130</v>
      </c>
      <c r="FZ227" s="8" t="s">
        <v>4130</v>
      </c>
      <c r="GA227" s="33" t="e">
        <f t="shared" si="36"/>
        <v>#VALUE!</v>
      </c>
      <c r="GB227" s="10" t="e">
        <f t="shared" si="37"/>
        <v>#VALUE!</v>
      </c>
      <c r="GC227" s="10" t="s">
        <v>4132</v>
      </c>
      <c r="GD227" s="10" t="s">
        <v>4132</v>
      </c>
    </row>
    <row r="228" spans="1:186">
      <c r="A228" s="8">
        <f t="shared" si="39"/>
        <v>0</v>
      </c>
      <c r="B228" s="8">
        <f t="shared" si="39"/>
        <v>0</v>
      </c>
      <c r="C228" s="8" t="e">
        <f>CONCATENATE("FY",RIGHT(Assumptions!D$20,4)-2)</f>
        <v>#VALUE!</v>
      </c>
      <c r="D228" s="10" t="e">
        <f t="shared" si="35"/>
        <v>#VALUE!</v>
      </c>
      <c r="E228" s="8" t="s">
        <v>4129</v>
      </c>
      <c r="F228" s="8" t="s">
        <v>4129</v>
      </c>
      <c r="G228" s="8" t="s">
        <v>4129</v>
      </c>
      <c r="H228" s="8" t="s">
        <v>4129</v>
      </c>
      <c r="I228" s="8" t="s">
        <v>4129</v>
      </c>
      <c r="J228" s="8" t="s">
        <v>4129</v>
      </c>
      <c r="K228" s="8" t="s">
        <v>4129</v>
      </c>
      <c r="L228" s="8" t="s">
        <v>4129</v>
      </c>
      <c r="M228" s="8" t="s">
        <v>4129</v>
      </c>
      <c r="N228" s="8" t="s">
        <v>4129</v>
      </c>
      <c r="O228" s="8" t="s">
        <v>4129</v>
      </c>
      <c r="P228" s="8" t="s">
        <v>4129</v>
      </c>
      <c r="Q228" s="8" t="s">
        <v>4129</v>
      </c>
      <c r="R228" s="8" t="s">
        <v>4129</v>
      </c>
      <c r="S228" s="8" t="s">
        <v>4129</v>
      </c>
      <c r="T228" s="8" t="s">
        <v>4129</v>
      </c>
      <c r="U228" s="8" t="s">
        <v>4129</v>
      </c>
      <c r="V228" s="8" t="s">
        <v>4129</v>
      </c>
      <c r="W228" s="8" t="s">
        <v>4129</v>
      </c>
      <c r="X228" s="8" t="s">
        <v>4129</v>
      </c>
      <c r="Y228" s="8" t="s">
        <v>4129</v>
      </c>
      <c r="Z228" s="8" t="s">
        <v>4129</v>
      </c>
      <c r="AA228" s="8" t="s">
        <v>4129</v>
      </c>
      <c r="AB228" s="8" t="s">
        <v>4129</v>
      </c>
      <c r="AC228" s="8" t="s">
        <v>4129</v>
      </c>
      <c r="AD228" s="8" t="s">
        <v>4129</v>
      </c>
      <c r="AE228" s="8" t="s">
        <v>4129</v>
      </c>
      <c r="AF228" s="8" t="s">
        <v>4129</v>
      </c>
      <c r="AG228" s="8" t="s">
        <v>4129</v>
      </c>
      <c r="AH228" s="8" t="s">
        <v>4129</v>
      </c>
      <c r="AI228" s="8" t="s">
        <v>4129</v>
      </c>
      <c r="AJ228" s="8" t="s">
        <v>4129</v>
      </c>
      <c r="AK228" s="8" t="s">
        <v>4129</v>
      </c>
      <c r="AL228" s="8" t="s">
        <v>4129</v>
      </c>
      <c r="AM228" s="8"/>
      <c r="AN228" s="8" t="s">
        <v>4129</v>
      </c>
      <c r="AO228" s="8" t="s">
        <v>4129</v>
      </c>
      <c r="AP228" s="8" t="s">
        <v>4129</v>
      </c>
      <c r="AQ228" s="8" t="s">
        <v>4129</v>
      </c>
      <c r="AR228" s="8" t="s">
        <v>4129</v>
      </c>
      <c r="AS228" s="8" t="s">
        <v>4129</v>
      </c>
      <c r="AT228" s="8" t="s">
        <v>4129</v>
      </c>
      <c r="AU228" s="1">
        <v>-2146826273</v>
      </c>
      <c r="AV228" s="8"/>
      <c r="AW228" s="8" t="s">
        <v>4129</v>
      </c>
      <c r="AX228" s="8" t="s">
        <v>4129</v>
      </c>
      <c r="AY228" s="8" t="s">
        <v>4129</v>
      </c>
      <c r="AZ228" s="1">
        <v>-2146826273</v>
      </c>
      <c r="BA228" s="9" t="s">
        <v>4129</v>
      </c>
      <c r="BB228" s="8"/>
      <c r="BC228" s="8" t="s">
        <v>4129</v>
      </c>
      <c r="BD228" s="8" t="s">
        <v>4129</v>
      </c>
      <c r="BE228" s="8" t="s">
        <v>4129</v>
      </c>
      <c r="BF228" s="8" t="s">
        <v>4129</v>
      </c>
      <c r="BG228" s="8" t="s">
        <v>4129</v>
      </c>
      <c r="BH228" s="8" t="s">
        <v>4129</v>
      </c>
      <c r="BI228" s="8" t="s">
        <v>4129</v>
      </c>
      <c r="BJ228" s="8"/>
      <c r="BK228" s="8"/>
      <c r="BL228" s="8" t="s">
        <v>4129</v>
      </c>
      <c r="BM228" s="8" t="s">
        <v>4129</v>
      </c>
      <c r="BN228" s="8" t="s">
        <v>4129</v>
      </c>
      <c r="BO228" s="8" t="s">
        <v>4129</v>
      </c>
      <c r="BP228" s="8" t="s">
        <v>4129</v>
      </c>
      <c r="BQ228" s="8" t="s">
        <v>4129</v>
      </c>
      <c r="BR228" s="8" t="s">
        <v>4129</v>
      </c>
      <c r="BS228" s="8" t="s">
        <v>4129</v>
      </c>
      <c r="BT228" s="8" t="s">
        <v>4129</v>
      </c>
      <c r="BU228" s="8" t="s">
        <v>4129</v>
      </c>
      <c r="BV228" s="8" t="s">
        <v>4129</v>
      </c>
      <c r="BW228" s="8" t="s">
        <v>4129</v>
      </c>
      <c r="BX228" s="8" t="s">
        <v>4129</v>
      </c>
      <c r="BY228" s="8" t="s">
        <v>4129</v>
      </c>
      <c r="BZ228" s="8" t="s">
        <v>4129</v>
      </c>
      <c r="CA228" s="8" t="s">
        <v>4129</v>
      </c>
      <c r="CB228" s="8" t="s">
        <v>4129</v>
      </c>
      <c r="CC228" s="8" t="s">
        <v>4129</v>
      </c>
      <c r="CD228" s="8" t="s">
        <v>4129</v>
      </c>
      <c r="CE228" s="8"/>
      <c r="CF228" s="8" t="s">
        <v>4129</v>
      </c>
      <c r="CG228" s="8" t="s">
        <v>4129</v>
      </c>
      <c r="CH228" s="8" t="s">
        <v>4129</v>
      </c>
      <c r="CI228" s="8" t="s">
        <v>4129</v>
      </c>
      <c r="CJ228" s="8" t="s">
        <v>4129</v>
      </c>
      <c r="CK228" s="8" t="s">
        <v>4129</v>
      </c>
      <c r="CL228" s="8" t="s">
        <v>4129</v>
      </c>
      <c r="CM228" s="8" t="s">
        <v>4129</v>
      </c>
      <c r="CN228" s="8" t="s">
        <v>4129</v>
      </c>
      <c r="CO228" s="8" t="s">
        <v>4129</v>
      </c>
      <c r="CP228" s="8" t="s">
        <v>4129</v>
      </c>
      <c r="CQ228" s="8" t="s">
        <v>4129</v>
      </c>
      <c r="CR228" s="8" t="s">
        <v>4129</v>
      </c>
      <c r="CS228" s="8" t="s">
        <v>4129</v>
      </c>
      <c r="CT228" s="8" t="s">
        <v>4129</v>
      </c>
      <c r="CU228" s="8" t="s">
        <v>4129</v>
      </c>
      <c r="CV228" s="8" t="s">
        <v>4129</v>
      </c>
      <c r="CW228" s="8" t="s">
        <v>4129</v>
      </c>
      <c r="CX228" s="8" t="s">
        <v>4129</v>
      </c>
      <c r="CY228" s="8" t="s">
        <v>4129</v>
      </c>
      <c r="CZ228" s="8" t="s">
        <v>4129</v>
      </c>
      <c r="DA228" s="8" t="s">
        <v>4129</v>
      </c>
      <c r="DB228" s="8" t="s">
        <v>4129</v>
      </c>
      <c r="DC228" s="8"/>
      <c r="DD228" s="8" t="s">
        <v>4129</v>
      </c>
      <c r="DE228" s="8" t="s">
        <v>4129</v>
      </c>
      <c r="DF228" s="8" t="s">
        <v>4129</v>
      </c>
      <c r="DG228" s="8" t="s">
        <v>4129</v>
      </c>
      <c r="DH228" s="8" t="s">
        <v>4129</v>
      </c>
      <c r="DI228" s="8" t="s">
        <v>4129</v>
      </c>
      <c r="DJ228" s="8" t="s">
        <v>4129</v>
      </c>
      <c r="DK228" s="8" t="s">
        <v>4129</v>
      </c>
      <c r="DL228" s="8" t="s">
        <v>4129</v>
      </c>
      <c r="DM228" s="8" t="s">
        <v>4129</v>
      </c>
      <c r="DN228" s="8" t="s">
        <v>4129</v>
      </c>
      <c r="DO228" s="8" t="s">
        <v>4129</v>
      </c>
      <c r="DP228" s="8" t="s">
        <v>4129</v>
      </c>
      <c r="DQ228" s="8" t="s">
        <v>4129</v>
      </c>
      <c r="DR228" s="8" t="s">
        <v>4129</v>
      </c>
      <c r="DS228" s="8" t="s">
        <v>4129</v>
      </c>
      <c r="DT228" s="8" t="s">
        <v>4129</v>
      </c>
      <c r="DU228" s="8" t="s">
        <v>4129</v>
      </c>
      <c r="DV228" s="8"/>
      <c r="DW228" s="8" t="s">
        <v>4129</v>
      </c>
      <c r="DX228" s="8" t="s">
        <v>4129</v>
      </c>
      <c r="DY228" s="8" t="s">
        <v>4129</v>
      </c>
      <c r="DZ228" s="8" t="s">
        <v>4129</v>
      </c>
      <c r="EA228" s="8" t="s">
        <v>4129</v>
      </c>
      <c r="EB228" s="8" t="s">
        <v>4129</v>
      </c>
      <c r="EC228" s="8" t="s">
        <v>4129</v>
      </c>
      <c r="ED228" s="8" t="s">
        <v>4129</v>
      </c>
      <c r="EE228" s="8" t="s">
        <v>4129</v>
      </c>
      <c r="EF228" s="8" t="s">
        <v>4129</v>
      </c>
      <c r="EG228" s="8" t="s">
        <v>4129</v>
      </c>
      <c r="EH228" s="8" t="s">
        <v>4129</v>
      </c>
      <c r="EI228" s="8" t="s">
        <v>4129</v>
      </c>
      <c r="EJ228" s="8" t="s">
        <v>4129</v>
      </c>
      <c r="EK228" s="8" t="s">
        <v>4129</v>
      </c>
      <c r="EL228" s="8" t="s">
        <v>4129</v>
      </c>
      <c r="EM228" s="8" t="s">
        <v>4129</v>
      </c>
      <c r="EN228" s="8" t="s">
        <v>4129</v>
      </c>
      <c r="EO228" s="8" t="s">
        <v>4129</v>
      </c>
      <c r="EP228" s="8" t="s">
        <v>4129</v>
      </c>
      <c r="EQ228" s="8" t="s">
        <v>4129</v>
      </c>
      <c r="ER228" s="8" t="s">
        <v>4129</v>
      </c>
      <c r="ES228" s="8" t="s">
        <v>4129</v>
      </c>
      <c r="ET228" s="8" t="s">
        <v>4129</v>
      </c>
      <c r="EU228" s="8" t="s">
        <v>4129</v>
      </c>
      <c r="EV228" s="8" t="s">
        <v>4129</v>
      </c>
      <c r="EW228" s="8" t="s">
        <v>4129</v>
      </c>
      <c r="EX228" s="8" t="s">
        <v>4129</v>
      </c>
      <c r="EY228" s="8" t="s">
        <v>4129</v>
      </c>
      <c r="EZ228" s="8" t="s">
        <v>4129</v>
      </c>
      <c r="FA228" s="8" t="s">
        <v>4129</v>
      </c>
      <c r="FB228" s="8" t="s">
        <v>4129</v>
      </c>
      <c r="FC228" s="8" t="s">
        <v>4129</v>
      </c>
      <c r="FD228" s="8" t="s">
        <v>4129</v>
      </c>
      <c r="FE228" s="8" t="s">
        <v>4129</v>
      </c>
      <c r="FF228" s="8" t="s">
        <v>4129</v>
      </c>
      <c r="FG228" s="8" t="s">
        <v>4129</v>
      </c>
      <c r="FH228" s="8" t="s">
        <v>4129</v>
      </c>
      <c r="FI228" s="8" t="s">
        <v>4129</v>
      </c>
      <c r="FJ228" s="8" t="s">
        <v>4129</v>
      </c>
      <c r="FK228" s="8" t="s">
        <v>4129</v>
      </c>
      <c r="FL228" s="8"/>
      <c r="FM228" s="8" t="s">
        <v>4129</v>
      </c>
      <c r="FN228" s="8" t="s">
        <v>4129</v>
      </c>
      <c r="FO228" s="8" t="s">
        <v>4129</v>
      </c>
      <c r="FP228" s="8" t="s">
        <v>4129</v>
      </c>
      <c r="FQ228" s="8" t="s">
        <v>4129</v>
      </c>
      <c r="FR228" s="8" t="s">
        <v>4129</v>
      </c>
      <c r="FS228" s="8" t="s">
        <v>4129</v>
      </c>
      <c r="FT228" s="9" t="s">
        <v>4129</v>
      </c>
      <c r="FU228" s="8" t="s">
        <v>4129</v>
      </c>
      <c r="FV228" s="8" t="s">
        <v>4130</v>
      </c>
      <c r="FW228" s="8" t="s">
        <v>4131</v>
      </c>
      <c r="FX228" s="8" t="s">
        <v>4130</v>
      </c>
      <c r="FY228" s="8" t="s">
        <v>4130</v>
      </c>
      <c r="FZ228" s="8" t="s">
        <v>4130</v>
      </c>
      <c r="GA228" s="33" t="e">
        <f t="shared" si="36"/>
        <v>#VALUE!</v>
      </c>
      <c r="GB228" s="10" t="e">
        <f t="shared" si="37"/>
        <v>#VALUE!</v>
      </c>
      <c r="GC228" s="10" t="s">
        <v>4132</v>
      </c>
      <c r="GD228" s="10" t="s">
        <v>4132</v>
      </c>
    </row>
    <row r="229" spans="1:186">
      <c r="A229" s="8">
        <f t="shared" si="39"/>
        <v>0</v>
      </c>
      <c r="B229" s="8">
        <f t="shared" si="39"/>
        <v>0</v>
      </c>
      <c r="C229" s="8" t="e">
        <f>CONCATENATE("FY",RIGHT(Assumptions!D$20,4)-1)</f>
        <v>#VALUE!</v>
      </c>
      <c r="D229" s="10" t="e">
        <f t="shared" si="35"/>
        <v>#VALUE!</v>
      </c>
      <c r="E229" s="8" t="s">
        <v>4129</v>
      </c>
      <c r="F229" s="8" t="s">
        <v>4129</v>
      </c>
      <c r="G229" s="8" t="s">
        <v>4129</v>
      </c>
      <c r="H229" s="8" t="s">
        <v>4129</v>
      </c>
      <c r="I229" s="8" t="s">
        <v>4129</v>
      </c>
      <c r="J229" s="8" t="s">
        <v>4129</v>
      </c>
      <c r="K229" s="8" t="s">
        <v>4129</v>
      </c>
      <c r="L229" s="8" t="s">
        <v>4129</v>
      </c>
      <c r="M229" s="8" t="s">
        <v>4129</v>
      </c>
      <c r="N229" s="8" t="s">
        <v>4129</v>
      </c>
      <c r="O229" s="8" t="s">
        <v>4129</v>
      </c>
      <c r="P229" s="8" t="s">
        <v>4129</v>
      </c>
      <c r="Q229" s="8" t="s">
        <v>4129</v>
      </c>
      <c r="R229" s="8" t="s">
        <v>4129</v>
      </c>
      <c r="S229" s="8" t="s">
        <v>4129</v>
      </c>
      <c r="T229" s="8" t="s">
        <v>4129</v>
      </c>
      <c r="U229" s="8" t="s">
        <v>4129</v>
      </c>
      <c r="V229" s="8" t="s">
        <v>4129</v>
      </c>
      <c r="W229" s="8" t="s">
        <v>4129</v>
      </c>
      <c r="X229" s="8" t="s">
        <v>4129</v>
      </c>
      <c r="Y229" s="8" t="s">
        <v>4129</v>
      </c>
      <c r="Z229" s="8" t="s">
        <v>4129</v>
      </c>
      <c r="AA229" s="8" t="s">
        <v>4129</v>
      </c>
      <c r="AB229" s="8" t="s">
        <v>4129</v>
      </c>
      <c r="AC229" s="8" t="s">
        <v>4129</v>
      </c>
      <c r="AD229" s="8" t="s">
        <v>4129</v>
      </c>
      <c r="AE229" s="8" t="s">
        <v>4129</v>
      </c>
      <c r="AF229" s="8" t="s">
        <v>4129</v>
      </c>
      <c r="AG229" s="8" t="s">
        <v>4129</v>
      </c>
      <c r="AH229" s="8" t="s">
        <v>4129</v>
      </c>
      <c r="AI229" s="8" t="s">
        <v>4129</v>
      </c>
      <c r="AJ229" s="8" t="s">
        <v>4129</v>
      </c>
      <c r="AK229" s="8" t="s">
        <v>4129</v>
      </c>
      <c r="AL229" s="8" t="s">
        <v>4129</v>
      </c>
      <c r="AM229" s="8"/>
      <c r="AN229" s="8" t="s">
        <v>4129</v>
      </c>
      <c r="AO229" s="8" t="s">
        <v>4129</v>
      </c>
      <c r="AP229" s="8" t="s">
        <v>4129</v>
      </c>
      <c r="AQ229" s="8" t="s">
        <v>4129</v>
      </c>
      <c r="AR229" s="8" t="s">
        <v>4129</v>
      </c>
      <c r="AS229" s="8" t="s">
        <v>4129</v>
      </c>
      <c r="AT229" s="8" t="s">
        <v>4129</v>
      </c>
      <c r="AU229" s="1">
        <v>-2146826273</v>
      </c>
      <c r="AV229" s="8"/>
      <c r="AW229" s="8" t="s">
        <v>4129</v>
      </c>
      <c r="AX229" s="8" t="s">
        <v>4129</v>
      </c>
      <c r="AY229" s="8" t="s">
        <v>4129</v>
      </c>
      <c r="AZ229" s="1">
        <v>-2146826273</v>
      </c>
      <c r="BA229" s="9" t="s">
        <v>4129</v>
      </c>
      <c r="BB229" s="8"/>
      <c r="BC229" s="8" t="s">
        <v>4129</v>
      </c>
      <c r="BD229" s="8" t="s">
        <v>4129</v>
      </c>
      <c r="BE229" s="8" t="s">
        <v>4129</v>
      </c>
      <c r="BF229" s="8" t="s">
        <v>4129</v>
      </c>
      <c r="BG229" s="8" t="s">
        <v>4129</v>
      </c>
      <c r="BH229" s="8" t="s">
        <v>4129</v>
      </c>
      <c r="BI229" s="8" t="s">
        <v>4129</v>
      </c>
      <c r="BJ229" s="8"/>
      <c r="BK229" s="8"/>
      <c r="BL229" s="8" t="s">
        <v>4129</v>
      </c>
      <c r="BM229" s="8" t="s">
        <v>4129</v>
      </c>
      <c r="BN229" s="8" t="s">
        <v>4129</v>
      </c>
      <c r="BO229" s="8" t="s">
        <v>4129</v>
      </c>
      <c r="BP229" s="8" t="s">
        <v>4129</v>
      </c>
      <c r="BQ229" s="8" t="s">
        <v>4129</v>
      </c>
      <c r="BR229" s="8" t="s">
        <v>4129</v>
      </c>
      <c r="BS229" s="8" t="s">
        <v>4129</v>
      </c>
      <c r="BT229" s="8" t="s">
        <v>4129</v>
      </c>
      <c r="BU229" s="8" t="s">
        <v>4129</v>
      </c>
      <c r="BV229" s="8" t="s">
        <v>4129</v>
      </c>
      <c r="BW229" s="8" t="s">
        <v>4129</v>
      </c>
      <c r="BX229" s="8" t="s">
        <v>4129</v>
      </c>
      <c r="BY229" s="8" t="s">
        <v>4129</v>
      </c>
      <c r="BZ229" s="8" t="s">
        <v>4129</v>
      </c>
      <c r="CA229" s="8" t="s">
        <v>4129</v>
      </c>
      <c r="CB229" s="8" t="s">
        <v>4129</v>
      </c>
      <c r="CC229" s="8" t="s">
        <v>4129</v>
      </c>
      <c r="CD229" s="8" t="s">
        <v>4129</v>
      </c>
      <c r="CE229" s="8"/>
      <c r="CF229" s="8" t="s">
        <v>4129</v>
      </c>
      <c r="CG229" s="8" t="s">
        <v>4129</v>
      </c>
      <c r="CH229" s="8" t="s">
        <v>4129</v>
      </c>
      <c r="CI229" s="8" t="s">
        <v>4129</v>
      </c>
      <c r="CJ229" s="8" t="s">
        <v>4129</v>
      </c>
      <c r="CK229" s="8" t="s">
        <v>4129</v>
      </c>
      <c r="CL229" s="8" t="s">
        <v>4129</v>
      </c>
      <c r="CM229" s="8" t="s">
        <v>4129</v>
      </c>
      <c r="CN229" s="8" t="s">
        <v>4129</v>
      </c>
      <c r="CO229" s="8" t="s">
        <v>4129</v>
      </c>
      <c r="CP229" s="8" t="s">
        <v>4129</v>
      </c>
      <c r="CQ229" s="8" t="s">
        <v>4129</v>
      </c>
      <c r="CR229" s="8" t="s">
        <v>4129</v>
      </c>
      <c r="CS229" s="8" t="s">
        <v>4129</v>
      </c>
      <c r="CT229" s="8" t="s">
        <v>4129</v>
      </c>
      <c r="CU229" s="8" t="s">
        <v>4129</v>
      </c>
      <c r="CV229" s="8" t="s">
        <v>4129</v>
      </c>
      <c r="CW229" s="8" t="s">
        <v>4129</v>
      </c>
      <c r="CX229" s="8" t="s">
        <v>4129</v>
      </c>
      <c r="CY229" s="8" t="s">
        <v>4129</v>
      </c>
      <c r="CZ229" s="8" t="s">
        <v>4129</v>
      </c>
      <c r="DA229" s="8" t="s">
        <v>4129</v>
      </c>
      <c r="DB229" s="8" t="s">
        <v>4129</v>
      </c>
      <c r="DC229" s="8"/>
      <c r="DD229" s="8" t="s">
        <v>4129</v>
      </c>
      <c r="DE229" s="8" t="s">
        <v>4129</v>
      </c>
      <c r="DF229" s="8" t="s">
        <v>4129</v>
      </c>
      <c r="DG229" s="8" t="s">
        <v>4129</v>
      </c>
      <c r="DH229" s="8" t="s">
        <v>4129</v>
      </c>
      <c r="DI229" s="8" t="s">
        <v>4129</v>
      </c>
      <c r="DJ229" s="8" t="s">
        <v>4129</v>
      </c>
      <c r="DK229" s="8" t="s">
        <v>4129</v>
      </c>
      <c r="DL229" s="8" t="s">
        <v>4129</v>
      </c>
      <c r="DM229" s="8" t="s">
        <v>4129</v>
      </c>
      <c r="DN229" s="8" t="s">
        <v>4129</v>
      </c>
      <c r="DO229" s="8" t="s">
        <v>4129</v>
      </c>
      <c r="DP229" s="8" t="s">
        <v>4129</v>
      </c>
      <c r="DQ229" s="8" t="s">
        <v>4129</v>
      </c>
      <c r="DR229" s="8" t="s">
        <v>4129</v>
      </c>
      <c r="DS229" s="8" t="s">
        <v>4129</v>
      </c>
      <c r="DT229" s="8" t="s">
        <v>4129</v>
      </c>
      <c r="DU229" s="8" t="s">
        <v>4129</v>
      </c>
      <c r="DV229" s="8"/>
      <c r="DW229" s="8" t="s">
        <v>4129</v>
      </c>
      <c r="DX229" s="8" t="s">
        <v>4129</v>
      </c>
      <c r="DY229" s="8" t="s">
        <v>4129</v>
      </c>
      <c r="DZ229" s="8" t="s">
        <v>4129</v>
      </c>
      <c r="EA229" s="8" t="s">
        <v>4129</v>
      </c>
      <c r="EB229" s="8" t="s">
        <v>4129</v>
      </c>
      <c r="EC229" s="8" t="s">
        <v>4129</v>
      </c>
      <c r="ED229" s="8" t="s">
        <v>4129</v>
      </c>
      <c r="EE229" s="8" t="s">
        <v>4129</v>
      </c>
      <c r="EF229" s="8" t="s">
        <v>4129</v>
      </c>
      <c r="EG229" s="8" t="s">
        <v>4129</v>
      </c>
      <c r="EH229" s="8" t="s">
        <v>4129</v>
      </c>
      <c r="EI229" s="8" t="s">
        <v>4129</v>
      </c>
      <c r="EJ229" s="8" t="s">
        <v>4129</v>
      </c>
      <c r="EK229" s="8" t="s">
        <v>4129</v>
      </c>
      <c r="EL229" s="8" t="s">
        <v>4129</v>
      </c>
      <c r="EM229" s="8" t="s">
        <v>4129</v>
      </c>
      <c r="EN229" s="8" t="s">
        <v>4129</v>
      </c>
      <c r="EO229" s="8" t="s">
        <v>4129</v>
      </c>
      <c r="EP229" s="8" t="s">
        <v>4129</v>
      </c>
      <c r="EQ229" s="8" t="s">
        <v>4129</v>
      </c>
      <c r="ER229" s="8" t="s">
        <v>4129</v>
      </c>
      <c r="ES229" s="8" t="s">
        <v>4129</v>
      </c>
      <c r="ET229" s="8" t="s">
        <v>4129</v>
      </c>
      <c r="EU229" s="8" t="s">
        <v>4129</v>
      </c>
      <c r="EV229" s="8" t="s">
        <v>4129</v>
      </c>
      <c r="EW229" s="8" t="s">
        <v>4129</v>
      </c>
      <c r="EX229" s="8" t="s">
        <v>4129</v>
      </c>
      <c r="EY229" s="8" t="s">
        <v>4129</v>
      </c>
      <c r="EZ229" s="8" t="s">
        <v>4129</v>
      </c>
      <c r="FA229" s="8" t="s">
        <v>4129</v>
      </c>
      <c r="FB229" s="8" t="s">
        <v>4129</v>
      </c>
      <c r="FC229" s="8" t="s">
        <v>4129</v>
      </c>
      <c r="FD229" s="8" t="s">
        <v>4129</v>
      </c>
      <c r="FE229" s="8" t="s">
        <v>4129</v>
      </c>
      <c r="FF229" s="8" t="s">
        <v>4129</v>
      </c>
      <c r="FG229" s="8" t="s">
        <v>4129</v>
      </c>
      <c r="FH229" s="8" t="s">
        <v>4129</v>
      </c>
      <c r="FI229" s="8" t="s">
        <v>4129</v>
      </c>
      <c r="FJ229" s="8" t="s">
        <v>4129</v>
      </c>
      <c r="FK229" s="8" t="s">
        <v>4129</v>
      </c>
      <c r="FL229" s="8"/>
      <c r="FM229" s="8" t="s">
        <v>4129</v>
      </c>
      <c r="FN229" s="8" t="s">
        <v>4129</v>
      </c>
      <c r="FO229" s="8" t="s">
        <v>4129</v>
      </c>
      <c r="FP229" s="8" t="s">
        <v>4129</v>
      </c>
      <c r="FQ229" s="8" t="s">
        <v>4129</v>
      </c>
      <c r="FR229" s="8" t="s">
        <v>4129</v>
      </c>
      <c r="FS229" s="8" t="s">
        <v>4129</v>
      </c>
      <c r="FT229" s="9" t="s">
        <v>4129</v>
      </c>
      <c r="FU229" s="8" t="s">
        <v>4129</v>
      </c>
      <c r="FV229" s="8" t="s">
        <v>4130</v>
      </c>
      <c r="FW229" s="8" t="s">
        <v>4131</v>
      </c>
      <c r="FX229" s="8" t="s">
        <v>4130</v>
      </c>
      <c r="FY229" s="8" t="s">
        <v>4130</v>
      </c>
      <c r="FZ229" s="8" t="s">
        <v>4130</v>
      </c>
      <c r="GA229" s="33" t="e">
        <f t="shared" si="36"/>
        <v>#VALUE!</v>
      </c>
      <c r="GB229" s="10" t="e">
        <f t="shared" si="37"/>
        <v>#VALUE!</v>
      </c>
      <c r="GC229" s="10" t="s">
        <v>4132</v>
      </c>
      <c r="GD229" s="10" t="s">
        <v>4132</v>
      </c>
    </row>
    <row r="230" spans="1:186">
      <c r="A230" s="8">
        <f t="shared" si="39"/>
        <v>0</v>
      </c>
      <c r="B230" s="8">
        <f t="shared" si="39"/>
        <v>0</v>
      </c>
      <c r="C230" s="8" t="str">
        <f>CONCATENATE("FY",RIGHT(Assumptions!D$20,4))</f>
        <v>FY</v>
      </c>
      <c r="D230" s="10" t="e">
        <f t="shared" si="35"/>
        <v>#VALUE!</v>
      </c>
      <c r="E230" s="8" t="s">
        <v>4133</v>
      </c>
      <c r="F230" s="8" t="s">
        <v>4133</v>
      </c>
      <c r="G230" s="8" t="s">
        <v>4133</v>
      </c>
      <c r="H230" s="8" t="s">
        <v>4133</v>
      </c>
      <c r="I230" s="8" t="s">
        <v>4133</v>
      </c>
      <c r="J230" s="8" t="s">
        <v>4133</v>
      </c>
      <c r="K230" s="8" t="s">
        <v>4133</v>
      </c>
      <c r="L230" s="8" t="s">
        <v>4133</v>
      </c>
      <c r="M230" s="8" t="s">
        <v>4133</v>
      </c>
      <c r="N230" s="8" t="s">
        <v>4133</v>
      </c>
      <c r="O230" s="8" t="s">
        <v>4133</v>
      </c>
      <c r="P230" s="8" t="s">
        <v>4133</v>
      </c>
      <c r="Q230" s="8" t="s">
        <v>4133</v>
      </c>
      <c r="R230" s="8" t="s">
        <v>4133</v>
      </c>
      <c r="S230" s="8" t="s">
        <v>4133</v>
      </c>
      <c r="T230" s="8" t="s">
        <v>4133</v>
      </c>
      <c r="U230" s="8" t="s">
        <v>4133</v>
      </c>
      <c r="V230" s="8" t="s">
        <v>4133</v>
      </c>
      <c r="W230" s="8" t="s">
        <v>4133</v>
      </c>
      <c r="X230" s="8" t="s">
        <v>4133</v>
      </c>
      <c r="Y230" s="8" t="s">
        <v>4133</v>
      </c>
      <c r="Z230" s="8" t="s">
        <v>4133</v>
      </c>
      <c r="AA230" s="8" t="s">
        <v>4133</v>
      </c>
      <c r="AB230" s="8" t="s">
        <v>4133</v>
      </c>
      <c r="AC230" s="8" t="s">
        <v>4133</v>
      </c>
      <c r="AD230" s="8" t="s">
        <v>4133</v>
      </c>
      <c r="AE230" s="8" t="s">
        <v>4133</v>
      </c>
      <c r="AF230" s="8" t="s">
        <v>4133</v>
      </c>
      <c r="AG230" s="8" t="s">
        <v>4133</v>
      </c>
      <c r="AH230" s="8" t="s">
        <v>4133</v>
      </c>
      <c r="AI230" s="8" t="s">
        <v>4133</v>
      </c>
      <c r="AJ230" s="8" t="s">
        <v>4133</v>
      </c>
      <c r="AK230" s="8" t="s">
        <v>4133</v>
      </c>
      <c r="AL230" s="8" t="s">
        <v>4133</v>
      </c>
      <c r="AM230" s="8"/>
      <c r="AN230" s="8" t="s">
        <v>4133</v>
      </c>
      <c r="AO230" s="8" t="s">
        <v>4133</v>
      </c>
      <c r="AP230" s="8" t="s">
        <v>4133</v>
      </c>
      <c r="AQ230" s="8" t="s">
        <v>4133</v>
      </c>
      <c r="AR230" s="8" t="s">
        <v>4133</v>
      </c>
      <c r="AS230" s="8" t="s">
        <v>4133</v>
      </c>
      <c r="AT230" s="8" t="s">
        <v>4133</v>
      </c>
      <c r="AU230" s="1">
        <v>-2146826273</v>
      </c>
      <c r="AV230" s="8"/>
      <c r="AW230" s="8" t="s">
        <v>4133</v>
      </c>
      <c r="AX230" s="8" t="s">
        <v>4133</v>
      </c>
      <c r="AY230" s="8" t="s">
        <v>4133</v>
      </c>
      <c r="AZ230" s="1">
        <v>-2146826273</v>
      </c>
      <c r="BA230" s="9" t="s">
        <v>4133</v>
      </c>
      <c r="BB230" s="8"/>
      <c r="BC230" s="8" t="s">
        <v>4133</v>
      </c>
      <c r="BD230" s="8" t="s">
        <v>4133</v>
      </c>
      <c r="BE230" s="8" t="s">
        <v>4133</v>
      </c>
      <c r="BF230" s="8" t="s">
        <v>4133</v>
      </c>
      <c r="BG230" s="8" t="s">
        <v>4133</v>
      </c>
      <c r="BH230" s="8" t="s">
        <v>4133</v>
      </c>
      <c r="BI230" s="8" t="s">
        <v>4133</v>
      </c>
      <c r="BJ230" s="8"/>
      <c r="BK230" s="8"/>
      <c r="BL230" s="8" t="s">
        <v>4133</v>
      </c>
      <c r="BM230" s="8" t="s">
        <v>4133</v>
      </c>
      <c r="BN230" s="8" t="s">
        <v>4133</v>
      </c>
      <c r="BO230" s="8" t="s">
        <v>4133</v>
      </c>
      <c r="BP230" s="8" t="s">
        <v>4133</v>
      </c>
      <c r="BQ230" s="8" t="s">
        <v>4133</v>
      </c>
      <c r="BR230" s="8" t="s">
        <v>4133</v>
      </c>
      <c r="BS230" s="8" t="s">
        <v>4133</v>
      </c>
      <c r="BT230" s="8" t="s">
        <v>4133</v>
      </c>
      <c r="BU230" s="8" t="s">
        <v>4133</v>
      </c>
      <c r="BV230" s="8" t="s">
        <v>4133</v>
      </c>
      <c r="BW230" s="8" t="s">
        <v>4133</v>
      </c>
      <c r="BX230" s="8" t="s">
        <v>4133</v>
      </c>
      <c r="BY230" s="8" t="s">
        <v>4133</v>
      </c>
      <c r="BZ230" s="8" t="s">
        <v>4133</v>
      </c>
      <c r="CA230" s="8" t="s">
        <v>4133</v>
      </c>
      <c r="CB230" s="8" t="s">
        <v>4133</v>
      </c>
      <c r="CC230" s="8" t="s">
        <v>4133</v>
      </c>
      <c r="CD230" s="8" t="s">
        <v>4133</v>
      </c>
      <c r="CE230" s="8"/>
      <c r="CF230" s="8" t="s">
        <v>4133</v>
      </c>
      <c r="CG230" s="8" t="s">
        <v>4133</v>
      </c>
      <c r="CH230" s="8" t="s">
        <v>4133</v>
      </c>
      <c r="CI230" s="8" t="s">
        <v>4133</v>
      </c>
      <c r="CJ230" s="8" t="s">
        <v>4133</v>
      </c>
      <c r="CK230" s="8" t="s">
        <v>4133</v>
      </c>
      <c r="CL230" s="8" t="s">
        <v>4133</v>
      </c>
      <c r="CM230" s="8" t="s">
        <v>4133</v>
      </c>
      <c r="CN230" s="8" t="s">
        <v>4133</v>
      </c>
      <c r="CO230" s="8" t="s">
        <v>4133</v>
      </c>
      <c r="CP230" s="8" t="s">
        <v>4133</v>
      </c>
      <c r="CQ230" s="8" t="s">
        <v>4133</v>
      </c>
      <c r="CR230" s="8" t="s">
        <v>4133</v>
      </c>
      <c r="CS230" s="8" t="s">
        <v>4133</v>
      </c>
      <c r="CT230" s="8" t="s">
        <v>4133</v>
      </c>
      <c r="CU230" s="8" t="s">
        <v>4133</v>
      </c>
      <c r="CV230" s="8" t="s">
        <v>4133</v>
      </c>
      <c r="CW230" s="8" t="s">
        <v>4133</v>
      </c>
      <c r="CX230" s="8" t="s">
        <v>4133</v>
      </c>
      <c r="CY230" s="8" t="s">
        <v>4133</v>
      </c>
      <c r="CZ230" s="8" t="s">
        <v>4133</v>
      </c>
      <c r="DA230" s="8" t="s">
        <v>4133</v>
      </c>
      <c r="DB230" s="8" t="s">
        <v>4133</v>
      </c>
      <c r="DC230" s="8"/>
      <c r="DD230" s="8" t="s">
        <v>4133</v>
      </c>
      <c r="DE230" s="8" t="s">
        <v>4133</v>
      </c>
      <c r="DF230" s="8" t="s">
        <v>4133</v>
      </c>
      <c r="DG230" s="8" t="s">
        <v>4133</v>
      </c>
      <c r="DH230" s="8" t="s">
        <v>4133</v>
      </c>
      <c r="DI230" s="8" t="s">
        <v>4133</v>
      </c>
      <c r="DJ230" s="8" t="s">
        <v>4133</v>
      </c>
      <c r="DK230" s="8" t="s">
        <v>4133</v>
      </c>
      <c r="DL230" s="8" t="s">
        <v>4133</v>
      </c>
      <c r="DM230" s="8" t="s">
        <v>4133</v>
      </c>
      <c r="DN230" s="8" t="s">
        <v>4133</v>
      </c>
      <c r="DO230" s="8" t="s">
        <v>4133</v>
      </c>
      <c r="DP230" s="8" t="s">
        <v>4133</v>
      </c>
      <c r="DQ230" s="8" t="s">
        <v>4133</v>
      </c>
      <c r="DR230" s="8" t="s">
        <v>4133</v>
      </c>
      <c r="DS230" s="8" t="s">
        <v>4133</v>
      </c>
      <c r="DT230" s="8" t="s">
        <v>4133</v>
      </c>
      <c r="DU230" s="8" t="s">
        <v>4133</v>
      </c>
      <c r="DV230" s="8"/>
      <c r="DW230" s="8" t="s">
        <v>4133</v>
      </c>
      <c r="DX230" s="8" t="s">
        <v>4133</v>
      </c>
      <c r="DY230" s="8" t="s">
        <v>4133</v>
      </c>
      <c r="DZ230" s="8" t="s">
        <v>4133</v>
      </c>
      <c r="EA230" s="8" t="s">
        <v>4133</v>
      </c>
      <c r="EB230" s="8" t="s">
        <v>4133</v>
      </c>
      <c r="EC230" s="8" t="s">
        <v>4133</v>
      </c>
      <c r="ED230" s="8" t="s">
        <v>4133</v>
      </c>
      <c r="EE230" s="8" t="s">
        <v>4133</v>
      </c>
      <c r="EF230" s="8" t="s">
        <v>4133</v>
      </c>
      <c r="EG230" s="8" t="s">
        <v>4133</v>
      </c>
      <c r="EH230" s="8" t="s">
        <v>4133</v>
      </c>
      <c r="EI230" s="8" t="s">
        <v>4133</v>
      </c>
      <c r="EJ230" s="8" t="s">
        <v>4133</v>
      </c>
      <c r="EK230" s="8" t="s">
        <v>4133</v>
      </c>
      <c r="EL230" s="8" t="s">
        <v>4133</v>
      </c>
      <c r="EM230" s="8" t="s">
        <v>4133</v>
      </c>
      <c r="EN230" s="8" t="s">
        <v>4133</v>
      </c>
      <c r="EO230" s="8" t="s">
        <v>4133</v>
      </c>
      <c r="EP230" s="8" t="s">
        <v>4133</v>
      </c>
      <c r="EQ230" s="8" t="s">
        <v>4133</v>
      </c>
      <c r="ER230" s="8" t="s">
        <v>4133</v>
      </c>
      <c r="ES230" s="8" t="s">
        <v>4133</v>
      </c>
      <c r="ET230" s="8" t="s">
        <v>4133</v>
      </c>
      <c r="EU230" s="8" t="s">
        <v>4133</v>
      </c>
      <c r="EV230" s="8" t="s">
        <v>4133</v>
      </c>
      <c r="EW230" s="8" t="s">
        <v>4133</v>
      </c>
      <c r="EX230" s="8" t="s">
        <v>4133</v>
      </c>
      <c r="EY230" s="8" t="s">
        <v>4133</v>
      </c>
      <c r="EZ230" s="8" t="s">
        <v>4133</v>
      </c>
      <c r="FA230" s="8" t="s">
        <v>4133</v>
      </c>
      <c r="FB230" s="8" t="s">
        <v>4133</v>
      </c>
      <c r="FC230" s="8" t="s">
        <v>4133</v>
      </c>
      <c r="FD230" s="8" t="s">
        <v>4133</v>
      </c>
      <c r="FE230" s="8" t="s">
        <v>4133</v>
      </c>
      <c r="FF230" s="8" t="s">
        <v>4133</v>
      </c>
      <c r="FG230" s="8" t="s">
        <v>4133</v>
      </c>
      <c r="FH230" s="8" t="s">
        <v>4133</v>
      </c>
      <c r="FI230" s="8" t="s">
        <v>4133</v>
      </c>
      <c r="FJ230" s="8" t="s">
        <v>4133</v>
      </c>
      <c r="FK230" s="8" t="s">
        <v>4133</v>
      </c>
      <c r="FL230" s="8"/>
      <c r="FM230" s="8" t="s">
        <v>4133</v>
      </c>
      <c r="FN230" s="8" t="s">
        <v>4133</v>
      </c>
      <c r="FO230" s="8" t="s">
        <v>4133</v>
      </c>
      <c r="FP230" s="8" t="s">
        <v>4133</v>
      </c>
      <c r="FQ230" s="8" t="s">
        <v>4133</v>
      </c>
      <c r="FR230" s="8" t="s">
        <v>4133</v>
      </c>
      <c r="FS230" s="8" t="s">
        <v>4133</v>
      </c>
      <c r="FT230" s="9" t="s">
        <v>4133</v>
      </c>
      <c r="FU230" s="8" t="s">
        <v>4133</v>
      </c>
      <c r="FV230" s="8" t="s">
        <v>4130</v>
      </c>
      <c r="FW230" s="8" t="s">
        <v>4131</v>
      </c>
      <c r="FX230" s="8" t="s">
        <v>4130</v>
      </c>
      <c r="FY230" s="8" t="s">
        <v>4130</v>
      </c>
      <c r="FZ230" s="8" t="s">
        <v>4130</v>
      </c>
      <c r="GA230" s="33" t="e">
        <f t="shared" si="36"/>
        <v>#VALUE!</v>
      </c>
      <c r="GB230" s="10" t="e">
        <f t="shared" si="37"/>
        <v>#VALUE!</v>
      </c>
      <c r="GC230" s="10" t="s">
        <v>4132</v>
      </c>
      <c r="GD230" s="10" t="s">
        <v>4132</v>
      </c>
    </row>
    <row r="231" spans="1:186">
      <c r="A231" s="10">
        <f>Assumptions!C21</f>
        <v>0</v>
      </c>
      <c r="B231" s="10">
        <f>Assumptions!B21</f>
        <v>0</v>
      </c>
      <c r="C231" s="8" t="e">
        <f>CONCATENATE("FY",RIGHT(Assumptions!D$21,4)-11)</f>
        <v>#VALUE!</v>
      </c>
      <c r="D231" s="10" t="e">
        <f t="shared" si="35"/>
        <v>#VALUE!</v>
      </c>
      <c r="E231" s="8" t="s">
        <v>4129</v>
      </c>
      <c r="F231" s="8" t="s">
        <v>4129</v>
      </c>
      <c r="G231" s="8" t="s">
        <v>4129</v>
      </c>
      <c r="H231" s="8" t="s">
        <v>4129</v>
      </c>
      <c r="I231" s="8" t="s">
        <v>4129</v>
      </c>
      <c r="J231" s="8" t="s">
        <v>4129</v>
      </c>
      <c r="K231" s="8" t="s">
        <v>4129</v>
      </c>
      <c r="L231" s="8" t="s">
        <v>4129</v>
      </c>
      <c r="M231" s="8" t="s">
        <v>4129</v>
      </c>
      <c r="N231" s="8" t="s">
        <v>4129</v>
      </c>
      <c r="O231" s="8" t="s">
        <v>4129</v>
      </c>
      <c r="P231" s="8" t="s">
        <v>4129</v>
      </c>
      <c r="Q231" s="8" t="s">
        <v>4129</v>
      </c>
      <c r="R231" s="8" t="s">
        <v>4129</v>
      </c>
      <c r="S231" s="8" t="s">
        <v>4129</v>
      </c>
      <c r="T231" s="8" t="s">
        <v>4129</v>
      </c>
      <c r="U231" s="8" t="s">
        <v>4129</v>
      </c>
      <c r="V231" s="8" t="s">
        <v>4129</v>
      </c>
      <c r="W231" s="8" t="s">
        <v>4129</v>
      </c>
      <c r="X231" s="8" t="s">
        <v>4129</v>
      </c>
      <c r="Y231" s="8" t="s">
        <v>4129</v>
      </c>
      <c r="Z231" s="8" t="s">
        <v>4129</v>
      </c>
      <c r="AA231" s="8" t="s">
        <v>4129</v>
      </c>
      <c r="AB231" s="8" t="s">
        <v>4129</v>
      </c>
      <c r="AC231" s="8" t="s">
        <v>4129</v>
      </c>
      <c r="AD231" s="8" t="s">
        <v>4129</v>
      </c>
      <c r="AE231" s="8" t="s">
        <v>4129</v>
      </c>
      <c r="AF231" s="8" t="s">
        <v>4129</v>
      </c>
      <c r="AG231" s="8" t="s">
        <v>4129</v>
      </c>
      <c r="AH231" s="8" t="s">
        <v>4129</v>
      </c>
      <c r="AI231" s="8" t="s">
        <v>4129</v>
      </c>
      <c r="AJ231" s="8" t="s">
        <v>4129</v>
      </c>
      <c r="AK231" s="8" t="s">
        <v>4129</v>
      </c>
      <c r="AL231" s="8" t="s">
        <v>4129</v>
      </c>
      <c r="AM231" s="8"/>
      <c r="AN231" s="8" t="s">
        <v>4129</v>
      </c>
      <c r="AO231" s="8" t="s">
        <v>4129</v>
      </c>
      <c r="AP231" s="8" t="s">
        <v>4129</v>
      </c>
      <c r="AQ231" s="8" t="s">
        <v>4129</v>
      </c>
      <c r="AR231" s="8" t="s">
        <v>4129</v>
      </c>
      <c r="AS231" s="8" t="s">
        <v>4129</v>
      </c>
      <c r="AT231" s="8" t="s">
        <v>4129</v>
      </c>
      <c r="AU231" s="1">
        <v>-2146826273</v>
      </c>
      <c r="AV231" s="8"/>
      <c r="AW231" s="8" t="s">
        <v>4129</v>
      </c>
      <c r="AX231" s="8" t="s">
        <v>4129</v>
      </c>
      <c r="AY231" s="8" t="s">
        <v>4129</v>
      </c>
      <c r="AZ231" s="1">
        <v>-2146826273</v>
      </c>
      <c r="BA231" s="9" t="s">
        <v>4129</v>
      </c>
      <c r="BB231" s="8"/>
      <c r="BC231" s="8" t="s">
        <v>4129</v>
      </c>
      <c r="BD231" s="8" t="s">
        <v>4129</v>
      </c>
      <c r="BE231" s="8" t="s">
        <v>4129</v>
      </c>
      <c r="BF231" s="8" t="s">
        <v>4129</v>
      </c>
      <c r="BG231" s="8" t="s">
        <v>4129</v>
      </c>
      <c r="BH231" s="8" t="s">
        <v>4129</v>
      </c>
      <c r="BI231" s="8" t="s">
        <v>4129</v>
      </c>
      <c r="BJ231" s="8"/>
      <c r="BK231" s="8"/>
      <c r="BL231" s="8" t="s">
        <v>4129</v>
      </c>
      <c r="BM231" s="8" t="s">
        <v>4129</v>
      </c>
      <c r="BN231" s="8" t="s">
        <v>4129</v>
      </c>
      <c r="BO231" s="8" t="s">
        <v>4129</v>
      </c>
      <c r="BP231" s="8" t="s">
        <v>4129</v>
      </c>
      <c r="BQ231" s="8" t="s">
        <v>4129</v>
      </c>
      <c r="BR231" s="8" t="s">
        <v>4129</v>
      </c>
      <c r="BS231" s="8" t="s">
        <v>4129</v>
      </c>
      <c r="BT231" s="8" t="s">
        <v>4129</v>
      </c>
      <c r="BU231" s="8" t="s">
        <v>4129</v>
      </c>
      <c r="BV231" s="8" t="s">
        <v>4129</v>
      </c>
      <c r="BW231" s="8" t="s">
        <v>4129</v>
      </c>
      <c r="BX231" s="8" t="s">
        <v>4129</v>
      </c>
      <c r="BY231" s="8" t="s">
        <v>4129</v>
      </c>
      <c r="BZ231" s="8" t="s">
        <v>4129</v>
      </c>
      <c r="CA231" s="8" t="s">
        <v>4129</v>
      </c>
      <c r="CB231" s="8" t="s">
        <v>4129</v>
      </c>
      <c r="CC231" s="8" t="s">
        <v>4129</v>
      </c>
      <c r="CD231" s="8" t="s">
        <v>4129</v>
      </c>
      <c r="CE231" s="8"/>
      <c r="CF231" s="8" t="s">
        <v>4129</v>
      </c>
      <c r="CG231" s="8" t="s">
        <v>4129</v>
      </c>
      <c r="CH231" s="8" t="s">
        <v>4129</v>
      </c>
      <c r="CI231" s="8" t="s">
        <v>4129</v>
      </c>
      <c r="CJ231" s="8" t="s">
        <v>4129</v>
      </c>
      <c r="CK231" s="8" t="s">
        <v>4129</v>
      </c>
      <c r="CL231" s="8" t="s">
        <v>4129</v>
      </c>
      <c r="CM231" s="8" t="s">
        <v>4129</v>
      </c>
      <c r="CN231" s="8" t="s">
        <v>4129</v>
      </c>
      <c r="CO231" s="8" t="s">
        <v>4129</v>
      </c>
      <c r="CP231" s="8" t="s">
        <v>4129</v>
      </c>
      <c r="CQ231" s="8" t="s">
        <v>4129</v>
      </c>
      <c r="CR231" s="8" t="s">
        <v>4129</v>
      </c>
      <c r="CS231" s="8" t="s">
        <v>4129</v>
      </c>
      <c r="CT231" s="8" t="s">
        <v>4129</v>
      </c>
      <c r="CU231" s="8" t="s">
        <v>4129</v>
      </c>
      <c r="CV231" s="8" t="s">
        <v>4129</v>
      </c>
      <c r="CW231" s="8" t="s">
        <v>4129</v>
      </c>
      <c r="CX231" s="8" t="s">
        <v>4129</v>
      </c>
      <c r="CY231" s="8" t="s">
        <v>4129</v>
      </c>
      <c r="CZ231" s="8" t="s">
        <v>4129</v>
      </c>
      <c r="DA231" s="8" t="s">
        <v>4129</v>
      </c>
      <c r="DB231" s="8" t="s">
        <v>4129</v>
      </c>
      <c r="DC231" s="8"/>
      <c r="DD231" s="8" t="s">
        <v>4129</v>
      </c>
      <c r="DE231" s="8" t="s">
        <v>4129</v>
      </c>
      <c r="DF231" s="8" t="s">
        <v>4129</v>
      </c>
      <c r="DG231" s="8" t="s">
        <v>4129</v>
      </c>
      <c r="DH231" s="8" t="s">
        <v>4129</v>
      </c>
      <c r="DI231" s="8" t="s">
        <v>4129</v>
      </c>
      <c r="DJ231" s="8" t="s">
        <v>4129</v>
      </c>
      <c r="DK231" s="8" t="s">
        <v>4129</v>
      </c>
      <c r="DL231" s="8" t="s">
        <v>4129</v>
      </c>
      <c r="DM231" s="8" t="s">
        <v>4129</v>
      </c>
      <c r="DN231" s="8" t="s">
        <v>4129</v>
      </c>
      <c r="DO231" s="8" t="s">
        <v>4129</v>
      </c>
      <c r="DP231" s="8" t="s">
        <v>4129</v>
      </c>
      <c r="DQ231" s="8" t="s">
        <v>4129</v>
      </c>
      <c r="DR231" s="8" t="s">
        <v>4129</v>
      </c>
      <c r="DS231" s="8" t="s">
        <v>4129</v>
      </c>
      <c r="DT231" s="8" t="s">
        <v>4129</v>
      </c>
      <c r="DU231" s="8" t="s">
        <v>4129</v>
      </c>
      <c r="DV231" s="8"/>
      <c r="DW231" s="8" t="s">
        <v>4129</v>
      </c>
      <c r="DX231" s="8" t="s">
        <v>4129</v>
      </c>
      <c r="DY231" s="8" t="s">
        <v>4129</v>
      </c>
      <c r="DZ231" s="8" t="s">
        <v>4129</v>
      </c>
      <c r="EA231" s="8" t="s">
        <v>4129</v>
      </c>
      <c r="EB231" s="8" t="s">
        <v>4129</v>
      </c>
      <c r="EC231" s="8" t="s">
        <v>4129</v>
      </c>
      <c r="ED231" s="8" t="s">
        <v>4129</v>
      </c>
      <c r="EE231" s="8" t="s">
        <v>4129</v>
      </c>
      <c r="EF231" s="8" t="s">
        <v>4129</v>
      </c>
      <c r="EG231" s="8" t="s">
        <v>4129</v>
      </c>
      <c r="EH231" s="8" t="s">
        <v>4129</v>
      </c>
      <c r="EI231" s="8" t="s">
        <v>4129</v>
      </c>
      <c r="EJ231" s="8" t="s">
        <v>4129</v>
      </c>
      <c r="EK231" s="8" t="s">
        <v>4129</v>
      </c>
      <c r="EL231" s="8" t="s">
        <v>4129</v>
      </c>
      <c r="EM231" s="8" t="s">
        <v>4129</v>
      </c>
      <c r="EN231" s="8" t="s">
        <v>4129</v>
      </c>
      <c r="EO231" s="8" t="s">
        <v>4129</v>
      </c>
      <c r="EP231" s="8" t="s">
        <v>4129</v>
      </c>
      <c r="EQ231" s="8" t="s">
        <v>4129</v>
      </c>
      <c r="ER231" s="8" t="s">
        <v>4129</v>
      </c>
      <c r="ES231" s="8" t="s">
        <v>4129</v>
      </c>
      <c r="ET231" s="8" t="s">
        <v>4129</v>
      </c>
      <c r="EU231" s="8" t="s">
        <v>4129</v>
      </c>
      <c r="EV231" s="8" t="s">
        <v>4129</v>
      </c>
      <c r="EW231" s="8" t="s">
        <v>4129</v>
      </c>
      <c r="EX231" s="8" t="s">
        <v>4129</v>
      </c>
      <c r="EY231" s="8" t="s">
        <v>4129</v>
      </c>
      <c r="EZ231" s="8" t="s">
        <v>4129</v>
      </c>
      <c r="FA231" s="8" t="s">
        <v>4129</v>
      </c>
      <c r="FB231" s="8" t="s">
        <v>4129</v>
      </c>
      <c r="FC231" s="8" t="s">
        <v>4129</v>
      </c>
      <c r="FD231" s="8" t="s">
        <v>4129</v>
      </c>
      <c r="FE231" s="8" t="s">
        <v>4129</v>
      </c>
      <c r="FF231" s="8" t="s">
        <v>4129</v>
      </c>
      <c r="FG231" s="8" t="s">
        <v>4129</v>
      </c>
      <c r="FH231" s="8" t="s">
        <v>4129</v>
      </c>
      <c r="FI231" s="8" t="s">
        <v>4129</v>
      </c>
      <c r="FJ231" s="8" t="s">
        <v>4129</v>
      </c>
      <c r="FK231" s="8" t="s">
        <v>4129</v>
      </c>
      <c r="FL231" s="8"/>
      <c r="FM231" s="8" t="s">
        <v>4129</v>
      </c>
      <c r="FN231" s="8" t="s">
        <v>4129</v>
      </c>
      <c r="FO231" s="8" t="s">
        <v>4129</v>
      </c>
      <c r="FP231" s="8" t="s">
        <v>4129</v>
      </c>
      <c r="FQ231" s="8" t="s">
        <v>4129</v>
      </c>
      <c r="FR231" s="8" t="s">
        <v>4129</v>
      </c>
      <c r="FS231" s="8" t="s">
        <v>4129</v>
      </c>
      <c r="FT231" s="9" t="s">
        <v>4129</v>
      </c>
      <c r="FU231" s="8" t="s">
        <v>4129</v>
      </c>
      <c r="FV231" s="8" t="s">
        <v>4130</v>
      </c>
      <c r="FW231" s="8" t="s">
        <v>4131</v>
      </c>
      <c r="FX231" s="8" t="s">
        <v>4130</v>
      </c>
      <c r="FY231" s="8" t="s">
        <v>4130</v>
      </c>
      <c r="FZ231" s="8" t="s">
        <v>4130</v>
      </c>
      <c r="GA231" s="33" t="e">
        <f t="shared" si="36"/>
        <v>#VALUE!</v>
      </c>
      <c r="GB231" s="10" t="e">
        <f t="shared" si="37"/>
        <v>#VALUE!</v>
      </c>
      <c r="GC231" s="10" t="s">
        <v>4132</v>
      </c>
      <c r="GD231" s="10" t="s">
        <v>4132</v>
      </c>
    </row>
    <row r="232" spans="1:186">
      <c r="A232" s="8">
        <f t="shared" ref="A232:B242" si="40">A231</f>
        <v>0</v>
      </c>
      <c r="B232" s="8">
        <f t="shared" si="40"/>
        <v>0</v>
      </c>
      <c r="C232" s="8" t="e">
        <f>CONCATENATE("FY",RIGHT(Assumptions!D$21,4)-10)</f>
        <v>#VALUE!</v>
      </c>
      <c r="D232" s="10" t="e">
        <f t="shared" si="35"/>
        <v>#VALUE!</v>
      </c>
      <c r="E232" s="8" t="s">
        <v>4129</v>
      </c>
      <c r="F232" s="8" t="s">
        <v>4129</v>
      </c>
      <c r="G232" s="8" t="s">
        <v>4129</v>
      </c>
      <c r="H232" s="8" t="s">
        <v>4129</v>
      </c>
      <c r="I232" s="8" t="s">
        <v>4129</v>
      </c>
      <c r="J232" s="8" t="s">
        <v>4129</v>
      </c>
      <c r="K232" s="8" t="s">
        <v>4129</v>
      </c>
      <c r="L232" s="8" t="s">
        <v>4129</v>
      </c>
      <c r="M232" s="8" t="s">
        <v>4129</v>
      </c>
      <c r="N232" s="8" t="s">
        <v>4129</v>
      </c>
      <c r="O232" s="8" t="s">
        <v>4129</v>
      </c>
      <c r="P232" s="8" t="s">
        <v>4129</v>
      </c>
      <c r="Q232" s="8" t="s">
        <v>4129</v>
      </c>
      <c r="R232" s="8" t="s">
        <v>4129</v>
      </c>
      <c r="S232" s="8" t="s">
        <v>4129</v>
      </c>
      <c r="T232" s="8" t="s">
        <v>4129</v>
      </c>
      <c r="U232" s="8" t="s">
        <v>4129</v>
      </c>
      <c r="V232" s="8" t="s">
        <v>4129</v>
      </c>
      <c r="W232" s="8" t="s">
        <v>4129</v>
      </c>
      <c r="X232" s="8" t="s">
        <v>4129</v>
      </c>
      <c r="Y232" s="8" t="s">
        <v>4129</v>
      </c>
      <c r="Z232" s="8" t="s">
        <v>4129</v>
      </c>
      <c r="AA232" s="8" t="s">
        <v>4129</v>
      </c>
      <c r="AB232" s="8" t="s">
        <v>4129</v>
      </c>
      <c r="AC232" s="8" t="s">
        <v>4129</v>
      </c>
      <c r="AD232" s="8" t="s">
        <v>4129</v>
      </c>
      <c r="AE232" s="8" t="s">
        <v>4129</v>
      </c>
      <c r="AF232" s="8" t="s">
        <v>4129</v>
      </c>
      <c r="AG232" s="8" t="s">
        <v>4129</v>
      </c>
      <c r="AH232" s="8" t="s">
        <v>4129</v>
      </c>
      <c r="AI232" s="8" t="s">
        <v>4129</v>
      </c>
      <c r="AJ232" s="8" t="s">
        <v>4129</v>
      </c>
      <c r="AK232" s="8" t="s">
        <v>4129</v>
      </c>
      <c r="AL232" s="8" t="s">
        <v>4129</v>
      </c>
      <c r="AM232" s="8"/>
      <c r="AN232" s="8" t="s">
        <v>4129</v>
      </c>
      <c r="AO232" s="8" t="s">
        <v>4129</v>
      </c>
      <c r="AP232" s="8" t="s">
        <v>4129</v>
      </c>
      <c r="AQ232" s="8" t="s">
        <v>4129</v>
      </c>
      <c r="AR232" s="8" t="s">
        <v>4129</v>
      </c>
      <c r="AS232" s="8" t="s">
        <v>4129</v>
      </c>
      <c r="AT232" s="8" t="s">
        <v>4129</v>
      </c>
      <c r="AU232" s="1">
        <v>-2146826273</v>
      </c>
      <c r="AV232" s="8"/>
      <c r="AW232" s="8" t="s">
        <v>4129</v>
      </c>
      <c r="AX232" s="8" t="s">
        <v>4129</v>
      </c>
      <c r="AY232" s="8" t="s">
        <v>4129</v>
      </c>
      <c r="AZ232" s="1">
        <v>-2146826273</v>
      </c>
      <c r="BA232" s="9" t="s">
        <v>4129</v>
      </c>
      <c r="BB232" s="8"/>
      <c r="BC232" s="8" t="s">
        <v>4129</v>
      </c>
      <c r="BD232" s="8" t="s">
        <v>4129</v>
      </c>
      <c r="BE232" s="8" t="s">
        <v>4129</v>
      </c>
      <c r="BF232" s="8" t="s">
        <v>4129</v>
      </c>
      <c r="BG232" s="8" t="s">
        <v>4129</v>
      </c>
      <c r="BH232" s="8" t="s">
        <v>4129</v>
      </c>
      <c r="BI232" s="8" t="s">
        <v>4129</v>
      </c>
      <c r="BJ232" s="8"/>
      <c r="BK232" s="8"/>
      <c r="BL232" s="8" t="s">
        <v>4129</v>
      </c>
      <c r="BM232" s="8" t="s">
        <v>4129</v>
      </c>
      <c r="BN232" s="8" t="s">
        <v>4129</v>
      </c>
      <c r="BO232" s="8" t="s">
        <v>4129</v>
      </c>
      <c r="BP232" s="8" t="s">
        <v>4129</v>
      </c>
      <c r="BQ232" s="8" t="s">
        <v>4129</v>
      </c>
      <c r="BR232" s="8" t="s">
        <v>4129</v>
      </c>
      <c r="BS232" s="8" t="s">
        <v>4129</v>
      </c>
      <c r="BT232" s="8" t="s">
        <v>4129</v>
      </c>
      <c r="BU232" s="8" t="s">
        <v>4129</v>
      </c>
      <c r="BV232" s="8" t="s">
        <v>4129</v>
      </c>
      <c r="BW232" s="8" t="s">
        <v>4129</v>
      </c>
      <c r="BX232" s="8" t="s">
        <v>4129</v>
      </c>
      <c r="BY232" s="8" t="s">
        <v>4129</v>
      </c>
      <c r="BZ232" s="8" t="s">
        <v>4129</v>
      </c>
      <c r="CA232" s="8" t="s">
        <v>4129</v>
      </c>
      <c r="CB232" s="8" t="s">
        <v>4129</v>
      </c>
      <c r="CC232" s="8" t="s">
        <v>4129</v>
      </c>
      <c r="CD232" s="8" t="s">
        <v>4129</v>
      </c>
      <c r="CE232" s="8"/>
      <c r="CF232" s="8" t="s">
        <v>4129</v>
      </c>
      <c r="CG232" s="8" t="s">
        <v>4129</v>
      </c>
      <c r="CH232" s="8" t="s">
        <v>4129</v>
      </c>
      <c r="CI232" s="8" t="s">
        <v>4129</v>
      </c>
      <c r="CJ232" s="8" t="s">
        <v>4129</v>
      </c>
      <c r="CK232" s="8" t="s">
        <v>4129</v>
      </c>
      <c r="CL232" s="8" t="s">
        <v>4129</v>
      </c>
      <c r="CM232" s="8" t="s">
        <v>4129</v>
      </c>
      <c r="CN232" s="8" t="s">
        <v>4129</v>
      </c>
      <c r="CO232" s="8" t="s">
        <v>4129</v>
      </c>
      <c r="CP232" s="8" t="s">
        <v>4129</v>
      </c>
      <c r="CQ232" s="8" t="s">
        <v>4129</v>
      </c>
      <c r="CR232" s="8" t="s">
        <v>4129</v>
      </c>
      <c r="CS232" s="8" t="s">
        <v>4129</v>
      </c>
      <c r="CT232" s="8" t="s">
        <v>4129</v>
      </c>
      <c r="CU232" s="8" t="s">
        <v>4129</v>
      </c>
      <c r="CV232" s="8" t="s">
        <v>4129</v>
      </c>
      <c r="CW232" s="8" t="s">
        <v>4129</v>
      </c>
      <c r="CX232" s="8" t="s">
        <v>4129</v>
      </c>
      <c r="CY232" s="8" t="s">
        <v>4129</v>
      </c>
      <c r="CZ232" s="8" t="s">
        <v>4129</v>
      </c>
      <c r="DA232" s="8" t="s">
        <v>4129</v>
      </c>
      <c r="DB232" s="8" t="s">
        <v>4129</v>
      </c>
      <c r="DC232" s="8"/>
      <c r="DD232" s="8" t="s">
        <v>4129</v>
      </c>
      <c r="DE232" s="8" t="s">
        <v>4129</v>
      </c>
      <c r="DF232" s="8" t="s">
        <v>4129</v>
      </c>
      <c r="DG232" s="8" t="s">
        <v>4129</v>
      </c>
      <c r="DH232" s="8" t="s">
        <v>4129</v>
      </c>
      <c r="DI232" s="8" t="s">
        <v>4129</v>
      </c>
      <c r="DJ232" s="8" t="s">
        <v>4129</v>
      </c>
      <c r="DK232" s="8" t="s">
        <v>4129</v>
      </c>
      <c r="DL232" s="8" t="s">
        <v>4129</v>
      </c>
      <c r="DM232" s="8" t="s">
        <v>4129</v>
      </c>
      <c r="DN232" s="8" t="s">
        <v>4129</v>
      </c>
      <c r="DO232" s="8" t="s">
        <v>4129</v>
      </c>
      <c r="DP232" s="8" t="s">
        <v>4129</v>
      </c>
      <c r="DQ232" s="8" t="s">
        <v>4129</v>
      </c>
      <c r="DR232" s="8" t="s">
        <v>4129</v>
      </c>
      <c r="DS232" s="8" t="s">
        <v>4129</v>
      </c>
      <c r="DT232" s="8" t="s">
        <v>4129</v>
      </c>
      <c r="DU232" s="8" t="s">
        <v>4129</v>
      </c>
      <c r="DV232" s="8"/>
      <c r="DW232" s="8" t="s">
        <v>4129</v>
      </c>
      <c r="DX232" s="8" t="s">
        <v>4129</v>
      </c>
      <c r="DY232" s="8" t="s">
        <v>4129</v>
      </c>
      <c r="DZ232" s="8" t="s">
        <v>4129</v>
      </c>
      <c r="EA232" s="8" t="s">
        <v>4129</v>
      </c>
      <c r="EB232" s="8" t="s">
        <v>4129</v>
      </c>
      <c r="EC232" s="8" t="s">
        <v>4129</v>
      </c>
      <c r="ED232" s="8" t="s">
        <v>4129</v>
      </c>
      <c r="EE232" s="8" t="s">
        <v>4129</v>
      </c>
      <c r="EF232" s="8" t="s">
        <v>4129</v>
      </c>
      <c r="EG232" s="8" t="s">
        <v>4129</v>
      </c>
      <c r="EH232" s="8" t="s">
        <v>4129</v>
      </c>
      <c r="EI232" s="8" t="s">
        <v>4129</v>
      </c>
      <c r="EJ232" s="8" t="s">
        <v>4129</v>
      </c>
      <c r="EK232" s="8" t="s">
        <v>4129</v>
      </c>
      <c r="EL232" s="8" t="s">
        <v>4129</v>
      </c>
      <c r="EM232" s="8" t="s">
        <v>4129</v>
      </c>
      <c r="EN232" s="8" t="s">
        <v>4129</v>
      </c>
      <c r="EO232" s="8" t="s">
        <v>4129</v>
      </c>
      <c r="EP232" s="8" t="s">
        <v>4129</v>
      </c>
      <c r="EQ232" s="8" t="s">
        <v>4129</v>
      </c>
      <c r="ER232" s="8" t="s">
        <v>4129</v>
      </c>
      <c r="ES232" s="8" t="s">
        <v>4129</v>
      </c>
      <c r="ET232" s="8" t="s">
        <v>4129</v>
      </c>
      <c r="EU232" s="8" t="s">
        <v>4129</v>
      </c>
      <c r="EV232" s="8" t="s">
        <v>4129</v>
      </c>
      <c r="EW232" s="8" t="s">
        <v>4129</v>
      </c>
      <c r="EX232" s="8" t="s">
        <v>4129</v>
      </c>
      <c r="EY232" s="8" t="s">
        <v>4129</v>
      </c>
      <c r="EZ232" s="8" t="s">
        <v>4129</v>
      </c>
      <c r="FA232" s="8" t="s">
        <v>4129</v>
      </c>
      <c r="FB232" s="8" t="s">
        <v>4129</v>
      </c>
      <c r="FC232" s="8" t="s">
        <v>4129</v>
      </c>
      <c r="FD232" s="8" t="s">
        <v>4129</v>
      </c>
      <c r="FE232" s="8" t="s">
        <v>4129</v>
      </c>
      <c r="FF232" s="8" t="s">
        <v>4129</v>
      </c>
      <c r="FG232" s="8" t="s">
        <v>4129</v>
      </c>
      <c r="FH232" s="8" t="s">
        <v>4129</v>
      </c>
      <c r="FI232" s="8" t="s">
        <v>4129</v>
      </c>
      <c r="FJ232" s="8" t="s">
        <v>4129</v>
      </c>
      <c r="FK232" s="8" t="s">
        <v>4129</v>
      </c>
      <c r="FL232" s="8"/>
      <c r="FM232" s="8" t="s">
        <v>4129</v>
      </c>
      <c r="FN232" s="8" t="s">
        <v>4129</v>
      </c>
      <c r="FO232" s="8" t="s">
        <v>4129</v>
      </c>
      <c r="FP232" s="8" t="s">
        <v>4129</v>
      </c>
      <c r="FQ232" s="8" t="s">
        <v>4129</v>
      </c>
      <c r="FR232" s="8" t="s">
        <v>4129</v>
      </c>
      <c r="FS232" s="8" t="s">
        <v>4129</v>
      </c>
      <c r="FT232" s="9" t="s">
        <v>4129</v>
      </c>
      <c r="FU232" s="8" t="s">
        <v>4129</v>
      </c>
      <c r="FV232" s="8" t="s">
        <v>4130</v>
      </c>
      <c r="FW232" s="8" t="s">
        <v>4131</v>
      </c>
      <c r="FX232" s="8" t="s">
        <v>4130</v>
      </c>
      <c r="FY232" s="8" t="s">
        <v>4130</v>
      </c>
      <c r="FZ232" s="8" t="s">
        <v>4130</v>
      </c>
      <c r="GA232" s="33" t="e">
        <f t="shared" si="36"/>
        <v>#VALUE!</v>
      </c>
      <c r="GB232" s="10" t="e">
        <f t="shared" si="37"/>
        <v>#VALUE!</v>
      </c>
      <c r="GC232" s="10" t="s">
        <v>4132</v>
      </c>
      <c r="GD232" s="10" t="s">
        <v>4132</v>
      </c>
    </row>
    <row r="233" spans="1:186">
      <c r="A233" s="8">
        <f t="shared" si="40"/>
        <v>0</v>
      </c>
      <c r="B233" s="8">
        <f t="shared" si="40"/>
        <v>0</v>
      </c>
      <c r="C233" s="8" t="e">
        <f>CONCATENATE("FY",RIGHT(Assumptions!D$21,4)-9)</f>
        <v>#VALUE!</v>
      </c>
      <c r="D233" s="10" t="e">
        <f t="shared" si="35"/>
        <v>#VALUE!</v>
      </c>
      <c r="E233" s="8" t="s">
        <v>4129</v>
      </c>
      <c r="F233" s="8" t="s">
        <v>4129</v>
      </c>
      <c r="G233" s="8" t="s">
        <v>4129</v>
      </c>
      <c r="H233" s="8" t="s">
        <v>4129</v>
      </c>
      <c r="I233" s="8" t="s">
        <v>4129</v>
      </c>
      <c r="J233" s="8" t="s">
        <v>4129</v>
      </c>
      <c r="K233" s="8" t="s">
        <v>4129</v>
      </c>
      <c r="L233" s="8" t="s">
        <v>4129</v>
      </c>
      <c r="M233" s="8" t="s">
        <v>4129</v>
      </c>
      <c r="N233" s="8" t="s">
        <v>4129</v>
      </c>
      <c r="O233" s="8" t="s">
        <v>4129</v>
      </c>
      <c r="P233" s="8" t="s">
        <v>4129</v>
      </c>
      <c r="Q233" s="8" t="s">
        <v>4129</v>
      </c>
      <c r="R233" s="8" t="s">
        <v>4129</v>
      </c>
      <c r="S233" s="8" t="s">
        <v>4129</v>
      </c>
      <c r="T233" s="8" t="s">
        <v>4129</v>
      </c>
      <c r="U233" s="8" t="s">
        <v>4129</v>
      </c>
      <c r="V233" s="8" t="s">
        <v>4129</v>
      </c>
      <c r="W233" s="8" t="s">
        <v>4129</v>
      </c>
      <c r="X233" s="8" t="s">
        <v>4129</v>
      </c>
      <c r="Y233" s="8" t="s">
        <v>4129</v>
      </c>
      <c r="Z233" s="8" t="s">
        <v>4129</v>
      </c>
      <c r="AA233" s="8" t="s">
        <v>4129</v>
      </c>
      <c r="AB233" s="8" t="s">
        <v>4129</v>
      </c>
      <c r="AC233" s="8" t="s">
        <v>4129</v>
      </c>
      <c r="AD233" s="8" t="s">
        <v>4129</v>
      </c>
      <c r="AE233" s="8" t="s">
        <v>4129</v>
      </c>
      <c r="AF233" s="8" t="s">
        <v>4129</v>
      </c>
      <c r="AG233" s="8" t="s">
        <v>4129</v>
      </c>
      <c r="AH233" s="8" t="s">
        <v>4129</v>
      </c>
      <c r="AI233" s="8" t="s">
        <v>4129</v>
      </c>
      <c r="AJ233" s="8" t="s">
        <v>4129</v>
      </c>
      <c r="AK233" s="8" t="s">
        <v>4129</v>
      </c>
      <c r="AL233" s="8" t="s">
        <v>4129</v>
      </c>
      <c r="AM233" s="8"/>
      <c r="AN233" s="8" t="s">
        <v>4129</v>
      </c>
      <c r="AO233" s="8" t="s">
        <v>4129</v>
      </c>
      <c r="AP233" s="8" t="s">
        <v>4129</v>
      </c>
      <c r="AQ233" s="8" t="s">
        <v>4129</v>
      </c>
      <c r="AR233" s="8" t="s">
        <v>4129</v>
      </c>
      <c r="AS233" s="8" t="s">
        <v>4129</v>
      </c>
      <c r="AT233" s="8" t="s">
        <v>4129</v>
      </c>
      <c r="AU233" s="1">
        <v>-2146826273</v>
      </c>
      <c r="AV233" s="8"/>
      <c r="AW233" s="8" t="s">
        <v>4129</v>
      </c>
      <c r="AX233" s="8" t="s">
        <v>4129</v>
      </c>
      <c r="AY233" s="8" t="s">
        <v>4129</v>
      </c>
      <c r="AZ233" s="1">
        <v>-2146826273</v>
      </c>
      <c r="BA233" s="9" t="s">
        <v>4129</v>
      </c>
      <c r="BB233" s="8"/>
      <c r="BC233" s="8" t="s">
        <v>4129</v>
      </c>
      <c r="BD233" s="8" t="s">
        <v>4129</v>
      </c>
      <c r="BE233" s="8" t="s">
        <v>4129</v>
      </c>
      <c r="BF233" s="8" t="s">
        <v>4129</v>
      </c>
      <c r="BG233" s="8" t="s">
        <v>4129</v>
      </c>
      <c r="BH233" s="8" t="s">
        <v>4129</v>
      </c>
      <c r="BI233" s="8" t="s">
        <v>4129</v>
      </c>
      <c r="BJ233" s="8"/>
      <c r="BK233" s="8"/>
      <c r="BL233" s="8" t="s">
        <v>4129</v>
      </c>
      <c r="BM233" s="8" t="s">
        <v>4129</v>
      </c>
      <c r="BN233" s="8" t="s">
        <v>4129</v>
      </c>
      <c r="BO233" s="8" t="s">
        <v>4129</v>
      </c>
      <c r="BP233" s="8" t="s">
        <v>4129</v>
      </c>
      <c r="BQ233" s="8" t="s">
        <v>4129</v>
      </c>
      <c r="BR233" s="8" t="s">
        <v>4129</v>
      </c>
      <c r="BS233" s="8" t="s">
        <v>4129</v>
      </c>
      <c r="BT233" s="8" t="s">
        <v>4129</v>
      </c>
      <c r="BU233" s="8" t="s">
        <v>4129</v>
      </c>
      <c r="BV233" s="8" t="s">
        <v>4129</v>
      </c>
      <c r="BW233" s="8" t="s">
        <v>4129</v>
      </c>
      <c r="BX233" s="8" t="s">
        <v>4129</v>
      </c>
      <c r="BY233" s="8" t="s">
        <v>4129</v>
      </c>
      <c r="BZ233" s="8" t="s">
        <v>4129</v>
      </c>
      <c r="CA233" s="8" t="s">
        <v>4129</v>
      </c>
      <c r="CB233" s="8" t="s">
        <v>4129</v>
      </c>
      <c r="CC233" s="8" t="s">
        <v>4129</v>
      </c>
      <c r="CD233" s="8" t="s">
        <v>4129</v>
      </c>
      <c r="CE233" s="8"/>
      <c r="CF233" s="8" t="s">
        <v>4129</v>
      </c>
      <c r="CG233" s="8" t="s">
        <v>4129</v>
      </c>
      <c r="CH233" s="8" t="s">
        <v>4129</v>
      </c>
      <c r="CI233" s="8" t="s">
        <v>4129</v>
      </c>
      <c r="CJ233" s="8" t="s">
        <v>4129</v>
      </c>
      <c r="CK233" s="8" t="s">
        <v>4129</v>
      </c>
      <c r="CL233" s="8" t="s">
        <v>4129</v>
      </c>
      <c r="CM233" s="8" t="s">
        <v>4129</v>
      </c>
      <c r="CN233" s="8" t="s">
        <v>4129</v>
      </c>
      <c r="CO233" s="8" t="s">
        <v>4129</v>
      </c>
      <c r="CP233" s="8" t="s">
        <v>4129</v>
      </c>
      <c r="CQ233" s="8" t="s">
        <v>4129</v>
      </c>
      <c r="CR233" s="8" t="s">
        <v>4129</v>
      </c>
      <c r="CS233" s="8" t="s">
        <v>4129</v>
      </c>
      <c r="CT233" s="8" t="s">
        <v>4129</v>
      </c>
      <c r="CU233" s="8" t="s">
        <v>4129</v>
      </c>
      <c r="CV233" s="8" t="s">
        <v>4129</v>
      </c>
      <c r="CW233" s="8" t="s">
        <v>4129</v>
      </c>
      <c r="CX233" s="8" t="s">
        <v>4129</v>
      </c>
      <c r="CY233" s="8" t="s">
        <v>4129</v>
      </c>
      <c r="CZ233" s="8" t="s">
        <v>4129</v>
      </c>
      <c r="DA233" s="8" t="s">
        <v>4129</v>
      </c>
      <c r="DB233" s="8" t="s">
        <v>4129</v>
      </c>
      <c r="DC233" s="8"/>
      <c r="DD233" s="8" t="s">
        <v>4129</v>
      </c>
      <c r="DE233" s="8" t="s">
        <v>4129</v>
      </c>
      <c r="DF233" s="8" t="s">
        <v>4129</v>
      </c>
      <c r="DG233" s="8" t="s">
        <v>4129</v>
      </c>
      <c r="DH233" s="8" t="s">
        <v>4129</v>
      </c>
      <c r="DI233" s="8" t="s">
        <v>4129</v>
      </c>
      <c r="DJ233" s="8" t="s">
        <v>4129</v>
      </c>
      <c r="DK233" s="8" t="s">
        <v>4129</v>
      </c>
      <c r="DL233" s="8" t="s">
        <v>4129</v>
      </c>
      <c r="DM233" s="8" t="s">
        <v>4129</v>
      </c>
      <c r="DN233" s="8" t="s">
        <v>4129</v>
      </c>
      <c r="DO233" s="8" t="s">
        <v>4129</v>
      </c>
      <c r="DP233" s="8" t="s">
        <v>4129</v>
      </c>
      <c r="DQ233" s="8" t="s">
        <v>4129</v>
      </c>
      <c r="DR233" s="8" t="s">
        <v>4129</v>
      </c>
      <c r="DS233" s="8" t="s">
        <v>4129</v>
      </c>
      <c r="DT233" s="8" t="s">
        <v>4129</v>
      </c>
      <c r="DU233" s="8" t="s">
        <v>4129</v>
      </c>
      <c r="DV233" s="8"/>
      <c r="DW233" s="8" t="s">
        <v>4129</v>
      </c>
      <c r="DX233" s="8" t="s">
        <v>4129</v>
      </c>
      <c r="DY233" s="8" t="s">
        <v>4129</v>
      </c>
      <c r="DZ233" s="8" t="s">
        <v>4129</v>
      </c>
      <c r="EA233" s="8" t="s">
        <v>4129</v>
      </c>
      <c r="EB233" s="8" t="s">
        <v>4129</v>
      </c>
      <c r="EC233" s="8" t="s">
        <v>4129</v>
      </c>
      <c r="ED233" s="8" t="s">
        <v>4129</v>
      </c>
      <c r="EE233" s="8" t="s">
        <v>4129</v>
      </c>
      <c r="EF233" s="8" t="s">
        <v>4129</v>
      </c>
      <c r="EG233" s="8" t="s">
        <v>4129</v>
      </c>
      <c r="EH233" s="8" t="s">
        <v>4129</v>
      </c>
      <c r="EI233" s="8" t="s">
        <v>4129</v>
      </c>
      <c r="EJ233" s="8" t="s">
        <v>4129</v>
      </c>
      <c r="EK233" s="8" t="s">
        <v>4129</v>
      </c>
      <c r="EL233" s="8" t="s">
        <v>4129</v>
      </c>
      <c r="EM233" s="8" t="s">
        <v>4129</v>
      </c>
      <c r="EN233" s="8" t="s">
        <v>4129</v>
      </c>
      <c r="EO233" s="8" t="s">
        <v>4129</v>
      </c>
      <c r="EP233" s="8" t="s">
        <v>4129</v>
      </c>
      <c r="EQ233" s="8" t="s">
        <v>4129</v>
      </c>
      <c r="ER233" s="8" t="s">
        <v>4129</v>
      </c>
      <c r="ES233" s="8" t="s">
        <v>4129</v>
      </c>
      <c r="ET233" s="8" t="s">
        <v>4129</v>
      </c>
      <c r="EU233" s="8" t="s">
        <v>4129</v>
      </c>
      <c r="EV233" s="8" t="s">
        <v>4129</v>
      </c>
      <c r="EW233" s="8" t="s">
        <v>4129</v>
      </c>
      <c r="EX233" s="8" t="s">
        <v>4129</v>
      </c>
      <c r="EY233" s="8" t="s">
        <v>4129</v>
      </c>
      <c r="EZ233" s="8" t="s">
        <v>4129</v>
      </c>
      <c r="FA233" s="8" t="s">
        <v>4129</v>
      </c>
      <c r="FB233" s="8" t="s">
        <v>4129</v>
      </c>
      <c r="FC233" s="8" t="s">
        <v>4129</v>
      </c>
      <c r="FD233" s="8" t="s">
        <v>4129</v>
      </c>
      <c r="FE233" s="8" t="s">
        <v>4129</v>
      </c>
      <c r="FF233" s="8" t="s">
        <v>4129</v>
      </c>
      <c r="FG233" s="8" t="s">
        <v>4129</v>
      </c>
      <c r="FH233" s="8" t="s">
        <v>4129</v>
      </c>
      <c r="FI233" s="8" t="s">
        <v>4129</v>
      </c>
      <c r="FJ233" s="8" t="s">
        <v>4129</v>
      </c>
      <c r="FK233" s="8" t="s">
        <v>4129</v>
      </c>
      <c r="FL233" s="8"/>
      <c r="FM233" s="8" t="s">
        <v>4129</v>
      </c>
      <c r="FN233" s="8" t="s">
        <v>4129</v>
      </c>
      <c r="FO233" s="8" t="s">
        <v>4129</v>
      </c>
      <c r="FP233" s="8" t="s">
        <v>4129</v>
      </c>
      <c r="FQ233" s="8" t="s">
        <v>4129</v>
      </c>
      <c r="FR233" s="8" t="s">
        <v>4129</v>
      </c>
      <c r="FS233" s="8" t="s">
        <v>4129</v>
      </c>
      <c r="FT233" s="9" t="s">
        <v>4129</v>
      </c>
      <c r="FU233" s="8" t="s">
        <v>4129</v>
      </c>
      <c r="FV233" s="8" t="s">
        <v>4130</v>
      </c>
      <c r="FW233" s="8" t="s">
        <v>4131</v>
      </c>
      <c r="FX233" s="8" t="s">
        <v>4130</v>
      </c>
      <c r="FY233" s="8" t="s">
        <v>4130</v>
      </c>
      <c r="FZ233" s="8" t="s">
        <v>4130</v>
      </c>
      <c r="GA233" s="33" t="e">
        <f t="shared" si="36"/>
        <v>#VALUE!</v>
      </c>
      <c r="GB233" s="10" t="e">
        <f t="shared" si="37"/>
        <v>#VALUE!</v>
      </c>
      <c r="GC233" s="10" t="s">
        <v>4132</v>
      </c>
      <c r="GD233" s="10" t="s">
        <v>4132</v>
      </c>
    </row>
    <row r="234" spans="1:186">
      <c r="A234" s="8">
        <f t="shared" si="40"/>
        <v>0</v>
      </c>
      <c r="B234" s="8">
        <f t="shared" si="40"/>
        <v>0</v>
      </c>
      <c r="C234" s="8" t="e">
        <f>CONCATENATE("FY",RIGHT(Assumptions!D$21,4)-8)</f>
        <v>#VALUE!</v>
      </c>
      <c r="D234" s="10" t="e">
        <f t="shared" si="35"/>
        <v>#VALUE!</v>
      </c>
      <c r="E234" s="8" t="s">
        <v>4129</v>
      </c>
      <c r="F234" s="8" t="s">
        <v>4129</v>
      </c>
      <c r="G234" s="8" t="s">
        <v>4129</v>
      </c>
      <c r="H234" s="8" t="s">
        <v>4129</v>
      </c>
      <c r="I234" s="8" t="s">
        <v>4129</v>
      </c>
      <c r="J234" s="8" t="s">
        <v>4129</v>
      </c>
      <c r="K234" s="8" t="s">
        <v>4129</v>
      </c>
      <c r="L234" s="8" t="s">
        <v>4129</v>
      </c>
      <c r="M234" s="8" t="s">
        <v>4129</v>
      </c>
      <c r="N234" s="8" t="s">
        <v>4129</v>
      </c>
      <c r="O234" s="8" t="s">
        <v>4129</v>
      </c>
      <c r="P234" s="8" t="s">
        <v>4129</v>
      </c>
      <c r="Q234" s="8" t="s">
        <v>4129</v>
      </c>
      <c r="R234" s="8" t="s">
        <v>4129</v>
      </c>
      <c r="S234" s="8" t="s">
        <v>4129</v>
      </c>
      <c r="T234" s="8" t="s">
        <v>4129</v>
      </c>
      <c r="U234" s="8" t="s">
        <v>4129</v>
      </c>
      <c r="V234" s="8" t="s">
        <v>4129</v>
      </c>
      <c r="W234" s="8" t="s">
        <v>4129</v>
      </c>
      <c r="X234" s="8" t="s">
        <v>4129</v>
      </c>
      <c r="Y234" s="8" t="s">
        <v>4129</v>
      </c>
      <c r="Z234" s="8" t="s">
        <v>4129</v>
      </c>
      <c r="AA234" s="8" t="s">
        <v>4129</v>
      </c>
      <c r="AB234" s="8" t="s">
        <v>4129</v>
      </c>
      <c r="AC234" s="8" t="s">
        <v>4129</v>
      </c>
      <c r="AD234" s="8" t="s">
        <v>4129</v>
      </c>
      <c r="AE234" s="8" t="s">
        <v>4129</v>
      </c>
      <c r="AF234" s="8" t="s">
        <v>4129</v>
      </c>
      <c r="AG234" s="8" t="s">
        <v>4129</v>
      </c>
      <c r="AH234" s="8" t="s">
        <v>4129</v>
      </c>
      <c r="AI234" s="8" t="s">
        <v>4129</v>
      </c>
      <c r="AJ234" s="8" t="s">
        <v>4129</v>
      </c>
      <c r="AK234" s="8" t="s">
        <v>4129</v>
      </c>
      <c r="AL234" s="8" t="s">
        <v>4129</v>
      </c>
      <c r="AM234" s="8"/>
      <c r="AN234" s="8" t="s">
        <v>4129</v>
      </c>
      <c r="AO234" s="8" t="s">
        <v>4129</v>
      </c>
      <c r="AP234" s="8" t="s">
        <v>4129</v>
      </c>
      <c r="AQ234" s="8" t="s">
        <v>4129</v>
      </c>
      <c r="AR234" s="8" t="s">
        <v>4129</v>
      </c>
      <c r="AS234" s="8" t="s">
        <v>4129</v>
      </c>
      <c r="AT234" s="8" t="s">
        <v>4129</v>
      </c>
      <c r="AU234" s="1">
        <v>-2146826273</v>
      </c>
      <c r="AV234" s="8"/>
      <c r="AW234" s="8" t="s">
        <v>4129</v>
      </c>
      <c r="AX234" s="8" t="s">
        <v>4129</v>
      </c>
      <c r="AY234" s="8" t="s">
        <v>4129</v>
      </c>
      <c r="AZ234" s="1">
        <v>-2146826273</v>
      </c>
      <c r="BA234" s="9" t="s">
        <v>4129</v>
      </c>
      <c r="BB234" s="8"/>
      <c r="BC234" s="8" t="s">
        <v>4129</v>
      </c>
      <c r="BD234" s="8" t="s">
        <v>4129</v>
      </c>
      <c r="BE234" s="8" t="s">
        <v>4129</v>
      </c>
      <c r="BF234" s="8" t="s">
        <v>4129</v>
      </c>
      <c r="BG234" s="8" t="s">
        <v>4129</v>
      </c>
      <c r="BH234" s="8" t="s">
        <v>4129</v>
      </c>
      <c r="BI234" s="8" t="s">
        <v>4129</v>
      </c>
      <c r="BJ234" s="8"/>
      <c r="BK234" s="8"/>
      <c r="BL234" s="8" t="s">
        <v>4129</v>
      </c>
      <c r="BM234" s="8" t="s">
        <v>4129</v>
      </c>
      <c r="BN234" s="8" t="s">
        <v>4129</v>
      </c>
      <c r="BO234" s="8" t="s">
        <v>4129</v>
      </c>
      <c r="BP234" s="8" t="s">
        <v>4129</v>
      </c>
      <c r="BQ234" s="8" t="s">
        <v>4129</v>
      </c>
      <c r="BR234" s="8" t="s">
        <v>4129</v>
      </c>
      <c r="BS234" s="8" t="s">
        <v>4129</v>
      </c>
      <c r="BT234" s="8" t="s">
        <v>4129</v>
      </c>
      <c r="BU234" s="8" t="s">
        <v>4129</v>
      </c>
      <c r="BV234" s="8" t="s">
        <v>4129</v>
      </c>
      <c r="BW234" s="8" t="s">
        <v>4129</v>
      </c>
      <c r="BX234" s="8" t="s">
        <v>4129</v>
      </c>
      <c r="BY234" s="8" t="s">
        <v>4129</v>
      </c>
      <c r="BZ234" s="8" t="s">
        <v>4129</v>
      </c>
      <c r="CA234" s="8" t="s">
        <v>4129</v>
      </c>
      <c r="CB234" s="8" t="s">
        <v>4129</v>
      </c>
      <c r="CC234" s="8" t="s">
        <v>4129</v>
      </c>
      <c r="CD234" s="8" t="s">
        <v>4129</v>
      </c>
      <c r="CE234" s="8"/>
      <c r="CF234" s="8" t="s">
        <v>4129</v>
      </c>
      <c r="CG234" s="8" t="s">
        <v>4129</v>
      </c>
      <c r="CH234" s="8" t="s">
        <v>4129</v>
      </c>
      <c r="CI234" s="8" t="s">
        <v>4129</v>
      </c>
      <c r="CJ234" s="8" t="s">
        <v>4129</v>
      </c>
      <c r="CK234" s="8" t="s">
        <v>4129</v>
      </c>
      <c r="CL234" s="8" t="s">
        <v>4129</v>
      </c>
      <c r="CM234" s="8" t="s">
        <v>4129</v>
      </c>
      <c r="CN234" s="8" t="s">
        <v>4129</v>
      </c>
      <c r="CO234" s="8" t="s">
        <v>4129</v>
      </c>
      <c r="CP234" s="8" t="s">
        <v>4129</v>
      </c>
      <c r="CQ234" s="8" t="s">
        <v>4129</v>
      </c>
      <c r="CR234" s="8" t="s">
        <v>4129</v>
      </c>
      <c r="CS234" s="8" t="s">
        <v>4129</v>
      </c>
      <c r="CT234" s="8" t="s">
        <v>4129</v>
      </c>
      <c r="CU234" s="8" t="s">
        <v>4129</v>
      </c>
      <c r="CV234" s="8" t="s">
        <v>4129</v>
      </c>
      <c r="CW234" s="8" t="s">
        <v>4129</v>
      </c>
      <c r="CX234" s="8" t="s">
        <v>4129</v>
      </c>
      <c r="CY234" s="8" t="s">
        <v>4129</v>
      </c>
      <c r="CZ234" s="8" t="s">
        <v>4129</v>
      </c>
      <c r="DA234" s="8" t="s">
        <v>4129</v>
      </c>
      <c r="DB234" s="8" t="s">
        <v>4129</v>
      </c>
      <c r="DC234" s="8"/>
      <c r="DD234" s="8" t="s">
        <v>4129</v>
      </c>
      <c r="DE234" s="8" t="s">
        <v>4129</v>
      </c>
      <c r="DF234" s="8" t="s">
        <v>4129</v>
      </c>
      <c r="DG234" s="8" t="s">
        <v>4129</v>
      </c>
      <c r="DH234" s="8" t="s">
        <v>4129</v>
      </c>
      <c r="DI234" s="8" t="s">
        <v>4129</v>
      </c>
      <c r="DJ234" s="8" t="s">
        <v>4129</v>
      </c>
      <c r="DK234" s="8" t="s">
        <v>4129</v>
      </c>
      <c r="DL234" s="8" t="s">
        <v>4129</v>
      </c>
      <c r="DM234" s="8" t="s">
        <v>4129</v>
      </c>
      <c r="DN234" s="8" t="s">
        <v>4129</v>
      </c>
      <c r="DO234" s="8" t="s">
        <v>4129</v>
      </c>
      <c r="DP234" s="8" t="s">
        <v>4129</v>
      </c>
      <c r="DQ234" s="8" t="s">
        <v>4129</v>
      </c>
      <c r="DR234" s="8" t="s">
        <v>4129</v>
      </c>
      <c r="DS234" s="8" t="s">
        <v>4129</v>
      </c>
      <c r="DT234" s="8" t="s">
        <v>4129</v>
      </c>
      <c r="DU234" s="8" t="s">
        <v>4129</v>
      </c>
      <c r="DV234" s="8"/>
      <c r="DW234" s="8" t="s">
        <v>4129</v>
      </c>
      <c r="DX234" s="8" t="s">
        <v>4129</v>
      </c>
      <c r="DY234" s="8" t="s">
        <v>4129</v>
      </c>
      <c r="DZ234" s="8" t="s">
        <v>4129</v>
      </c>
      <c r="EA234" s="8" t="s">
        <v>4129</v>
      </c>
      <c r="EB234" s="8" t="s">
        <v>4129</v>
      </c>
      <c r="EC234" s="8" t="s">
        <v>4129</v>
      </c>
      <c r="ED234" s="8" t="s">
        <v>4129</v>
      </c>
      <c r="EE234" s="8" t="s">
        <v>4129</v>
      </c>
      <c r="EF234" s="8" t="s">
        <v>4129</v>
      </c>
      <c r="EG234" s="8" t="s">
        <v>4129</v>
      </c>
      <c r="EH234" s="8" t="s">
        <v>4129</v>
      </c>
      <c r="EI234" s="8" t="s">
        <v>4129</v>
      </c>
      <c r="EJ234" s="8" t="s">
        <v>4129</v>
      </c>
      <c r="EK234" s="8" t="s">
        <v>4129</v>
      </c>
      <c r="EL234" s="8" t="s">
        <v>4129</v>
      </c>
      <c r="EM234" s="8" t="s">
        <v>4129</v>
      </c>
      <c r="EN234" s="8" t="s">
        <v>4129</v>
      </c>
      <c r="EO234" s="8" t="s">
        <v>4129</v>
      </c>
      <c r="EP234" s="8" t="s">
        <v>4129</v>
      </c>
      <c r="EQ234" s="8" t="s">
        <v>4129</v>
      </c>
      <c r="ER234" s="8" t="s">
        <v>4129</v>
      </c>
      <c r="ES234" s="8" t="s">
        <v>4129</v>
      </c>
      <c r="ET234" s="8" t="s">
        <v>4129</v>
      </c>
      <c r="EU234" s="8" t="s">
        <v>4129</v>
      </c>
      <c r="EV234" s="8" t="s">
        <v>4129</v>
      </c>
      <c r="EW234" s="8" t="s">
        <v>4129</v>
      </c>
      <c r="EX234" s="8" t="s">
        <v>4129</v>
      </c>
      <c r="EY234" s="8" t="s">
        <v>4129</v>
      </c>
      <c r="EZ234" s="8" t="s">
        <v>4129</v>
      </c>
      <c r="FA234" s="8" t="s">
        <v>4129</v>
      </c>
      <c r="FB234" s="8" t="s">
        <v>4129</v>
      </c>
      <c r="FC234" s="8" t="s">
        <v>4129</v>
      </c>
      <c r="FD234" s="8" t="s">
        <v>4129</v>
      </c>
      <c r="FE234" s="8" t="s">
        <v>4129</v>
      </c>
      <c r="FF234" s="8" t="s">
        <v>4129</v>
      </c>
      <c r="FG234" s="8" t="s">
        <v>4129</v>
      </c>
      <c r="FH234" s="8" t="s">
        <v>4129</v>
      </c>
      <c r="FI234" s="8" t="s">
        <v>4129</v>
      </c>
      <c r="FJ234" s="8" t="s">
        <v>4129</v>
      </c>
      <c r="FK234" s="8" t="s">
        <v>4129</v>
      </c>
      <c r="FL234" s="8"/>
      <c r="FM234" s="8" t="s">
        <v>4129</v>
      </c>
      <c r="FN234" s="8" t="s">
        <v>4129</v>
      </c>
      <c r="FO234" s="8" t="s">
        <v>4129</v>
      </c>
      <c r="FP234" s="8" t="s">
        <v>4129</v>
      </c>
      <c r="FQ234" s="8" t="s">
        <v>4129</v>
      </c>
      <c r="FR234" s="8" t="s">
        <v>4129</v>
      </c>
      <c r="FS234" s="8" t="s">
        <v>4129</v>
      </c>
      <c r="FT234" s="9" t="s">
        <v>4129</v>
      </c>
      <c r="FU234" s="8" t="s">
        <v>4129</v>
      </c>
      <c r="FV234" s="8" t="s">
        <v>4130</v>
      </c>
      <c r="FW234" s="8" t="s">
        <v>4131</v>
      </c>
      <c r="FX234" s="8" t="s">
        <v>4130</v>
      </c>
      <c r="FY234" s="8" t="s">
        <v>4130</v>
      </c>
      <c r="FZ234" s="8" t="s">
        <v>4130</v>
      </c>
      <c r="GA234" s="33" t="e">
        <f t="shared" si="36"/>
        <v>#VALUE!</v>
      </c>
      <c r="GB234" s="10" t="e">
        <f t="shared" si="37"/>
        <v>#VALUE!</v>
      </c>
      <c r="GC234" s="10" t="s">
        <v>4132</v>
      </c>
      <c r="GD234" s="10" t="s">
        <v>4132</v>
      </c>
    </row>
    <row r="235" spans="1:186">
      <c r="A235" s="8">
        <f t="shared" si="40"/>
        <v>0</v>
      </c>
      <c r="B235" s="8">
        <f t="shared" si="40"/>
        <v>0</v>
      </c>
      <c r="C235" s="8" t="e">
        <f>CONCATENATE("FY",RIGHT(Assumptions!D$21,4)-7)</f>
        <v>#VALUE!</v>
      </c>
      <c r="D235" s="10" t="e">
        <f t="shared" si="35"/>
        <v>#VALUE!</v>
      </c>
      <c r="E235" s="8" t="s">
        <v>4129</v>
      </c>
      <c r="F235" s="8" t="s">
        <v>4129</v>
      </c>
      <c r="G235" s="8" t="s">
        <v>4129</v>
      </c>
      <c r="H235" s="8" t="s">
        <v>4129</v>
      </c>
      <c r="I235" s="8" t="s">
        <v>4129</v>
      </c>
      <c r="J235" s="8" t="s">
        <v>4129</v>
      </c>
      <c r="K235" s="8" t="s">
        <v>4129</v>
      </c>
      <c r="L235" s="8" t="s">
        <v>4129</v>
      </c>
      <c r="M235" s="8" t="s">
        <v>4129</v>
      </c>
      <c r="N235" s="8" t="s">
        <v>4129</v>
      </c>
      <c r="O235" s="8" t="s">
        <v>4129</v>
      </c>
      <c r="P235" s="8" t="s">
        <v>4129</v>
      </c>
      <c r="Q235" s="8" t="s">
        <v>4129</v>
      </c>
      <c r="R235" s="8" t="s">
        <v>4129</v>
      </c>
      <c r="S235" s="8" t="s">
        <v>4129</v>
      </c>
      <c r="T235" s="8" t="s">
        <v>4129</v>
      </c>
      <c r="U235" s="8" t="s">
        <v>4129</v>
      </c>
      <c r="V235" s="8" t="s">
        <v>4129</v>
      </c>
      <c r="W235" s="8" t="s">
        <v>4129</v>
      </c>
      <c r="X235" s="8" t="s">
        <v>4129</v>
      </c>
      <c r="Y235" s="8" t="s">
        <v>4129</v>
      </c>
      <c r="Z235" s="8" t="s">
        <v>4129</v>
      </c>
      <c r="AA235" s="8" t="s">
        <v>4129</v>
      </c>
      <c r="AB235" s="8" t="s">
        <v>4129</v>
      </c>
      <c r="AC235" s="8" t="s">
        <v>4129</v>
      </c>
      <c r="AD235" s="8" t="s">
        <v>4129</v>
      </c>
      <c r="AE235" s="8" t="s">
        <v>4129</v>
      </c>
      <c r="AF235" s="8" t="s">
        <v>4129</v>
      </c>
      <c r="AG235" s="8" t="s">
        <v>4129</v>
      </c>
      <c r="AH235" s="8" t="s">
        <v>4129</v>
      </c>
      <c r="AI235" s="8" t="s">
        <v>4129</v>
      </c>
      <c r="AJ235" s="8" t="s">
        <v>4129</v>
      </c>
      <c r="AK235" s="8" t="s">
        <v>4129</v>
      </c>
      <c r="AL235" s="8" t="s">
        <v>4129</v>
      </c>
      <c r="AM235" s="8"/>
      <c r="AN235" s="8" t="s">
        <v>4129</v>
      </c>
      <c r="AO235" s="8" t="s">
        <v>4129</v>
      </c>
      <c r="AP235" s="8" t="s">
        <v>4129</v>
      </c>
      <c r="AQ235" s="8" t="s">
        <v>4129</v>
      </c>
      <c r="AR235" s="8" t="s">
        <v>4129</v>
      </c>
      <c r="AS235" s="8" t="s">
        <v>4129</v>
      </c>
      <c r="AT235" s="8" t="s">
        <v>4129</v>
      </c>
      <c r="AU235" s="1">
        <v>-2146826273</v>
      </c>
      <c r="AV235" s="8"/>
      <c r="AW235" s="8" t="s">
        <v>4129</v>
      </c>
      <c r="AX235" s="8" t="s">
        <v>4129</v>
      </c>
      <c r="AY235" s="8" t="s">
        <v>4129</v>
      </c>
      <c r="AZ235" s="1">
        <v>-2146826273</v>
      </c>
      <c r="BA235" s="9" t="s">
        <v>4129</v>
      </c>
      <c r="BB235" s="8"/>
      <c r="BC235" s="8" t="s">
        <v>4129</v>
      </c>
      <c r="BD235" s="8" t="s">
        <v>4129</v>
      </c>
      <c r="BE235" s="8" t="s">
        <v>4129</v>
      </c>
      <c r="BF235" s="8" t="s">
        <v>4129</v>
      </c>
      <c r="BG235" s="8" t="s">
        <v>4129</v>
      </c>
      <c r="BH235" s="8" t="s">
        <v>4129</v>
      </c>
      <c r="BI235" s="8" t="s">
        <v>4129</v>
      </c>
      <c r="BJ235" s="8"/>
      <c r="BK235" s="8"/>
      <c r="BL235" s="8" t="s">
        <v>4129</v>
      </c>
      <c r="BM235" s="8" t="s">
        <v>4129</v>
      </c>
      <c r="BN235" s="8" t="s">
        <v>4129</v>
      </c>
      <c r="BO235" s="8" t="s">
        <v>4129</v>
      </c>
      <c r="BP235" s="8" t="s">
        <v>4129</v>
      </c>
      <c r="BQ235" s="8" t="s">
        <v>4129</v>
      </c>
      <c r="BR235" s="8" t="s">
        <v>4129</v>
      </c>
      <c r="BS235" s="8" t="s">
        <v>4129</v>
      </c>
      <c r="BT235" s="8" t="s">
        <v>4129</v>
      </c>
      <c r="BU235" s="8" t="s">
        <v>4129</v>
      </c>
      <c r="BV235" s="8" t="s">
        <v>4129</v>
      </c>
      <c r="BW235" s="8" t="s">
        <v>4129</v>
      </c>
      <c r="BX235" s="8" t="s">
        <v>4129</v>
      </c>
      <c r="BY235" s="8" t="s">
        <v>4129</v>
      </c>
      <c r="BZ235" s="8" t="s">
        <v>4129</v>
      </c>
      <c r="CA235" s="8" t="s">
        <v>4129</v>
      </c>
      <c r="CB235" s="8" t="s">
        <v>4129</v>
      </c>
      <c r="CC235" s="8" t="s">
        <v>4129</v>
      </c>
      <c r="CD235" s="8" t="s">
        <v>4129</v>
      </c>
      <c r="CE235" s="8"/>
      <c r="CF235" s="8" t="s">
        <v>4129</v>
      </c>
      <c r="CG235" s="8" t="s">
        <v>4129</v>
      </c>
      <c r="CH235" s="8" t="s">
        <v>4129</v>
      </c>
      <c r="CI235" s="8" t="s">
        <v>4129</v>
      </c>
      <c r="CJ235" s="8" t="s">
        <v>4129</v>
      </c>
      <c r="CK235" s="8" t="s">
        <v>4129</v>
      </c>
      <c r="CL235" s="8" t="s">
        <v>4129</v>
      </c>
      <c r="CM235" s="8" t="s">
        <v>4129</v>
      </c>
      <c r="CN235" s="8" t="s">
        <v>4129</v>
      </c>
      <c r="CO235" s="8" t="s">
        <v>4129</v>
      </c>
      <c r="CP235" s="8" t="s">
        <v>4129</v>
      </c>
      <c r="CQ235" s="8" t="s">
        <v>4129</v>
      </c>
      <c r="CR235" s="8" t="s">
        <v>4129</v>
      </c>
      <c r="CS235" s="8" t="s">
        <v>4129</v>
      </c>
      <c r="CT235" s="8" t="s">
        <v>4129</v>
      </c>
      <c r="CU235" s="8" t="s">
        <v>4129</v>
      </c>
      <c r="CV235" s="8" t="s">
        <v>4129</v>
      </c>
      <c r="CW235" s="8" t="s">
        <v>4129</v>
      </c>
      <c r="CX235" s="8" t="s">
        <v>4129</v>
      </c>
      <c r="CY235" s="8" t="s">
        <v>4129</v>
      </c>
      <c r="CZ235" s="8" t="s">
        <v>4129</v>
      </c>
      <c r="DA235" s="8" t="s">
        <v>4129</v>
      </c>
      <c r="DB235" s="8" t="s">
        <v>4129</v>
      </c>
      <c r="DC235" s="8"/>
      <c r="DD235" s="8" t="s">
        <v>4129</v>
      </c>
      <c r="DE235" s="8" t="s">
        <v>4129</v>
      </c>
      <c r="DF235" s="8" t="s">
        <v>4129</v>
      </c>
      <c r="DG235" s="8" t="s">
        <v>4129</v>
      </c>
      <c r="DH235" s="8" t="s">
        <v>4129</v>
      </c>
      <c r="DI235" s="8" t="s">
        <v>4129</v>
      </c>
      <c r="DJ235" s="8" t="s">
        <v>4129</v>
      </c>
      <c r="DK235" s="8" t="s">
        <v>4129</v>
      </c>
      <c r="DL235" s="8" t="s">
        <v>4129</v>
      </c>
      <c r="DM235" s="8" t="s">
        <v>4129</v>
      </c>
      <c r="DN235" s="8" t="s">
        <v>4129</v>
      </c>
      <c r="DO235" s="8" t="s">
        <v>4129</v>
      </c>
      <c r="DP235" s="8" t="s">
        <v>4129</v>
      </c>
      <c r="DQ235" s="8" t="s">
        <v>4129</v>
      </c>
      <c r="DR235" s="8" t="s">
        <v>4129</v>
      </c>
      <c r="DS235" s="8" t="s">
        <v>4129</v>
      </c>
      <c r="DT235" s="8" t="s">
        <v>4129</v>
      </c>
      <c r="DU235" s="8" t="s">
        <v>4129</v>
      </c>
      <c r="DV235" s="8"/>
      <c r="DW235" s="8" t="s">
        <v>4129</v>
      </c>
      <c r="DX235" s="8" t="s">
        <v>4129</v>
      </c>
      <c r="DY235" s="8" t="s">
        <v>4129</v>
      </c>
      <c r="DZ235" s="8" t="s">
        <v>4129</v>
      </c>
      <c r="EA235" s="8" t="s">
        <v>4129</v>
      </c>
      <c r="EB235" s="8" t="s">
        <v>4129</v>
      </c>
      <c r="EC235" s="8" t="s">
        <v>4129</v>
      </c>
      <c r="ED235" s="8" t="s">
        <v>4129</v>
      </c>
      <c r="EE235" s="8" t="s">
        <v>4129</v>
      </c>
      <c r="EF235" s="8" t="s">
        <v>4129</v>
      </c>
      <c r="EG235" s="8" t="s">
        <v>4129</v>
      </c>
      <c r="EH235" s="8" t="s">
        <v>4129</v>
      </c>
      <c r="EI235" s="8" t="s">
        <v>4129</v>
      </c>
      <c r="EJ235" s="8" t="s">
        <v>4129</v>
      </c>
      <c r="EK235" s="8" t="s">
        <v>4129</v>
      </c>
      <c r="EL235" s="8" t="s">
        <v>4129</v>
      </c>
      <c r="EM235" s="8" t="s">
        <v>4129</v>
      </c>
      <c r="EN235" s="8" t="s">
        <v>4129</v>
      </c>
      <c r="EO235" s="8" t="s">
        <v>4129</v>
      </c>
      <c r="EP235" s="8" t="s">
        <v>4129</v>
      </c>
      <c r="EQ235" s="8" t="s">
        <v>4129</v>
      </c>
      <c r="ER235" s="8" t="s">
        <v>4129</v>
      </c>
      <c r="ES235" s="8" t="s">
        <v>4129</v>
      </c>
      <c r="ET235" s="8" t="s">
        <v>4129</v>
      </c>
      <c r="EU235" s="8" t="s">
        <v>4129</v>
      </c>
      <c r="EV235" s="8" t="s">
        <v>4129</v>
      </c>
      <c r="EW235" s="8" t="s">
        <v>4129</v>
      </c>
      <c r="EX235" s="8" t="s">
        <v>4129</v>
      </c>
      <c r="EY235" s="8" t="s">
        <v>4129</v>
      </c>
      <c r="EZ235" s="8" t="s">
        <v>4129</v>
      </c>
      <c r="FA235" s="8" t="s">
        <v>4129</v>
      </c>
      <c r="FB235" s="8" t="s">
        <v>4129</v>
      </c>
      <c r="FC235" s="8" t="s">
        <v>4129</v>
      </c>
      <c r="FD235" s="8" t="s">
        <v>4129</v>
      </c>
      <c r="FE235" s="8" t="s">
        <v>4129</v>
      </c>
      <c r="FF235" s="8" t="s">
        <v>4129</v>
      </c>
      <c r="FG235" s="8" t="s">
        <v>4129</v>
      </c>
      <c r="FH235" s="8" t="s">
        <v>4129</v>
      </c>
      <c r="FI235" s="8" t="s">
        <v>4129</v>
      </c>
      <c r="FJ235" s="8" t="s">
        <v>4129</v>
      </c>
      <c r="FK235" s="8" t="s">
        <v>4129</v>
      </c>
      <c r="FL235" s="8"/>
      <c r="FM235" s="8" t="s">
        <v>4129</v>
      </c>
      <c r="FN235" s="8" t="s">
        <v>4129</v>
      </c>
      <c r="FO235" s="8" t="s">
        <v>4129</v>
      </c>
      <c r="FP235" s="8" t="s">
        <v>4129</v>
      </c>
      <c r="FQ235" s="8" t="s">
        <v>4129</v>
      </c>
      <c r="FR235" s="8" t="s">
        <v>4129</v>
      </c>
      <c r="FS235" s="8" t="s">
        <v>4129</v>
      </c>
      <c r="FT235" s="9" t="s">
        <v>4129</v>
      </c>
      <c r="FU235" s="8" t="s">
        <v>4129</v>
      </c>
      <c r="FV235" s="8" t="s">
        <v>4130</v>
      </c>
      <c r="FW235" s="8" t="s">
        <v>4131</v>
      </c>
      <c r="FX235" s="8" t="s">
        <v>4130</v>
      </c>
      <c r="FY235" s="8" t="s">
        <v>4130</v>
      </c>
      <c r="FZ235" s="8" t="s">
        <v>4130</v>
      </c>
      <c r="GA235" s="33" t="e">
        <f t="shared" si="36"/>
        <v>#VALUE!</v>
      </c>
      <c r="GB235" s="10" t="e">
        <f t="shared" si="37"/>
        <v>#VALUE!</v>
      </c>
      <c r="GC235" s="10" t="s">
        <v>4132</v>
      </c>
      <c r="GD235" s="10" t="s">
        <v>4132</v>
      </c>
    </row>
    <row r="236" spans="1:186">
      <c r="A236" s="8">
        <f t="shared" si="40"/>
        <v>0</v>
      </c>
      <c r="B236" s="8">
        <f t="shared" si="40"/>
        <v>0</v>
      </c>
      <c r="C236" s="8" t="e">
        <f>CONCATENATE("FY",RIGHT(Assumptions!D$21,4)-6)</f>
        <v>#VALUE!</v>
      </c>
      <c r="D236" s="10" t="e">
        <f t="shared" si="35"/>
        <v>#VALUE!</v>
      </c>
      <c r="E236" s="8" t="s">
        <v>4129</v>
      </c>
      <c r="F236" s="8" t="s">
        <v>4129</v>
      </c>
      <c r="G236" s="8" t="s">
        <v>4129</v>
      </c>
      <c r="H236" s="8" t="s">
        <v>4129</v>
      </c>
      <c r="I236" s="8" t="s">
        <v>4129</v>
      </c>
      <c r="J236" s="8" t="s">
        <v>4129</v>
      </c>
      <c r="K236" s="8" t="s">
        <v>4129</v>
      </c>
      <c r="L236" s="8" t="s">
        <v>4129</v>
      </c>
      <c r="M236" s="8" t="s">
        <v>4129</v>
      </c>
      <c r="N236" s="8" t="s">
        <v>4129</v>
      </c>
      <c r="O236" s="8" t="s">
        <v>4129</v>
      </c>
      <c r="P236" s="8" t="s">
        <v>4129</v>
      </c>
      <c r="Q236" s="8" t="s">
        <v>4129</v>
      </c>
      <c r="R236" s="8" t="s">
        <v>4129</v>
      </c>
      <c r="S236" s="8" t="s">
        <v>4129</v>
      </c>
      <c r="T236" s="8" t="s">
        <v>4129</v>
      </c>
      <c r="U236" s="8" t="s">
        <v>4129</v>
      </c>
      <c r="V236" s="8" t="s">
        <v>4129</v>
      </c>
      <c r="W236" s="8" t="s">
        <v>4129</v>
      </c>
      <c r="X236" s="8" t="s">
        <v>4129</v>
      </c>
      <c r="Y236" s="8" t="s">
        <v>4129</v>
      </c>
      <c r="Z236" s="8" t="s">
        <v>4129</v>
      </c>
      <c r="AA236" s="8" t="s">
        <v>4129</v>
      </c>
      <c r="AB236" s="8" t="s">
        <v>4129</v>
      </c>
      <c r="AC236" s="8" t="s">
        <v>4129</v>
      </c>
      <c r="AD236" s="8" t="s">
        <v>4129</v>
      </c>
      <c r="AE236" s="8" t="s">
        <v>4129</v>
      </c>
      <c r="AF236" s="8" t="s">
        <v>4129</v>
      </c>
      <c r="AG236" s="8" t="s">
        <v>4129</v>
      </c>
      <c r="AH236" s="8" t="s">
        <v>4129</v>
      </c>
      <c r="AI236" s="8" t="s">
        <v>4129</v>
      </c>
      <c r="AJ236" s="8" t="s">
        <v>4129</v>
      </c>
      <c r="AK236" s="8" t="s">
        <v>4129</v>
      </c>
      <c r="AL236" s="8" t="s">
        <v>4129</v>
      </c>
      <c r="AM236" s="8"/>
      <c r="AN236" s="8" t="s">
        <v>4129</v>
      </c>
      <c r="AO236" s="8" t="s">
        <v>4129</v>
      </c>
      <c r="AP236" s="8" t="s">
        <v>4129</v>
      </c>
      <c r="AQ236" s="8" t="s">
        <v>4129</v>
      </c>
      <c r="AR236" s="8" t="s">
        <v>4129</v>
      </c>
      <c r="AS236" s="8" t="s">
        <v>4129</v>
      </c>
      <c r="AT236" s="8" t="s">
        <v>4129</v>
      </c>
      <c r="AU236" s="1">
        <v>-2146826273</v>
      </c>
      <c r="AV236" s="8"/>
      <c r="AW236" s="8" t="s">
        <v>4129</v>
      </c>
      <c r="AX236" s="8" t="s">
        <v>4129</v>
      </c>
      <c r="AY236" s="8" t="s">
        <v>4129</v>
      </c>
      <c r="AZ236" s="1">
        <v>-2146826273</v>
      </c>
      <c r="BA236" s="9" t="s">
        <v>4129</v>
      </c>
      <c r="BB236" s="8"/>
      <c r="BC236" s="8" t="s">
        <v>4129</v>
      </c>
      <c r="BD236" s="8" t="s">
        <v>4129</v>
      </c>
      <c r="BE236" s="8" t="s">
        <v>4129</v>
      </c>
      <c r="BF236" s="8" t="s">
        <v>4129</v>
      </c>
      <c r="BG236" s="8" t="s">
        <v>4129</v>
      </c>
      <c r="BH236" s="8" t="s">
        <v>4129</v>
      </c>
      <c r="BI236" s="8" t="s">
        <v>4129</v>
      </c>
      <c r="BJ236" s="8"/>
      <c r="BK236" s="8"/>
      <c r="BL236" s="8" t="s">
        <v>4129</v>
      </c>
      <c r="BM236" s="8" t="s">
        <v>4129</v>
      </c>
      <c r="BN236" s="8" t="s">
        <v>4129</v>
      </c>
      <c r="BO236" s="8" t="s">
        <v>4129</v>
      </c>
      <c r="BP236" s="8" t="s">
        <v>4129</v>
      </c>
      <c r="BQ236" s="8" t="s">
        <v>4129</v>
      </c>
      <c r="BR236" s="8" t="s">
        <v>4129</v>
      </c>
      <c r="BS236" s="8" t="s">
        <v>4129</v>
      </c>
      <c r="BT236" s="8" t="s">
        <v>4129</v>
      </c>
      <c r="BU236" s="8" t="s">
        <v>4129</v>
      </c>
      <c r="BV236" s="8" t="s">
        <v>4129</v>
      </c>
      <c r="BW236" s="8" t="s">
        <v>4129</v>
      </c>
      <c r="BX236" s="8" t="s">
        <v>4129</v>
      </c>
      <c r="BY236" s="8" t="s">
        <v>4129</v>
      </c>
      <c r="BZ236" s="8" t="s">
        <v>4129</v>
      </c>
      <c r="CA236" s="8" t="s">
        <v>4129</v>
      </c>
      <c r="CB236" s="8" t="s">
        <v>4129</v>
      </c>
      <c r="CC236" s="8" t="s">
        <v>4129</v>
      </c>
      <c r="CD236" s="8" t="s">
        <v>4129</v>
      </c>
      <c r="CE236" s="8"/>
      <c r="CF236" s="8" t="s">
        <v>4129</v>
      </c>
      <c r="CG236" s="8" t="s">
        <v>4129</v>
      </c>
      <c r="CH236" s="8" t="s">
        <v>4129</v>
      </c>
      <c r="CI236" s="8" t="s">
        <v>4129</v>
      </c>
      <c r="CJ236" s="8" t="s">
        <v>4129</v>
      </c>
      <c r="CK236" s="8" t="s">
        <v>4129</v>
      </c>
      <c r="CL236" s="8" t="s">
        <v>4129</v>
      </c>
      <c r="CM236" s="8" t="s">
        <v>4129</v>
      </c>
      <c r="CN236" s="8" t="s">
        <v>4129</v>
      </c>
      <c r="CO236" s="8" t="s">
        <v>4129</v>
      </c>
      <c r="CP236" s="8" t="s">
        <v>4129</v>
      </c>
      <c r="CQ236" s="8" t="s">
        <v>4129</v>
      </c>
      <c r="CR236" s="8" t="s">
        <v>4129</v>
      </c>
      <c r="CS236" s="8" t="s">
        <v>4129</v>
      </c>
      <c r="CT236" s="8" t="s">
        <v>4129</v>
      </c>
      <c r="CU236" s="8" t="s">
        <v>4129</v>
      </c>
      <c r="CV236" s="8" t="s">
        <v>4129</v>
      </c>
      <c r="CW236" s="8" t="s">
        <v>4129</v>
      </c>
      <c r="CX236" s="8" t="s">
        <v>4129</v>
      </c>
      <c r="CY236" s="8" t="s">
        <v>4129</v>
      </c>
      <c r="CZ236" s="8" t="s">
        <v>4129</v>
      </c>
      <c r="DA236" s="8" t="s">
        <v>4129</v>
      </c>
      <c r="DB236" s="8" t="s">
        <v>4129</v>
      </c>
      <c r="DC236" s="8"/>
      <c r="DD236" s="8" t="s">
        <v>4129</v>
      </c>
      <c r="DE236" s="8" t="s">
        <v>4129</v>
      </c>
      <c r="DF236" s="8" t="s">
        <v>4129</v>
      </c>
      <c r="DG236" s="8" t="s">
        <v>4129</v>
      </c>
      <c r="DH236" s="8" t="s">
        <v>4129</v>
      </c>
      <c r="DI236" s="8" t="s">
        <v>4129</v>
      </c>
      <c r="DJ236" s="8" t="s">
        <v>4129</v>
      </c>
      <c r="DK236" s="8" t="s">
        <v>4129</v>
      </c>
      <c r="DL236" s="8" t="s">
        <v>4129</v>
      </c>
      <c r="DM236" s="8" t="s">
        <v>4129</v>
      </c>
      <c r="DN236" s="8" t="s">
        <v>4129</v>
      </c>
      <c r="DO236" s="8" t="s">
        <v>4129</v>
      </c>
      <c r="DP236" s="8" t="s">
        <v>4129</v>
      </c>
      <c r="DQ236" s="8" t="s">
        <v>4129</v>
      </c>
      <c r="DR236" s="8" t="s">
        <v>4129</v>
      </c>
      <c r="DS236" s="8" t="s">
        <v>4129</v>
      </c>
      <c r="DT236" s="8" t="s">
        <v>4129</v>
      </c>
      <c r="DU236" s="8" t="s">
        <v>4129</v>
      </c>
      <c r="DV236" s="8"/>
      <c r="DW236" s="8" t="s">
        <v>4129</v>
      </c>
      <c r="DX236" s="8" t="s">
        <v>4129</v>
      </c>
      <c r="DY236" s="8" t="s">
        <v>4129</v>
      </c>
      <c r="DZ236" s="8" t="s">
        <v>4129</v>
      </c>
      <c r="EA236" s="8" t="s">
        <v>4129</v>
      </c>
      <c r="EB236" s="8" t="s">
        <v>4129</v>
      </c>
      <c r="EC236" s="8" t="s">
        <v>4129</v>
      </c>
      <c r="ED236" s="8" t="s">
        <v>4129</v>
      </c>
      <c r="EE236" s="8" t="s">
        <v>4129</v>
      </c>
      <c r="EF236" s="8" t="s">
        <v>4129</v>
      </c>
      <c r="EG236" s="8" t="s">
        <v>4129</v>
      </c>
      <c r="EH236" s="8" t="s">
        <v>4129</v>
      </c>
      <c r="EI236" s="8" t="s">
        <v>4129</v>
      </c>
      <c r="EJ236" s="8" t="s">
        <v>4129</v>
      </c>
      <c r="EK236" s="8" t="s">
        <v>4129</v>
      </c>
      <c r="EL236" s="8" t="s">
        <v>4129</v>
      </c>
      <c r="EM236" s="8" t="s">
        <v>4129</v>
      </c>
      <c r="EN236" s="8" t="s">
        <v>4129</v>
      </c>
      <c r="EO236" s="8" t="s">
        <v>4129</v>
      </c>
      <c r="EP236" s="8" t="s">
        <v>4129</v>
      </c>
      <c r="EQ236" s="8" t="s">
        <v>4129</v>
      </c>
      <c r="ER236" s="8" t="s">
        <v>4129</v>
      </c>
      <c r="ES236" s="8" t="s">
        <v>4129</v>
      </c>
      <c r="ET236" s="8" t="s">
        <v>4129</v>
      </c>
      <c r="EU236" s="8" t="s">
        <v>4129</v>
      </c>
      <c r="EV236" s="8" t="s">
        <v>4129</v>
      </c>
      <c r="EW236" s="8" t="s">
        <v>4129</v>
      </c>
      <c r="EX236" s="8" t="s">
        <v>4129</v>
      </c>
      <c r="EY236" s="8" t="s">
        <v>4129</v>
      </c>
      <c r="EZ236" s="8" t="s">
        <v>4129</v>
      </c>
      <c r="FA236" s="8" t="s">
        <v>4129</v>
      </c>
      <c r="FB236" s="8" t="s">
        <v>4129</v>
      </c>
      <c r="FC236" s="8" t="s">
        <v>4129</v>
      </c>
      <c r="FD236" s="8" t="s">
        <v>4129</v>
      </c>
      <c r="FE236" s="8" t="s">
        <v>4129</v>
      </c>
      <c r="FF236" s="8" t="s">
        <v>4129</v>
      </c>
      <c r="FG236" s="8" t="s">
        <v>4129</v>
      </c>
      <c r="FH236" s="8" t="s">
        <v>4129</v>
      </c>
      <c r="FI236" s="8" t="s">
        <v>4129</v>
      </c>
      <c r="FJ236" s="8" t="s">
        <v>4129</v>
      </c>
      <c r="FK236" s="8" t="s">
        <v>4129</v>
      </c>
      <c r="FL236" s="8"/>
      <c r="FM236" s="8" t="s">
        <v>4129</v>
      </c>
      <c r="FN236" s="8" t="s">
        <v>4129</v>
      </c>
      <c r="FO236" s="8" t="s">
        <v>4129</v>
      </c>
      <c r="FP236" s="8" t="s">
        <v>4129</v>
      </c>
      <c r="FQ236" s="8" t="s">
        <v>4129</v>
      </c>
      <c r="FR236" s="8" t="s">
        <v>4129</v>
      </c>
      <c r="FS236" s="8" t="s">
        <v>4129</v>
      </c>
      <c r="FT236" s="9" t="s">
        <v>4129</v>
      </c>
      <c r="FU236" s="8" t="s">
        <v>4129</v>
      </c>
      <c r="FV236" s="8" t="s">
        <v>4130</v>
      </c>
      <c r="FW236" s="8" t="s">
        <v>4131</v>
      </c>
      <c r="FX236" s="8" t="s">
        <v>4130</v>
      </c>
      <c r="FY236" s="8" t="s">
        <v>4130</v>
      </c>
      <c r="FZ236" s="8" t="s">
        <v>4130</v>
      </c>
      <c r="GA236" s="33" t="e">
        <f t="shared" si="36"/>
        <v>#VALUE!</v>
      </c>
      <c r="GB236" s="10" t="e">
        <f t="shared" si="37"/>
        <v>#VALUE!</v>
      </c>
      <c r="GC236" s="10" t="s">
        <v>4132</v>
      </c>
      <c r="GD236" s="10" t="s">
        <v>4132</v>
      </c>
    </row>
    <row r="237" spans="1:186">
      <c r="A237" s="8">
        <f t="shared" si="40"/>
        <v>0</v>
      </c>
      <c r="B237" s="8">
        <f t="shared" si="40"/>
        <v>0</v>
      </c>
      <c r="C237" s="8" t="e">
        <f>CONCATENATE("FY",RIGHT(Assumptions!D$21,4)-5)</f>
        <v>#VALUE!</v>
      </c>
      <c r="D237" s="10" t="e">
        <f t="shared" si="35"/>
        <v>#VALUE!</v>
      </c>
      <c r="E237" s="8" t="s">
        <v>4129</v>
      </c>
      <c r="F237" s="8" t="s">
        <v>4129</v>
      </c>
      <c r="G237" s="8" t="s">
        <v>4129</v>
      </c>
      <c r="H237" s="8" t="s">
        <v>4129</v>
      </c>
      <c r="I237" s="8" t="s">
        <v>4129</v>
      </c>
      <c r="J237" s="8" t="s">
        <v>4129</v>
      </c>
      <c r="K237" s="8" t="s">
        <v>4129</v>
      </c>
      <c r="L237" s="8" t="s">
        <v>4129</v>
      </c>
      <c r="M237" s="8" t="s">
        <v>4129</v>
      </c>
      <c r="N237" s="8" t="s">
        <v>4129</v>
      </c>
      <c r="O237" s="8" t="s">
        <v>4129</v>
      </c>
      <c r="P237" s="8" t="s">
        <v>4129</v>
      </c>
      <c r="Q237" s="8" t="s">
        <v>4129</v>
      </c>
      <c r="R237" s="8" t="s">
        <v>4129</v>
      </c>
      <c r="S237" s="8" t="s">
        <v>4129</v>
      </c>
      <c r="T237" s="8" t="s">
        <v>4129</v>
      </c>
      <c r="U237" s="8" t="s">
        <v>4129</v>
      </c>
      <c r="V237" s="8" t="s">
        <v>4129</v>
      </c>
      <c r="W237" s="8" t="s">
        <v>4129</v>
      </c>
      <c r="X237" s="8" t="s">
        <v>4129</v>
      </c>
      <c r="Y237" s="8" t="s">
        <v>4129</v>
      </c>
      <c r="Z237" s="8" t="s">
        <v>4129</v>
      </c>
      <c r="AA237" s="8" t="s">
        <v>4129</v>
      </c>
      <c r="AB237" s="8" t="s">
        <v>4129</v>
      </c>
      <c r="AC237" s="8" t="s">
        <v>4129</v>
      </c>
      <c r="AD237" s="8" t="s">
        <v>4129</v>
      </c>
      <c r="AE237" s="8" t="s">
        <v>4129</v>
      </c>
      <c r="AF237" s="8" t="s">
        <v>4129</v>
      </c>
      <c r="AG237" s="8" t="s">
        <v>4129</v>
      </c>
      <c r="AH237" s="8" t="s">
        <v>4129</v>
      </c>
      <c r="AI237" s="8" t="s">
        <v>4129</v>
      </c>
      <c r="AJ237" s="8" t="s">
        <v>4129</v>
      </c>
      <c r="AK237" s="8" t="s">
        <v>4129</v>
      </c>
      <c r="AL237" s="8" t="s">
        <v>4129</v>
      </c>
      <c r="AM237" s="8"/>
      <c r="AN237" s="8" t="s">
        <v>4129</v>
      </c>
      <c r="AO237" s="8" t="s">
        <v>4129</v>
      </c>
      <c r="AP237" s="8" t="s">
        <v>4129</v>
      </c>
      <c r="AQ237" s="8" t="s">
        <v>4129</v>
      </c>
      <c r="AR237" s="8" t="s">
        <v>4129</v>
      </c>
      <c r="AS237" s="8" t="s">
        <v>4129</v>
      </c>
      <c r="AT237" s="8" t="s">
        <v>4129</v>
      </c>
      <c r="AU237" s="1">
        <v>-2146826273</v>
      </c>
      <c r="AV237" s="8"/>
      <c r="AW237" s="8" t="s">
        <v>4129</v>
      </c>
      <c r="AX237" s="8" t="s">
        <v>4129</v>
      </c>
      <c r="AY237" s="8" t="s">
        <v>4129</v>
      </c>
      <c r="AZ237" s="1">
        <v>-2146826273</v>
      </c>
      <c r="BA237" s="9" t="s">
        <v>4129</v>
      </c>
      <c r="BB237" s="8"/>
      <c r="BC237" s="8" t="s">
        <v>4129</v>
      </c>
      <c r="BD237" s="8" t="s">
        <v>4129</v>
      </c>
      <c r="BE237" s="8" t="s">
        <v>4129</v>
      </c>
      <c r="BF237" s="8" t="s">
        <v>4129</v>
      </c>
      <c r="BG237" s="8" t="s">
        <v>4129</v>
      </c>
      <c r="BH237" s="8" t="s">
        <v>4129</v>
      </c>
      <c r="BI237" s="8" t="s">
        <v>4129</v>
      </c>
      <c r="BJ237" s="8"/>
      <c r="BK237" s="8"/>
      <c r="BL237" s="8" t="s">
        <v>4129</v>
      </c>
      <c r="BM237" s="8" t="s">
        <v>4129</v>
      </c>
      <c r="BN237" s="8" t="s">
        <v>4129</v>
      </c>
      <c r="BO237" s="8" t="s">
        <v>4129</v>
      </c>
      <c r="BP237" s="8" t="s">
        <v>4129</v>
      </c>
      <c r="BQ237" s="8" t="s">
        <v>4129</v>
      </c>
      <c r="BR237" s="8" t="s">
        <v>4129</v>
      </c>
      <c r="BS237" s="8" t="s">
        <v>4129</v>
      </c>
      <c r="BT237" s="8" t="s">
        <v>4129</v>
      </c>
      <c r="BU237" s="8" t="s">
        <v>4129</v>
      </c>
      <c r="BV237" s="8" t="s">
        <v>4129</v>
      </c>
      <c r="BW237" s="8" t="s">
        <v>4129</v>
      </c>
      <c r="BX237" s="8" t="s">
        <v>4129</v>
      </c>
      <c r="BY237" s="8" t="s">
        <v>4129</v>
      </c>
      <c r="BZ237" s="8" t="s">
        <v>4129</v>
      </c>
      <c r="CA237" s="8" t="s">
        <v>4129</v>
      </c>
      <c r="CB237" s="8" t="s">
        <v>4129</v>
      </c>
      <c r="CC237" s="8" t="s">
        <v>4129</v>
      </c>
      <c r="CD237" s="8" t="s">
        <v>4129</v>
      </c>
      <c r="CE237" s="8"/>
      <c r="CF237" s="8" t="s">
        <v>4129</v>
      </c>
      <c r="CG237" s="8" t="s">
        <v>4129</v>
      </c>
      <c r="CH237" s="8" t="s">
        <v>4129</v>
      </c>
      <c r="CI237" s="8" t="s">
        <v>4129</v>
      </c>
      <c r="CJ237" s="8" t="s">
        <v>4129</v>
      </c>
      <c r="CK237" s="8" t="s">
        <v>4129</v>
      </c>
      <c r="CL237" s="8" t="s">
        <v>4129</v>
      </c>
      <c r="CM237" s="8" t="s">
        <v>4129</v>
      </c>
      <c r="CN237" s="8" t="s">
        <v>4129</v>
      </c>
      <c r="CO237" s="8" t="s">
        <v>4129</v>
      </c>
      <c r="CP237" s="8" t="s">
        <v>4129</v>
      </c>
      <c r="CQ237" s="8" t="s">
        <v>4129</v>
      </c>
      <c r="CR237" s="8" t="s">
        <v>4129</v>
      </c>
      <c r="CS237" s="8" t="s">
        <v>4129</v>
      </c>
      <c r="CT237" s="8" t="s">
        <v>4129</v>
      </c>
      <c r="CU237" s="8" t="s">
        <v>4129</v>
      </c>
      <c r="CV237" s="8" t="s">
        <v>4129</v>
      </c>
      <c r="CW237" s="8" t="s">
        <v>4129</v>
      </c>
      <c r="CX237" s="8" t="s">
        <v>4129</v>
      </c>
      <c r="CY237" s="8" t="s">
        <v>4129</v>
      </c>
      <c r="CZ237" s="8" t="s">
        <v>4129</v>
      </c>
      <c r="DA237" s="8" t="s">
        <v>4129</v>
      </c>
      <c r="DB237" s="8" t="s">
        <v>4129</v>
      </c>
      <c r="DC237" s="8"/>
      <c r="DD237" s="8" t="s">
        <v>4129</v>
      </c>
      <c r="DE237" s="8" t="s">
        <v>4129</v>
      </c>
      <c r="DF237" s="8" t="s">
        <v>4129</v>
      </c>
      <c r="DG237" s="8" t="s">
        <v>4129</v>
      </c>
      <c r="DH237" s="8" t="s">
        <v>4129</v>
      </c>
      <c r="DI237" s="8" t="s">
        <v>4129</v>
      </c>
      <c r="DJ237" s="8" t="s">
        <v>4129</v>
      </c>
      <c r="DK237" s="8" t="s">
        <v>4129</v>
      </c>
      <c r="DL237" s="8" t="s">
        <v>4129</v>
      </c>
      <c r="DM237" s="8" t="s">
        <v>4129</v>
      </c>
      <c r="DN237" s="8" t="s">
        <v>4129</v>
      </c>
      <c r="DO237" s="8" t="s">
        <v>4129</v>
      </c>
      <c r="DP237" s="8" t="s">
        <v>4129</v>
      </c>
      <c r="DQ237" s="8" t="s">
        <v>4129</v>
      </c>
      <c r="DR237" s="8" t="s">
        <v>4129</v>
      </c>
      <c r="DS237" s="8" t="s">
        <v>4129</v>
      </c>
      <c r="DT237" s="8" t="s">
        <v>4129</v>
      </c>
      <c r="DU237" s="8" t="s">
        <v>4129</v>
      </c>
      <c r="DV237" s="8"/>
      <c r="DW237" s="8" t="s">
        <v>4129</v>
      </c>
      <c r="DX237" s="8" t="s">
        <v>4129</v>
      </c>
      <c r="DY237" s="8" t="s">
        <v>4129</v>
      </c>
      <c r="DZ237" s="8" t="s">
        <v>4129</v>
      </c>
      <c r="EA237" s="8" t="s">
        <v>4129</v>
      </c>
      <c r="EB237" s="8" t="s">
        <v>4129</v>
      </c>
      <c r="EC237" s="8" t="s">
        <v>4129</v>
      </c>
      <c r="ED237" s="8" t="s">
        <v>4129</v>
      </c>
      <c r="EE237" s="8" t="s">
        <v>4129</v>
      </c>
      <c r="EF237" s="8" t="s">
        <v>4129</v>
      </c>
      <c r="EG237" s="8" t="s">
        <v>4129</v>
      </c>
      <c r="EH237" s="8" t="s">
        <v>4129</v>
      </c>
      <c r="EI237" s="8" t="s">
        <v>4129</v>
      </c>
      <c r="EJ237" s="8" t="s">
        <v>4129</v>
      </c>
      <c r="EK237" s="8" t="s">
        <v>4129</v>
      </c>
      <c r="EL237" s="8" t="s">
        <v>4129</v>
      </c>
      <c r="EM237" s="8" t="s">
        <v>4129</v>
      </c>
      <c r="EN237" s="8" t="s">
        <v>4129</v>
      </c>
      <c r="EO237" s="8" t="s">
        <v>4129</v>
      </c>
      <c r="EP237" s="8" t="s">
        <v>4129</v>
      </c>
      <c r="EQ237" s="8" t="s">
        <v>4129</v>
      </c>
      <c r="ER237" s="8" t="s">
        <v>4129</v>
      </c>
      <c r="ES237" s="8" t="s">
        <v>4129</v>
      </c>
      <c r="ET237" s="8" t="s">
        <v>4129</v>
      </c>
      <c r="EU237" s="8" t="s">
        <v>4129</v>
      </c>
      <c r="EV237" s="8" t="s">
        <v>4129</v>
      </c>
      <c r="EW237" s="8" t="s">
        <v>4129</v>
      </c>
      <c r="EX237" s="8" t="s">
        <v>4129</v>
      </c>
      <c r="EY237" s="8" t="s">
        <v>4129</v>
      </c>
      <c r="EZ237" s="8" t="s">
        <v>4129</v>
      </c>
      <c r="FA237" s="8" t="s">
        <v>4129</v>
      </c>
      <c r="FB237" s="8" t="s">
        <v>4129</v>
      </c>
      <c r="FC237" s="8" t="s">
        <v>4129</v>
      </c>
      <c r="FD237" s="8" t="s">
        <v>4129</v>
      </c>
      <c r="FE237" s="8" t="s">
        <v>4129</v>
      </c>
      <c r="FF237" s="8" t="s">
        <v>4129</v>
      </c>
      <c r="FG237" s="8" t="s">
        <v>4129</v>
      </c>
      <c r="FH237" s="8" t="s">
        <v>4129</v>
      </c>
      <c r="FI237" s="8" t="s">
        <v>4129</v>
      </c>
      <c r="FJ237" s="8" t="s">
        <v>4129</v>
      </c>
      <c r="FK237" s="8" t="s">
        <v>4129</v>
      </c>
      <c r="FL237" s="8"/>
      <c r="FM237" s="8" t="s">
        <v>4129</v>
      </c>
      <c r="FN237" s="8" t="s">
        <v>4129</v>
      </c>
      <c r="FO237" s="8" t="s">
        <v>4129</v>
      </c>
      <c r="FP237" s="8" t="s">
        <v>4129</v>
      </c>
      <c r="FQ237" s="8" t="s">
        <v>4129</v>
      </c>
      <c r="FR237" s="8" t="s">
        <v>4129</v>
      </c>
      <c r="FS237" s="8" t="s">
        <v>4129</v>
      </c>
      <c r="FT237" s="9" t="s">
        <v>4129</v>
      </c>
      <c r="FU237" s="8" t="s">
        <v>4129</v>
      </c>
      <c r="FV237" s="8" t="s">
        <v>4130</v>
      </c>
      <c r="FW237" s="8" t="s">
        <v>4131</v>
      </c>
      <c r="FX237" s="8" t="s">
        <v>4130</v>
      </c>
      <c r="FY237" s="8" t="s">
        <v>4130</v>
      </c>
      <c r="FZ237" s="8" t="s">
        <v>4130</v>
      </c>
      <c r="GA237" s="33" t="e">
        <f t="shared" si="36"/>
        <v>#VALUE!</v>
      </c>
      <c r="GB237" s="10" t="e">
        <f t="shared" si="37"/>
        <v>#VALUE!</v>
      </c>
      <c r="GC237" s="10" t="s">
        <v>4132</v>
      </c>
      <c r="GD237" s="10" t="s">
        <v>4132</v>
      </c>
    </row>
    <row r="238" spans="1:186">
      <c r="A238" s="8">
        <f t="shared" si="40"/>
        <v>0</v>
      </c>
      <c r="B238" s="8">
        <f t="shared" si="40"/>
        <v>0</v>
      </c>
      <c r="C238" s="8" t="e">
        <f>CONCATENATE("FY",RIGHT(Assumptions!D$21,4)-4)</f>
        <v>#VALUE!</v>
      </c>
      <c r="D238" s="10" t="e">
        <f t="shared" si="35"/>
        <v>#VALUE!</v>
      </c>
      <c r="E238" s="8" t="s">
        <v>4129</v>
      </c>
      <c r="F238" s="8" t="s">
        <v>4129</v>
      </c>
      <c r="G238" s="8" t="s">
        <v>4129</v>
      </c>
      <c r="H238" s="8" t="s">
        <v>4129</v>
      </c>
      <c r="I238" s="8" t="s">
        <v>4129</v>
      </c>
      <c r="J238" s="8" t="s">
        <v>4129</v>
      </c>
      <c r="K238" s="8" t="s">
        <v>4129</v>
      </c>
      <c r="L238" s="8" t="s">
        <v>4129</v>
      </c>
      <c r="M238" s="8" t="s">
        <v>4129</v>
      </c>
      <c r="N238" s="8" t="s">
        <v>4129</v>
      </c>
      <c r="O238" s="8" t="s">
        <v>4129</v>
      </c>
      <c r="P238" s="8" t="s">
        <v>4129</v>
      </c>
      <c r="Q238" s="8" t="s">
        <v>4129</v>
      </c>
      <c r="R238" s="8" t="s">
        <v>4129</v>
      </c>
      <c r="S238" s="8" t="s">
        <v>4129</v>
      </c>
      <c r="T238" s="8" t="s">
        <v>4129</v>
      </c>
      <c r="U238" s="8" t="s">
        <v>4129</v>
      </c>
      <c r="V238" s="8" t="s">
        <v>4129</v>
      </c>
      <c r="W238" s="8" t="s">
        <v>4129</v>
      </c>
      <c r="X238" s="8" t="s">
        <v>4129</v>
      </c>
      <c r="Y238" s="8" t="s">
        <v>4129</v>
      </c>
      <c r="Z238" s="8" t="s">
        <v>4129</v>
      </c>
      <c r="AA238" s="8" t="s">
        <v>4129</v>
      </c>
      <c r="AB238" s="8" t="s">
        <v>4129</v>
      </c>
      <c r="AC238" s="8" t="s">
        <v>4129</v>
      </c>
      <c r="AD238" s="8" t="s">
        <v>4129</v>
      </c>
      <c r="AE238" s="8" t="s">
        <v>4129</v>
      </c>
      <c r="AF238" s="8" t="s">
        <v>4129</v>
      </c>
      <c r="AG238" s="8" t="s">
        <v>4129</v>
      </c>
      <c r="AH238" s="8" t="s">
        <v>4129</v>
      </c>
      <c r="AI238" s="8" t="s">
        <v>4129</v>
      </c>
      <c r="AJ238" s="8" t="s">
        <v>4129</v>
      </c>
      <c r="AK238" s="8" t="s">
        <v>4129</v>
      </c>
      <c r="AL238" s="8" t="s">
        <v>4129</v>
      </c>
      <c r="AM238" s="8"/>
      <c r="AN238" s="8" t="s">
        <v>4129</v>
      </c>
      <c r="AO238" s="8" t="s">
        <v>4129</v>
      </c>
      <c r="AP238" s="8" t="s">
        <v>4129</v>
      </c>
      <c r="AQ238" s="8" t="s">
        <v>4129</v>
      </c>
      <c r="AR238" s="8" t="s">
        <v>4129</v>
      </c>
      <c r="AS238" s="8" t="s">
        <v>4129</v>
      </c>
      <c r="AT238" s="8" t="s">
        <v>4129</v>
      </c>
      <c r="AU238" s="1">
        <v>-2146826273</v>
      </c>
      <c r="AV238" s="8"/>
      <c r="AW238" s="8" t="s">
        <v>4129</v>
      </c>
      <c r="AX238" s="8" t="s">
        <v>4129</v>
      </c>
      <c r="AY238" s="8" t="s">
        <v>4129</v>
      </c>
      <c r="AZ238" s="1">
        <v>-2146826273</v>
      </c>
      <c r="BA238" s="9" t="s">
        <v>4129</v>
      </c>
      <c r="BB238" s="8"/>
      <c r="BC238" s="8" t="s">
        <v>4129</v>
      </c>
      <c r="BD238" s="8" t="s">
        <v>4129</v>
      </c>
      <c r="BE238" s="8" t="s">
        <v>4129</v>
      </c>
      <c r="BF238" s="8" t="s">
        <v>4129</v>
      </c>
      <c r="BG238" s="8" t="s">
        <v>4129</v>
      </c>
      <c r="BH238" s="8" t="s">
        <v>4129</v>
      </c>
      <c r="BI238" s="8" t="s">
        <v>4129</v>
      </c>
      <c r="BJ238" s="8"/>
      <c r="BK238" s="8"/>
      <c r="BL238" s="8" t="s">
        <v>4129</v>
      </c>
      <c r="BM238" s="8" t="s">
        <v>4129</v>
      </c>
      <c r="BN238" s="8" t="s">
        <v>4129</v>
      </c>
      <c r="BO238" s="8" t="s">
        <v>4129</v>
      </c>
      <c r="BP238" s="8" t="s">
        <v>4129</v>
      </c>
      <c r="BQ238" s="8" t="s">
        <v>4129</v>
      </c>
      <c r="BR238" s="8" t="s">
        <v>4129</v>
      </c>
      <c r="BS238" s="8" t="s">
        <v>4129</v>
      </c>
      <c r="BT238" s="8" t="s">
        <v>4129</v>
      </c>
      <c r="BU238" s="8" t="s">
        <v>4129</v>
      </c>
      <c r="BV238" s="8" t="s">
        <v>4129</v>
      </c>
      <c r="BW238" s="8" t="s">
        <v>4129</v>
      </c>
      <c r="BX238" s="8" t="s">
        <v>4129</v>
      </c>
      <c r="BY238" s="8" t="s">
        <v>4129</v>
      </c>
      <c r="BZ238" s="8" t="s">
        <v>4129</v>
      </c>
      <c r="CA238" s="8" t="s">
        <v>4129</v>
      </c>
      <c r="CB238" s="8" t="s">
        <v>4129</v>
      </c>
      <c r="CC238" s="8" t="s">
        <v>4129</v>
      </c>
      <c r="CD238" s="8" t="s">
        <v>4129</v>
      </c>
      <c r="CE238" s="8"/>
      <c r="CF238" s="8" t="s">
        <v>4129</v>
      </c>
      <c r="CG238" s="8" t="s">
        <v>4129</v>
      </c>
      <c r="CH238" s="8" t="s">
        <v>4129</v>
      </c>
      <c r="CI238" s="8" t="s">
        <v>4129</v>
      </c>
      <c r="CJ238" s="8" t="s">
        <v>4129</v>
      </c>
      <c r="CK238" s="8" t="s">
        <v>4129</v>
      </c>
      <c r="CL238" s="8" t="s">
        <v>4129</v>
      </c>
      <c r="CM238" s="8" t="s">
        <v>4129</v>
      </c>
      <c r="CN238" s="8" t="s">
        <v>4129</v>
      </c>
      <c r="CO238" s="8" t="s">
        <v>4129</v>
      </c>
      <c r="CP238" s="8" t="s">
        <v>4129</v>
      </c>
      <c r="CQ238" s="8" t="s">
        <v>4129</v>
      </c>
      <c r="CR238" s="8" t="s">
        <v>4129</v>
      </c>
      <c r="CS238" s="8" t="s">
        <v>4129</v>
      </c>
      <c r="CT238" s="8" t="s">
        <v>4129</v>
      </c>
      <c r="CU238" s="8" t="s">
        <v>4129</v>
      </c>
      <c r="CV238" s="8" t="s">
        <v>4129</v>
      </c>
      <c r="CW238" s="8" t="s">
        <v>4129</v>
      </c>
      <c r="CX238" s="8" t="s">
        <v>4129</v>
      </c>
      <c r="CY238" s="8" t="s">
        <v>4129</v>
      </c>
      <c r="CZ238" s="8" t="s">
        <v>4129</v>
      </c>
      <c r="DA238" s="8" t="s">
        <v>4129</v>
      </c>
      <c r="DB238" s="8" t="s">
        <v>4129</v>
      </c>
      <c r="DC238" s="8"/>
      <c r="DD238" s="8" t="s">
        <v>4129</v>
      </c>
      <c r="DE238" s="8" t="s">
        <v>4129</v>
      </c>
      <c r="DF238" s="8" t="s">
        <v>4129</v>
      </c>
      <c r="DG238" s="8" t="s">
        <v>4129</v>
      </c>
      <c r="DH238" s="8" t="s">
        <v>4129</v>
      </c>
      <c r="DI238" s="8" t="s">
        <v>4129</v>
      </c>
      <c r="DJ238" s="8" t="s">
        <v>4129</v>
      </c>
      <c r="DK238" s="8" t="s">
        <v>4129</v>
      </c>
      <c r="DL238" s="8" t="s">
        <v>4129</v>
      </c>
      <c r="DM238" s="8" t="s">
        <v>4129</v>
      </c>
      <c r="DN238" s="8" t="s">
        <v>4129</v>
      </c>
      <c r="DO238" s="8" t="s">
        <v>4129</v>
      </c>
      <c r="DP238" s="8" t="s">
        <v>4129</v>
      </c>
      <c r="DQ238" s="8" t="s">
        <v>4129</v>
      </c>
      <c r="DR238" s="8" t="s">
        <v>4129</v>
      </c>
      <c r="DS238" s="8" t="s">
        <v>4129</v>
      </c>
      <c r="DT238" s="8" t="s">
        <v>4129</v>
      </c>
      <c r="DU238" s="8" t="s">
        <v>4129</v>
      </c>
      <c r="DV238" s="8"/>
      <c r="DW238" s="8" t="s">
        <v>4129</v>
      </c>
      <c r="DX238" s="8" t="s">
        <v>4129</v>
      </c>
      <c r="DY238" s="8" t="s">
        <v>4129</v>
      </c>
      <c r="DZ238" s="8" t="s">
        <v>4129</v>
      </c>
      <c r="EA238" s="8" t="s">
        <v>4129</v>
      </c>
      <c r="EB238" s="8" t="s">
        <v>4129</v>
      </c>
      <c r="EC238" s="8" t="s">
        <v>4129</v>
      </c>
      <c r="ED238" s="8" t="s">
        <v>4129</v>
      </c>
      <c r="EE238" s="8" t="s">
        <v>4129</v>
      </c>
      <c r="EF238" s="8" t="s">
        <v>4129</v>
      </c>
      <c r="EG238" s="8" t="s">
        <v>4129</v>
      </c>
      <c r="EH238" s="8" t="s">
        <v>4129</v>
      </c>
      <c r="EI238" s="8" t="s">
        <v>4129</v>
      </c>
      <c r="EJ238" s="8" t="s">
        <v>4129</v>
      </c>
      <c r="EK238" s="8" t="s">
        <v>4129</v>
      </c>
      <c r="EL238" s="8" t="s">
        <v>4129</v>
      </c>
      <c r="EM238" s="8" t="s">
        <v>4129</v>
      </c>
      <c r="EN238" s="8" t="s">
        <v>4129</v>
      </c>
      <c r="EO238" s="8" t="s">
        <v>4129</v>
      </c>
      <c r="EP238" s="8" t="s">
        <v>4129</v>
      </c>
      <c r="EQ238" s="8" t="s">
        <v>4129</v>
      </c>
      <c r="ER238" s="8" t="s">
        <v>4129</v>
      </c>
      <c r="ES238" s="8" t="s">
        <v>4129</v>
      </c>
      <c r="ET238" s="8" t="s">
        <v>4129</v>
      </c>
      <c r="EU238" s="8" t="s">
        <v>4129</v>
      </c>
      <c r="EV238" s="8" t="s">
        <v>4129</v>
      </c>
      <c r="EW238" s="8" t="s">
        <v>4129</v>
      </c>
      <c r="EX238" s="8" t="s">
        <v>4129</v>
      </c>
      <c r="EY238" s="8" t="s">
        <v>4129</v>
      </c>
      <c r="EZ238" s="8" t="s">
        <v>4129</v>
      </c>
      <c r="FA238" s="8" t="s">
        <v>4129</v>
      </c>
      <c r="FB238" s="8" t="s">
        <v>4129</v>
      </c>
      <c r="FC238" s="8" t="s">
        <v>4129</v>
      </c>
      <c r="FD238" s="8" t="s">
        <v>4129</v>
      </c>
      <c r="FE238" s="8" t="s">
        <v>4129</v>
      </c>
      <c r="FF238" s="8" t="s">
        <v>4129</v>
      </c>
      <c r="FG238" s="8" t="s">
        <v>4129</v>
      </c>
      <c r="FH238" s="8" t="s">
        <v>4129</v>
      </c>
      <c r="FI238" s="8" t="s">
        <v>4129</v>
      </c>
      <c r="FJ238" s="8" t="s">
        <v>4129</v>
      </c>
      <c r="FK238" s="8" t="s">
        <v>4129</v>
      </c>
      <c r="FL238" s="8"/>
      <c r="FM238" s="8" t="s">
        <v>4129</v>
      </c>
      <c r="FN238" s="8" t="s">
        <v>4129</v>
      </c>
      <c r="FO238" s="8" t="s">
        <v>4129</v>
      </c>
      <c r="FP238" s="8" t="s">
        <v>4129</v>
      </c>
      <c r="FQ238" s="8" t="s">
        <v>4129</v>
      </c>
      <c r="FR238" s="8" t="s">
        <v>4129</v>
      </c>
      <c r="FS238" s="8" t="s">
        <v>4129</v>
      </c>
      <c r="FT238" s="9" t="s">
        <v>4129</v>
      </c>
      <c r="FU238" s="8" t="s">
        <v>4129</v>
      </c>
      <c r="FV238" s="8" t="s">
        <v>4130</v>
      </c>
      <c r="FW238" s="8" t="s">
        <v>4131</v>
      </c>
      <c r="FX238" s="8" t="s">
        <v>4130</v>
      </c>
      <c r="FY238" s="8" t="s">
        <v>4130</v>
      </c>
      <c r="FZ238" s="8" t="s">
        <v>4130</v>
      </c>
      <c r="GA238" s="33" t="e">
        <f t="shared" si="36"/>
        <v>#VALUE!</v>
      </c>
      <c r="GB238" s="10" t="e">
        <f t="shared" si="37"/>
        <v>#VALUE!</v>
      </c>
      <c r="GC238" s="10" t="s">
        <v>4132</v>
      </c>
      <c r="GD238" s="10" t="s">
        <v>4132</v>
      </c>
    </row>
    <row r="239" spans="1:186">
      <c r="A239" s="8">
        <f t="shared" si="40"/>
        <v>0</v>
      </c>
      <c r="B239" s="8">
        <f t="shared" si="40"/>
        <v>0</v>
      </c>
      <c r="C239" s="8" t="e">
        <f>CONCATENATE("FY",RIGHT(Assumptions!D$21,4)-3)</f>
        <v>#VALUE!</v>
      </c>
      <c r="D239" s="10" t="e">
        <f t="shared" si="35"/>
        <v>#VALUE!</v>
      </c>
      <c r="E239" s="8" t="s">
        <v>4129</v>
      </c>
      <c r="F239" s="8" t="s">
        <v>4129</v>
      </c>
      <c r="G239" s="8" t="s">
        <v>4129</v>
      </c>
      <c r="H239" s="8" t="s">
        <v>4129</v>
      </c>
      <c r="I239" s="8" t="s">
        <v>4129</v>
      </c>
      <c r="J239" s="8" t="s">
        <v>4129</v>
      </c>
      <c r="K239" s="8" t="s">
        <v>4129</v>
      </c>
      <c r="L239" s="8" t="s">
        <v>4129</v>
      </c>
      <c r="M239" s="8" t="s">
        <v>4129</v>
      </c>
      <c r="N239" s="8" t="s">
        <v>4129</v>
      </c>
      <c r="O239" s="8" t="s">
        <v>4129</v>
      </c>
      <c r="P239" s="8" t="s">
        <v>4129</v>
      </c>
      <c r="Q239" s="8" t="s">
        <v>4129</v>
      </c>
      <c r="R239" s="8" t="s">
        <v>4129</v>
      </c>
      <c r="S239" s="8" t="s">
        <v>4129</v>
      </c>
      <c r="T239" s="8" t="s">
        <v>4129</v>
      </c>
      <c r="U239" s="8" t="s">
        <v>4129</v>
      </c>
      <c r="V239" s="8" t="s">
        <v>4129</v>
      </c>
      <c r="W239" s="8" t="s">
        <v>4129</v>
      </c>
      <c r="X239" s="8" t="s">
        <v>4129</v>
      </c>
      <c r="Y239" s="8" t="s">
        <v>4129</v>
      </c>
      <c r="Z239" s="8" t="s">
        <v>4129</v>
      </c>
      <c r="AA239" s="8" t="s">
        <v>4129</v>
      </c>
      <c r="AB239" s="8" t="s">
        <v>4129</v>
      </c>
      <c r="AC239" s="8" t="s">
        <v>4129</v>
      </c>
      <c r="AD239" s="8" t="s">
        <v>4129</v>
      </c>
      <c r="AE239" s="8" t="s">
        <v>4129</v>
      </c>
      <c r="AF239" s="8" t="s">
        <v>4129</v>
      </c>
      <c r="AG239" s="8" t="s">
        <v>4129</v>
      </c>
      <c r="AH239" s="8" t="s">
        <v>4129</v>
      </c>
      <c r="AI239" s="8" t="s">
        <v>4129</v>
      </c>
      <c r="AJ239" s="8" t="s">
        <v>4129</v>
      </c>
      <c r="AK239" s="8" t="s">
        <v>4129</v>
      </c>
      <c r="AL239" s="8" t="s">
        <v>4129</v>
      </c>
      <c r="AM239" s="8"/>
      <c r="AN239" s="8" t="s">
        <v>4129</v>
      </c>
      <c r="AO239" s="8" t="s">
        <v>4129</v>
      </c>
      <c r="AP239" s="8" t="s">
        <v>4129</v>
      </c>
      <c r="AQ239" s="8" t="s">
        <v>4129</v>
      </c>
      <c r="AR239" s="8" t="s">
        <v>4129</v>
      </c>
      <c r="AS239" s="8" t="s">
        <v>4129</v>
      </c>
      <c r="AT239" s="8" t="s">
        <v>4129</v>
      </c>
      <c r="AU239" s="1">
        <v>-2146826273</v>
      </c>
      <c r="AV239" s="8"/>
      <c r="AW239" s="8" t="s">
        <v>4129</v>
      </c>
      <c r="AX239" s="8" t="s">
        <v>4129</v>
      </c>
      <c r="AY239" s="8" t="s">
        <v>4129</v>
      </c>
      <c r="AZ239" s="1">
        <v>-2146826273</v>
      </c>
      <c r="BA239" s="9" t="s">
        <v>4129</v>
      </c>
      <c r="BB239" s="8"/>
      <c r="BC239" s="8" t="s">
        <v>4129</v>
      </c>
      <c r="BD239" s="8" t="s">
        <v>4129</v>
      </c>
      <c r="BE239" s="8" t="s">
        <v>4129</v>
      </c>
      <c r="BF239" s="8" t="s">
        <v>4129</v>
      </c>
      <c r="BG239" s="8" t="s">
        <v>4129</v>
      </c>
      <c r="BH239" s="8" t="s">
        <v>4129</v>
      </c>
      <c r="BI239" s="8" t="s">
        <v>4129</v>
      </c>
      <c r="BJ239" s="8"/>
      <c r="BK239" s="8"/>
      <c r="BL239" s="8" t="s">
        <v>4129</v>
      </c>
      <c r="BM239" s="8" t="s">
        <v>4129</v>
      </c>
      <c r="BN239" s="8" t="s">
        <v>4129</v>
      </c>
      <c r="BO239" s="8" t="s">
        <v>4129</v>
      </c>
      <c r="BP239" s="8" t="s">
        <v>4129</v>
      </c>
      <c r="BQ239" s="8" t="s">
        <v>4129</v>
      </c>
      <c r="BR239" s="8" t="s">
        <v>4129</v>
      </c>
      <c r="BS239" s="8" t="s">
        <v>4129</v>
      </c>
      <c r="BT239" s="8" t="s">
        <v>4129</v>
      </c>
      <c r="BU239" s="8" t="s">
        <v>4129</v>
      </c>
      <c r="BV239" s="8" t="s">
        <v>4129</v>
      </c>
      <c r="BW239" s="8" t="s">
        <v>4129</v>
      </c>
      <c r="BX239" s="8" t="s">
        <v>4129</v>
      </c>
      <c r="BY239" s="8" t="s">
        <v>4129</v>
      </c>
      <c r="BZ239" s="8" t="s">
        <v>4129</v>
      </c>
      <c r="CA239" s="8" t="s">
        <v>4129</v>
      </c>
      <c r="CB239" s="8" t="s">
        <v>4129</v>
      </c>
      <c r="CC239" s="8" t="s">
        <v>4129</v>
      </c>
      <c r="CD239" s="8" t="s">
        <v>4129</v>
      </c>
      <c r="CE239" s="8"/>
      <c r="CF239" s="8" t="s">
        <v>4129</v>
      </c>
      <c r="CG239" s="8" t="s">
        <v>4129</v>
      </c>
      <c r="CH239" s="8" t="s">
        <v>4129</v>
      </c>
      <c r="CI239" s="8" t="s">
        <v>4129</v>
      </c>
      <c r="CJ239" s="8" t="s">
        <v>4129</v>
      </c>
      <c r="CK239" s="8" t="s">
        <v>4129</v>
      </c>
      <c r="CL239" s="8" t="s">
        <v>4129</v>
      </c>
      <c r="CM239" s="8" t="s">
        <v>4129</v>
      </c>
      <c r="CN239" s="8" t="s">
        <v>4129</v>
      </c>
      <c r="CO239" s="8" t="s">
        <v>4129</v>
      </c>
      <c r="CP239" s="8" t="s">
        <v>4129</v>
      </c>
      <c r="CQ239" s="8" t="s">
        <v>4129</v>
      </c>
      <c r="CR239" s="8" t="s">
        <v>4129</v>
      </c>
      <c r="CS239" s="8" t="s">
        <v>4129</v>
      </c>
      <c r="CT239" s="8" t="s">
        <v>4129</v>
      </c>
      <c r="CU239" s="8" t="s">
        <v>4129</v>
      </c>
      <c r="CV239" s="8" t="s">
        <v>4129</v>
      </c>
      <c r="CW239" s="8" t="s">
        <v>4129</v>
      </c>
      <c r="CX239" s="8" t="s">
        <v>4129</v>
      </c>
      <c r="CY239" s="8" t="s">
        <v>4129</v>
      </c>
      <c r="CZ239" s="8" t="s">
        <v>4129</v>
      </c>
      <c r="DA239" s="8" t="s">
        <v>4129</v>
      </c>
      <c r="DB239" s="8" t="s">
        <v>4129</v>
      </c>
      <c r="DC239" s="8"/>
      <c r="DD239" s="8" t="s">
        <v>4129</v>
      </c>
      <c r="DE239" s="8" t="s">
        <v>4129</v>
      </c>
      <c r="DF239" s="8" t="s">
        <v>4129</v>
      </c>
      <c r="DG239" s="8" t="s">
        <v>4129</v>
      </c>
      <c r="DH239" s="8" t="s">
        <v>4129</v>
      </c>
      <c r="DI239" s="8" t="s">
        <v>4129</v>
      </c>
      <c r="DJ239" s="8" t="s">
        <v>4129</v>
      </c>
      <c r="DK239" s="8" t="s">
        <v>4129</v>
      </c>
      <c r="DL239" s="8" t="s">
        <v>4129</v>
      </c>
      <c r="DM239" s="8" t="s">
        <v>4129</v>
      </c>
      <c r="DN239" s="8" t="s">
        <v>4129</v>
      </c>
      <c r="DO239" s="8" t="s">
        <v>4129</v>
      </c>
      <c r="DP239" s="8" t="s">
        <v>4129</v>
      </c>
      <c r="DQ239" s="8" t="s">
        <v>4129</v>
      </c>
      <c r="DR239" s="8" t="s">
        <v>4129</v>
      </c>
      <c r="DS239" s="8" t="s">
        <v>4129</v>
      </c>
      <c r="DT239" s="8" t="s">
        <v>4129</v>
      </c>
      <c r="DU239" s="8" t="s">
        <v>4129</v>
      </c>
      <c r="DV239" s="8"/>
      <c r="DW239" s="8" t="s">
        <v>4129</v>
      </c>
      <c r="DX239" s="8" t="s">
        <v>4129</v>
      </c>
      <c r="DY239" s="8" t="s">
        <v>4129</v>
      </c>
      <c r="DZ239" s="8" t="s">
        <v>4129</v>
      </c>
      <c r="EA239" s="8" t="s">
        <v>4129</v>
      </c>
      <c r="EB239" s="8" t="s">
        <v>4129</v>
      </c>
      <c r="EC239" s="8" t="s">
        <v>4129</v>
      </c>
      <c r="ED239" s="8" t="s">
        <v>4129</v>
      </c>
      <c r="EE239" s="8" t="s">
        <v>4129</v>
      </c>
      <c r="EF239" s="8" t="s">
        <v>4129</v>
      </c>
      <c r="EG239" s="8" t="s">
        <v>4129</v>
      </c>
      <c r="EH239" s="8" t="s">
        <v>4129</v>
      </c>
      <c r="EI239" s="8" t="s">
        <v>4129</v>
      </c>
      <c r="EJ239" s="8" t="s">
        <v>4129</v>
      </c>
      <c r="EK239" s="8" t="s">
        <v>4129</v>
      </c>
      <c r="EL239" s="8" t="s">
        <v>4129</v>
      </c>
      <c r="EM239" s="8" t="s">
        <v>4129</v>
      </c>
      <c r="EN239" s="8" t="s">
        <v>4129</v>
      </c>
      <c r="EO239" s="8" t="s">
        <v>4129</v>
      </c>
      <c r="EP239" s="8" t="s">
        <v>4129</v>
      </c>
      <c r="EQ239" s="8" t="s">
        <v>4129</v>
      </c>
      <c r="ER239" s="8" t="s">
        <v>4129</v>
      </c>
      <c r="ES239" s="8" t="s">
        <v>4129</v>
      </c>
      <c r="ET239" s="8" t="s">
        <v>4129</v>
      </c>
      <c r="EU239" s="8" t="s">
        <v>4129</v>
      </c>
      <c r="EV239" s="8" t="s">
        <v>4129</v>
      </c>
      <c r="EW239" s="8" t="s">
        <v>4129</v>
      </c>
      <c r="EX239" s="8" t="s">
        <v>4129</v>
      </c>
      <c r="EY239" s="8" t="s">
        <v>4129</v>
      </c>
      <c r="EZ239" s="8" t="s">
        <v>4129</v>
      </c>
      <c r="FA239" s="8" t="s">
        <v>4129</v>
      </c>
      <c r="FB239" s="8" t="s">
        <v>4129</v>
      </c>
      <c r="FC239" s="8" t="s">
        <v>4129</v>
      </c>
      <c r="FD239" s="8" t="s">
        <v>4129</v>
      </c>
      <c r="FE239" s="8" t="s">
        <v>4129</v>
      </c>
      <c r="FF239" s="8" t="s">
        <v>4129</v>
      </c>
      <c r="FG239" s="8" t="s">
        <v>4129</v>
      </c>
      <c r="FH239" s="8" t="s">
        <v>4129</v>
      </c>
      <c r="FI239" s="8" t="s">
        <v>4129</v>
      </c>
      <c r="FJ239" s="8" t="s">
        <v>4129</v>
      </c>
      <c r="FK239" s="8" t="s">
        <v>4129</v>
      </c>
      <c r="FL239" s="8"/>
      <c r="FM239" s="8" t="s">
        <v>4129</v>
      </c>
      <c r="FN239" s="8" t="s">
        <v>4129</v>
      </c>
      <c r="FO239" s="8" t="s">
        <v>4129</v>
      </c>
      <c r="FP239" s="8" t="s">
        <v>4129</v>
      </c>
      <c r="FQ239" s="8" t="s">
        <v>4129</v>
      </c>
      <c r="FR239" s="8" t="s">
        <v>4129</v>
      </c>
      <c r="FS239" s="8" t="s">
        <v>4129</v>
      </c>
      <c r="FT239" s="9" t="s">
        <v>4129</v>
      </c>
      <c r="FU239" s="8" t="s">
        <v>4129</v>
      </c>
      <c r="FV239" s="8" t="s">
        <v>4130</v>
      </c>
      <c r="FW239" s="8" t="s">
        <v>4131</v>
      </c>
      <c r="FX239" s="8" t="s">
        <v>4130</v>
      </c>
      <c r="FY239" s="8" t="s">
        <v>4130</v>
      </c>
      <c r="FZ239" s="8" t="s">
        <v>4130</v>
      </c>
      <c r="GA239" s="33" t="e">
        <f t="shared" si="36"/>
        <v>#VALUE!</v>
      </c>
      <c r="GB239" s="10" t="e">
        <f t="shared" si="37"/>
        <v>#VALUE!</v>
      </c>
      <c r="GC239" s="10" t="s">
        <v>4132</v>
      </c>
      <c r="GD239" s="10" t="s">
        <v>4132</v>
      </c>
    </row>
    <row r="240" spans="1:186">
      <c r="A240" s="8">
        <f t="shared" si="40"/>
        <v>0</v>
      </c>
      <c r="B240" s="8">
        <f t="shared" si="40"/>
        <v>0</v>
      </c>
      <c r="C240" s="8" t="e">
        <f>CONCATENATE("FY",RIGHT(Assumptions!D$21,4)-2)</f>
        <v>#VALUE!</v>
      </c>
      <c r="D240" s="10" t="e">
        <f t="shared" si="35"/>
        <v>#VALUE!</v>
      </c>
      <c r="E240" s="8" t="s">
        <v>4129</v>
      </c>
      <c r="F240" s="8" t="s">
        <v>4129</v>
      </c>
      <c r="G240" s="8" t="s">
        <v>4129</v>
      </c>
      <c r="H240" s="8" t="s">
        <v>4129</v>
      </c>
      <c r="I240" s="8" t="s">
        <v>4129</v>
      </c>
      <c r="J240" s="8" t="s">
        <v>4129</v>
      </c>
      <c r="K240" s="8" t="s">
        <v>4129</v>
      </c>
      <c r="L240" s="8" t="s">
        <v>4129</v>
      </c>
      <c r="M240" s="8" t="s">
        <v>4129</v>
      </c>
      <c r="N240" s="8" t="s">
        <v>4129</v>
      </c>
      <c r="O240" s="8" t="s">
        <v>4129</v>
      </c>
      <c r="P240" s="8" t="s">
        <v>4129</v>
      </c>
      <c r="Q240" s="8" t="s">
        <v>4129</v>
      </c>
      <c r="R240" s="8" t="s">
        <v>4129</v>
      </c>
      <c r="S240" s="8" t="s">
        <v>4129</v>
      </c>
      <c r="T240" s="8" t="s">
        <v>4129</v>
      </c>
      <c r="U240" s="8" t="s">
        <v>4129</v>
      </c>
      <c r="V240" s="8" t="s">
        <v>4129</v>
      </c>
      <c r="W240" s="8" t="s">
        <v>4129</v>
      </c>
      <c r="X240" s="8" t="s">
        <v>4129</v>
      </c>
      <c r="Y240" s="8" t="s">
        <v>4129</v>
      </c>
      <c r="Z240" s="8" t="s">
        <v>4129</v>
      </c>
      <c r="AA240" s="8" t="s">
        <v>4129</v>
      </c>
      <c r="AB240" s="8" t="s">
        <v>4129</v>
      </c>
      <c r="AC240" s="8" t="s">
        <v>4129</v>
      </c>
      <c r="AD240" s="8" t="s">
        <v>4129</v>
      </c>
      <c r="AE240" s="8" t="s">
        <v>4129</v>
      </c>
      <c r="AF240" s="8" t="s">
        <v>4129</v>
      </c>
      <c r="AG240" s="8" t="s">
        <v>4129</v>
      </c>
      <c r="AH240" s="8" t="s">
        <v>4129</v>
      </c>
      <c r="AI240" s="8" t="s">
        <v>4129</v>
      </c>
      <c r="AJ240" s="8" t="s">
        <v>4129</v>
      </c>
      <c r="AK240" s="8" t="s">
        <v>4129</v>
      </c>
      <c r="AL240" s="8" t="s">
        <v>4129</v>
      </c>
      <c r="AM240" s="8"/>
      <c r="AN240" s="8" t="s">
        <v>4129</v>
      </c>
      <c r="AO240" s="8" t="s">
        <v>4129</v>
      </c>
      <c r="AP240" s="8" t="s">
        <v>4129</v>
      </c>
      <c r="AQ240" s="8" t="s">
        <v>4129</v>
      </c>
      <c r="AR240" s="8" t="s">
        <v>4129</v>
      </c>
      <c r="AS240" s="8" t="s">
        <v>4129</v>
      </c>
      <c r="AT240" s="8" t="s">
        <v>4129</v>
      </c>
      <c r="AU240" s="1">
        <v>-2146826273</v>
      </c>
      <c r="AV240" s="8"/>
      <c r="AW240" s="8" t="s">
        <v>4129</v>
      </c>
      <c r="AX240" s="8" t="s">
        <v>4129</v>
      </c>
      <c r="AY240" s="8" t="s">
        <v>4129</v>
      </c>
      <c r="AZ240" s="1">
        <v>-2146826273</v>
      </c>
      <c r="BA240" s="9" t="s">
        <v>4129</v>
      </c>
      <c r="BB240" s="8"/>
      <c r="BC240" s="8" t="s">
        <v>4129</v>
      </c>
      <c r="BD240" s="8" t="s">
        <v>4129</v>
      </c>
      <c r="BE240" s="8" t="s">
        <v>4129</v>
      </c>
      <c r="BF240" s="8" t="s">
        <v>4129</v>
      </c>
      <c r="BG240" s="8" t="s">
        <v>4129</v>
      </c>
      <c r="BH240" s="8" t="s">
        <v>4129</v>
      </c>
      <c r="BI240" s="8" t="s">
        <v>4129</v>
      </c>
      <c r="BJ240" s="8"/>
      <c r="BK240" s="8"/>
      <c r="BL240" s="8" t="s">
        <v>4129</v>
      </c>
      <c r="BM240" s="8" t="s">
        <v>4129</v>
      </c>
      <c r="BN240" s="8" t="s">
        <v>4129</v>
      </c>
      <c r="BO240" s="8" t="s">
        <v>4129</v>
      </c>
      <c r="BP240" s="8" t="s">
        <v>4129</v>
      </c>
      <c r="BQ240" s="8" t="s">
        <v>4129</v>
      </c>
      <c r="BR240" s="8" t="s">
        <v>4129</v>
      </c>
      <c r="BS240" s="8" t="s">
        <v>4129</v>
      </c>
      <c r="BT240" s="8" t="s">
        <v>4129</v>
      </c>
      <c r="BU240" s="8" t="s">
        <v>4129</v>
      </c>
      <c r="BV240" s="8" t="s">
        <v>4129</v>
      </c>
      <c r="BW240" s="8" t="s">
        <v>4129</v>
      </c>
      <c r="BX240" s="8" t="s">
        <v>4129</v>
      </c>
      <c r="BY240" s="8" t="s">
        <v>4129</v>
      </c>
      <c r="BZ240" s="8" t="s">
        <v>4129</v>
      </c>
      <c r="CA240" s="8" t="s">
        <v>4129</v>
      </c>
      <c r="CB240" s="8" t="s">
        <v>4129</v>
      </c>
      <c r="CC240" s="8" t="s">
        <v>4129</v>
      </c>
      <c r="CD240" s="8" t="s">
        <v>4129</v>
      </c>
      <c r="CE240" s="8"/>
      <c r="CF240" s="8" t="s">
        <v>4129</v>
      </c>
      <c r="CG240" s="8" t="s">
        <v>4129</v>
      </c>
      <c r="CH240" s="8" t="s">
        <v>4129</v>
      </c>
      <c r="CI240" s="8" t="s">
        <v>4129</v>
      </c>
      <c r="CJ240" s="8" t="s">
        <v>4129</v>
      </c>
      <c r="CK240" s="8" t="s">
        <v>4129</v>
      </c>
      <c r="CL240" s="8" t="s">
        <v>4129</v>
      </c>
      <c r="CM240" s="8" t="s">
        <v>4129</v>
      </c>
      <c r="CN240" s="8" t="s">
        <v>4129</v>
      </c>
      <c r="CO240" s="8" t="s">
        <v>4129</v>
      </c>
      <c r="CP240" s="8" t="s">
        <v>4129</v>
      </c>
      <c r="CQ240" s="8" t="s">
        <v>4129</v>
      </c>
      <c r="CR240" s="8" t="s">
        <v>4129</v>
      </c>
      <c r="CS240" s="8" t="s">
        <v>4129</v>
      </c>
      <c r="CT240" s="8" t="s">
        <v>4129</v>
      </c>
      <c r="CU240" s="8" t="s">
        <v>4129</v>
      </c>
      <c r="CV240" s="8" t="s">
        <v>4129</v>
      </c>
      <c r="CW240" s="8" t="s">
        <v>4129</v>
      </c>
      <c r="CX240" s="8" t="s">
        <v>4129</v>
      </c>
      <c r="CY240" s="8" t="s">
        <v>4129</v>
      </c>
      <c r="CZ240" s="8" t="s">
        <v>4129</v>
      </c>
      <c r="DA240" s="8" t="s">
        <v>4129</v>
      </c>
      <c r="DB240" s="8" t="s">
        <v>4129</v>
      </c>
      <c r="DC240" s="8"/>
      <c r="DD240" s="8" t="s">
        <v>4129</v>
      </c>
      <c r="DE240" s="8" t="s">
        <v>4129</v>
      </c>
      <c r="DF240" s="8" t="s">
        <v>4129</v>
      </c>
      <c r="DG240" s="8" t="s">
        <v>4129</v>
      </c>
      <c r="DH240" s="8" t="s">
        <v>4129</v>
      </c>
      <c r="DI240" s="8" t="s">
        <v>4129</v>
      </c>
      <c r="DJ240" s="8" t="s">
        <v>4129</v>
      </c>
      <c r="DK240" s="8" t="s">
        <v>4129</v>
      </c>
      <c r="DL240" s="8" t="s">
        <v>4129</v>
      </c>
      <c r="DM240" s="8" t="s">
        <v>4129</v>
      </c>
      <c r="DN240" s="8" t="s">
        <v>4129</v>
      </c>
      <c r="DO240" s="8" t="s">
        <v>4129</v>
      </c>
      <c r="DP240" s="8" t="s">
        <v>4129</v>
      </c>
      <c r="DQ240" s="8" t="s">
        <v>4129</v>
      </c>
      <c r="DR240" s="8" t="s">
        <v>4129</v>
      </c>
      <c r="DS240" s="8" t="s">
        <v>4129</v>
      </c>
      <c r="DT240" s="8" t="s">
        <v>4129</v>
      </c>
      <c r="DU240" s="8" t="s">
        <v>4129</v>
      </c>
      <c r="DV240" s="8"/>
      <c r="DW240" s="8" t="s">
        <v>4129</v>
      </c>
      <c r="DX240" s="8" t="s">
        <v>4129</v>
      </c>
      <c r="DY240" s="8" t="s">
        <v>4129</v>
      </c>
      <c r="DZ240" s="8" t="s">
        <v>4129</v>
      </c>
      <c r="EA240" s="8" t="s">
        <v>4129</v>
      </c>
      <c r="EB240" s="8" t="s">
        <v>4129</v>
      </c>
      <c r="EC240" s="8" t="s">
        <v>4129</v>
      </c>
      <c r="ED240" s="8" t="s">
        <v>4129</v>
      </c>
      <c r="EE240" s="8" t="s">
        <v>4129</v>
      </c>
      <c r="EF240" s="8" t="s">
        <v>4129</v>
      </c>
      <c r="EG240" s="8" t="s">
        <v>4129</v>
      </c>
      <c r="EH240" s="8" t="s">
        <v>4129</v>
      </c>
      <c r="EI240" s="8" t="s">
        <v>4129</v>
      </c>
      <c r="EJ240" s="8" t="s">
        <v>4129</v>
      </c>
      <c r="EK240" s="8" t="s">
        <v>4129</v>
      </c>
      <c r="EL240" s="8" t="s">
        <v>4129</v>
      </c>
      <c r="EM240" s="8" t="s">
        <v>4129</v>
      </c>
      <c r="EN240" s="8" t="s">
        <v>4129</v>
      </c>
      <c r="EO240" s="8" t="s">
        <v>4129</v>
      </c>
      <c r="EP240" s="8" t="s">
        <v>4129</v>
      </c>
      <c r="EQ240" s="8" t="s">
        <v>4129</v>
      </c>
      <c r="ER240" s="8" t="s">
        <v>4129</v>
      </c>
      <c r="ES240" s="8" t="s">
        <v>4129</v>
      </c>
      <c r="ET240" s="8" t="s">
        <v>4129</v>
      </c>
      <c r="EU240" s="8" t="s">
        <v>4129</v>
      </c>
      <c r="EV240" s="8" t="s">
        <v>4129</v>
      </c>
      <c r="EW240" s="8" t="s">
        <v>4129</v>
      </c>
      <c r="EX240" s="8" t="s">
        <v>4129</v>
      </c>
      <c r="EY240" s="8" t="s">
        <v>4129</v>
      </c>
      <c r="EZ240" s="8" t="s">
        <v>4129</v>
      </c>
      <c r="FA240" s="8" t="s">
        <v>4129</v>
      </c>
      <c r="FB240" s="8" t="s">
        <v>4129</v>
      </c>
      <c r="FC240" s="8" t="s">
        <v>4129</v>
      </c>
      <c r="FD240" s="8" t="s">
        <v>4129</v>
      </c>
      <c r="FE240" s="8" t="s">
        <v>4129</v>
      </c>
      <c r="FF240" s="8" t="s">
        <v>4129</v>
      </c>
      <c r="FG240" s="8" t="s">
        <v>4129</v>
      </c>
      <c r="FH240" s="8" t="s">
        <v>4129</v>
      </c>
      <c r="FI240" s="8" t="s">
        <v>4129</v>
      </c>
      <c r="FJ240" s="8" t="s">
        <v>4129</v>
      </c>
      <c r="FK240" s="8" t="s">
        <v>4129</v>
      </c>
      <c r="FL240" s="8"/>
      <c r="FM240" s="8" t="s">
        <v>4129</v>
      </c>
      <c r="FN240" s="8" t="s">
        <v>4129</v>
      </c>
      <c r="FO240" s="8" t="s">
        <v>4129</v>
      </c>
      <c r="FP240" s="8" t="s">
        <v>4129</v>
      </c>
      <c r="FQ240" s="8" t="s">
        <v>4129</v>
      </c>
      <c r="FR240" s="8" t="s">
        <v>4129</v>
      </c>
      <c r="FS240" s="8" t="s">
        <v>4129</v>
      </c>
      <c r="FT240" s="9" t="s">
        <v>4129</v>
      </c>
      <c r="FU240" s="8" t="s">
        <v>4129</v>
      </c>
      <c r="FV240" s="8" t="s">
        <v>4130</v>
      </c>
      <c r="FW240" s="8" t="s">
        <v>4131</v>
      </c>
      <c r="FX240" s="8" t="s">
        <v>4130</v>
      </c>
      <c r="FY240" s="8" t="s">
        <v>4130</v>
      </c>
      <c r="FZ240" s="8" t="s">
        <v>4130</v>
      </c>
      <c r="GA240" s="33" t="e">
        <f t="shared" si="36"/>
        <v>#VALUE!</v>
      </c>
      <c r="GB240" s="10" t="e">
        <f t="shared" si="37"/>
        <v>#VALUE!</v>
      </c>
      <c r="GC240" s="10" t="s">
        <v>4132</v>
      </c>
      <c r="GD240" s="10" t="s">
        <v>4132</v>
      </c>
    </row>
    <row r="241" spans="1:186">
      <c r="A241" s="8">
        <f t="shared" si="40"/>
        <v>0</v>
      </c>
      <c r="B241" s="8">
        <f t="shared" si="40"/>
        <v>0</v>
      </c>
      <c r="C241" s="8" t="e">
        <f>CONCATENATE("FY",RIGHT(Assumptions!D$21,4)-1)</f>
        <v>#VALUE!</v>
      </c>
      <c r="D241" s="10" t="e">
        <f t="shared" si="35"/>
        <v>#VALUE!</v>
      </c>
      <c r="E241" s="8" t="s">
        <v>4129</v>
      </c>
      <c r="F241" s="8" t="s">
        <v>4129</v>
      </c>
      <c r="G241" s="8" t="s">
        <v>4129</v>
      </c>
      <c r="H241" s="8" t="s">
        <v>4129</v>
      </c>
      <c r="I241" s="8" t="s">
        <v>4129</v>
      </c>
      <c r="J241" s="8" t="s">
        <v>4129</v>
      </c>
      <c r="K241" s="8" t="s">
        <v>4129</v>
      </c>
      <c r="L241" s="8" t="s">
        <v>4129</v>
      </c>
      <c r="M241" s="8" t="s">
        <v>4129</v>
      </c>
      <c r="N241" s="8" t="s">
        <v>4129</v>
      </c>
      <c r="O241" s="8" t="s">
        <v>4129</v>
      </c>
      <c r="P241" s="8" t="s">
        <v>4129</v>
      </c>
      <c r="Q241" s="8" t="s">
        <v>4129</v>
      </c>
      <c r="R241" s="8" t="s">
        <v>4129</v>
      </c>
      <c r="S241" s="8" t="s">
        <v>4129</v>
      </c>
      <c r="T241" s="8" t="s">
        <v>4129</v>
      </c>
      <c r="U241" s="8" t="s">
        <v>4129</v>
      </c>
      <c r="V241" s="8" t="s">
        <v>4129</v>
      </c>
      <c r="W241" s="8" t="s">
        <v>4129</v>
      </c>
      <c r="X241" s="8" t="s">
        <v>4129</v>
      </c>
      <c r="Y241" s="8" t="s">
        <v>4129</v>
      </c>
      <c r="Z241" s="8" t="s">
        <v>4129</v>
      </c>
      <c r="AA241" s="8" t="s">
        <v>4129</v>
      </c>
      <c r="AB241" s="8" t="s">
        <v>4129</v>
      </c>
      <c r="AC241" s="8" t="s">
        <v>4129</v>
      </c>
      <c r="AD241" s="8" t="s">
        <v>4129</v>
      </c>
      <c r="AE241" s="8" t="s">
        <v>4129</v>
      </c>
      <c r="AF241" s="8" t="s">
        <v>4129</v>
      </c>
      <c r="AG241" s="8" t="s">
        <v>4129</v>
      </c>
      <c r="AH241" s="8" t="s">
        <v>4129</v>
      </c>
      <c r="AI241" s="8" t="s">
        <v>4129</v>
      </c>
      <c r="AJ241" s="8" t="s">
        <v>4129</v>
      </c>
      <c r="AK241" s="8" t="s">
        <v>4129</v>
      </c>
      <c r="AL241" s="8" t="s">
        <v>4129</v>
      </c>
      <c r="AM241" s="8"/>
      <c r="AN241" s="8" t="s">
        <v>4129</v>
      </c>
      <c r="AO241" s="8" t="s">
        <v>4129</v>
      </c>
      <c r="AP241" s="8" t="s">
        <v>4129</v>
      </c>
      <c r="AQ241" s="8" t="s">
        <v>4129</v>
      </c>
      <c r="AR241" s="8" t="s">
        <v>4129</v>
      </c>
      <c r="AS241" s="8" t="s">
        <v>4129</v>
      </c>
      <c r="AT241" s="8" t="s">
        <v>4129</v>
      </c>
      <c r="AU241" s="1">
        <v>-2146826273</v>
      </c>
      <c r="AV241" s="8"/>
      <c r="AW241" s="8" t="s">
        <v>4129</v>
      </c>
      <c r="AX241" s="8" t="s">
        <v>4129</v>
      </c>
      <c r="AY241" s="8" t="s">
        <v>4129</v>
      </c>
      <c r="AZ241" s="1">
        <v>-2146826273</v>
      </c>
      <c r="BA241" s="9" t="s">
        <v>4129</v>
      </c>
      <c r="BB241" s="8"/>
      <c r="BC241" s="8" t="s">
        <v>4129</v>
      </c>
      <c r="BD241" s="8" t="s">
        <v>4129</v>
      </c>
      <c r="BE241" s="8" t="s">
        <v>4129</v>
      </c>
      <c r="BF241" s="8" t="s">
        <v>4129</v>
      </c>
      <c r="BG241" s="8" t="s">
        <v>4129</v>
      </c>
      <c r="BH241" s="8" t="s">
        <v>4129</v>
      </c>
      <c r="BI241" s="8" t="s">
        <v>4129</v>
      </c>
      <c r="BJ241" s="8"/>
      <c r="BK241" s="8"/>
      <c r="BL241" s="8" t="s">
        <v>4129</v>
      </c>
      <c r="BM241" s="8" t="s">
        <v>4129</v>
      </c>
      <c r="BN241" s="8" t="s">
        <v>4129</v>
      </c>
      <c r="BO241" s="8" t="s">
        <v>4129</v>
      </c>
      <c r="BP241" s="8" t="s">
        <v>4129</v>
      </c>
      <c r="BQ241" s="8" t="s">
        <v>4129</v>
      </c>
      <c r="BR241" s="8" t="s">
        <v>4129</v>
      </c>
      <c r="BS241" s="8" t="s">
        <v>4129</v>
      </c>
      <c r="BT241" s="8" t="s">
        <v>4129</v>
      </c>
      <c r="BU241" s="8" t="s">
        <v>4129</v>
      </c>
      <c r="BV241" s="8" t="s">
        <v>4129</v>
      </c>
      <c r="BW241" s="8" t="s">
        <v>4129</v>
      </c>
      <c r="BX241" s="8" t="s">
        <v>4129</v>
      </c>
      <c r="BY241" s="8" t="s">
        <v>4129</v>
      </c>
      <c r="BZ241" s="8" t="s">
        <v>4129</v>
      </c>
      <c r="CA241" s="8" t="s">
        <v>4129</v>
      </c>
      <c r="CB241" s="8" t="s">
        <v>4129</v>
      </c>
      <c r="CC241" s="8" t="s">
        <v>4129</v>
      </c>
      <c r="CD241" s="8" t="s">
        <v>4129</v>
      </c>
      <c r="CE241" s="8"/>
      <c r="CF241" s="8" t="s">
        <v>4129</v>
      </c>
      <c r="CG241" s="8" t="s">
        <v>4129</v>
      </c>
      <c r="CH241" s="8" t="s">
        <v>4129</v>
      </c>
      <c r="CI241" s="8" t="s">
        <v>4129</v>
      </c>
      <c r="CJ241" s="8" t="s">
        <v>4129</v>
      </c>
      <c r="CK241" s="8" t="s">
        <v>4129</v>
      </c>
      <c r="CL241" s="8" t="s">
        <v>4129</v>
      </c>
      <c r="CM241" s="8" t="s">
        <v>4129</v>
      </c>
      <c r="CN241" s="8" t="s">
        <v>4129</v>
      </c>
      <c r="CO241" s="8" t="s">
        <v>4129</v>
      </c>
      <c r="CP241" s="8" t="s">
        <v>4129</v>
      </c>
      <c r="CQ241" s="8" t="s">
        <v>4129</v>
      </c>
      <c r="CR241" s="8" t="s">
        <v>4129</v>
      </c>
      <c r="CS241" s="8" t="s">
        <v>4129</v>
      </c>
      <c r="CT241" s="8" t="s">
        <v>4129</v>
      </c>
      <c r="CU241" s="8" t="s">
        <v>4129</v>
      </c>
      <c r="CV241" s="8" t="s">
        <v>4129</v>
      </c>
      <c r="CW241" s="8" t="s">
        <v>4129</v>
      </c>
      <c r="CX241" s="8" t="s">
        <v>4129</v>
      </c>
      <c r="CY241" s="8" t="s">
        <v>4129</v>
      </c>
      <c r="CZ241" s="8" t="s">
        <v>4129</v>
      </c>
      <c r="DA241" s="8" t="s">
        <v>4129</v>
      </c>
      <c r="DB241" s="8" t="s">
        <v>4129</v>
      </c>
      <c r="DC241" s="8"/>
      <c r="DD241" s="8" t="s">
        <v>4129</v>
      </c>
      <c r="DE241" s="8" t="s">
        <v>4129</v>
      </c>
      <c r="DF241" s="8" t="s">
        <v>4129</v>
      </c>
      <c r="DG241" s="8" t="s">
        <v>4129</v>
      </c>
      <c r="DH241" s="8" t="s">
        <v>4129</v>
      </c>
      <c r="DI241" s="8" t="s">
        <v>4129</v>
      </c>
      <c r="DJ241" s="8" t="s">
        <v>4129</v>
      </c>
      <c r="DK241" s="8" t="s">
        <v>4129</v>
      </c>
      <c r="DL241" s="8" t="s">
        <v>4129</v>
      </c>
      <c r="DM241" s="8" t="s">
        <v>4129</v>
      </c>
      <c r="DN241" s="8" t="s">
        <v>4129</v>
      </c>
      <c r="DO241" s="8" t="s">
        <v>4129</v>
      </c>
      <c r="DP241" s="8" t="s">
        <v>4129</v>
      </c>
      <c r="DQ241" s="8" t="s">
        <v>4129</v>
      </c>
      <c r="DR241" s="8" t="s">
        <v>4129</v>
      </c>
      <c r="DS241" s="8" t="s">
        <v>4129</v>
      </c>
      <c r="DT241" s="8" t="s">
        <v>4129</v>
      </c>
      <c r="DU241" s="8" t="s">
        <v>4129</v>
      </c>
      <c r="DV241" s="8"/>
      <c r="DW241" s="8" t="s">
        <v>4129</v>
      </c>
      <c r="DX241" s="8" t="s">
        <v>4129</v>
      </c>
      <c r="DY241" s="8" t="s">
        <v>4129</v>
      </c>
      <c r="DZ241" s="8" t="s">
        <v>4129</v>
      </c>
      <c r="EA241" s="8" t="s">
        <v>4129</v>
      </c>
      <c r="EB241" s="8" t="s">
        <v>4129</v>
      </c>
      <c r="EC241" s="8" t="s">
        <v>4129</v>
      </c>
      <c r="ED241" s="8" t="s">
        <v>4129</v>
      </c>
      <c r="EE241" s="8" t="s">
        <v>4129</v>
      </c>
      <c r="EF241" s="8" t="s">
        <v>4129</v>
      </c>
      <c r="EG241" s="8" t="s">
        <v>4129</v>
      </c>
      <c r="EH241" s="8" t="s">
        <v>4129</v>
      </c>
      <c r="EI241" s="8" t="s">
        <v>4129</v>
      </c>
      <c r="EJ241" s="8" t="s">
        <v>4129</v>
      </c>
      <c r="EK241" s="8" t="s">
        <v>4129</v>
      </c>
      <c r="EL241" s="8" t="s">
        <v>4129</v>
      </c>
      <c r="EM241" s="8" t="s">
        <v>4129</v>
      </c>
      <c r="EN241" s="8" t="s">
        <v>4129</v>
      </c>
      <c r="EO241" s="8" t="s">
        <v>4129</v>
      </c>
      <c r="EP241" s="8" t="s">
        <v>4129</v>
      </c>
      <c r="EQ241" s="8" t="s">
        <v>4129</v>
      </c>
      <c r="ER241" s="8" t="s">
        <v>4129</v>
      </c>
      <c r="ES241" s="8" t="s">
        <v>4129</v>
      </c>
      <c r="ET241" s="8" t="s">
        <v>4129</v>
      </c>
      <c r="EU241" s="8" t="s">
        <v>4129</v>
      </c>
      <c r="EV241" s="8" t="s">
        <v>4129</v>
      </c>
      <c r="EW241" s="8" t="s">
        <v>4129</v>
      </c>
      <c r="EX241" s="8" t="s">
        <v>4129</v>
      </c>
      <c r="EY241" s="8" t="s">
        <v>4129</v>
      </c>
      <c r="EZ241" s="8" t="s">
        <v>4129</v>
      </c>
      <c r="FA241" s="8" t="s">
        <v>4129</v>
      </c>
      <c r="FB241" s="8" t="s">
        <v>4129</v>
      </c>
      <c r="FC241" s="8" t="s">
        <v>4129</v>
      </c>
      <c r="FD241" s="8" t="s">
        <v>4129</v>
      </c>
      <c r="FE241" s="8" t="s">
        <v>4129</v>
      </c>
      <c r="FF241" s="8" t="s">
        <v>4129</v>
      </c>
      <c r="FG241" s="8" t="s">
        <v>4129</v>
      </c>
      <c r="FH241" s="8" t="s">
        <v>4129</v>
      </c>
      <c r="FI241" s="8" t="s">
        <v>4129</v>
      </c>
      <c r="FJ241" s="8" t="s">
        <v>4129</v>
      </c>
      <c r="FK241" s="8" t="s">
        <v>4129</v>
      </c>
      <c r="FL241" s="8"/>
      <c r="FM241" s="8" t="s">
        <v>4129</v>
      </c>
      <c r="FN241" s="8" t="s">
        <v>4129</v>
      </c>
      <c r="FO241" s="8" t="s">
        <v>4129</v>
      </c>
      <c r="FP241" s="8" t="s">
        <v>4129</v>
      </c>
      <c r="FQ241" s="8" t="s">
        <v>4129</v>
      </c>
      <c r="FR241" s="8" t="s">
        <v>4129</v>
      </c>
      <c r="FS241" s="8" t="s">
        <v>4129</v>
      </c>
      <c r="FT241" s="9" t="s">
        <v>4129</v>
      </c>
      <c r="FU241" s="8" t="s">
        <v>4129</v>
      </c>
      <c r="FV241" s="8" t="s">
        <v>4130</v>
      </c>
      <c r="FW241" s="8" t="s">
        <v>4131</v>
      </c>
      <c r="FX241" s="8" t="s">
        <v>4130</v>
      </c>
      <c r="FY241" s="8" t="s">
        <v>4130</v>
      </c>
      <c r="FZ241" s="8" t="s">
        <v>4130</v>
      </c>
      <c r="GA241" s="33" t="e">
        <f t="shared" si="36"/>
        <v>#VALUE!</v>
      </c>
      <c r="GB241" s="10" t="e">
        <f t="shared" si="37"/>
        <v>#VALUE!</v>
      </c>
      <c r="GC241" s="10" t="s">
        <v>4132</v>
      </c>
      <c r="GD241" s="10" t="s">
        <v>4132</v>
      </c>
    </row>
    <row r="242" spans="1:186">
      <c r="A242" s="8">
        <f t="shared" si="40"/>
        <v>0</v>
      </c>
      <c r="B242" s="8">
        <f t="shared" si="40"/>
        <v>0</v>
      </c>
      <c r="C242" s="8" t="str">
        <f>CONCATENATE("FY",RIGHT(Assumptions!D$21,4))</f>
        <v>FY</v>
      </c>
      <c r="D242" s="10" t="e">
        <f t="shared" si="35"/>
        <v>#VALUE!</v>
      </c>
      <c r="E242" s="8" t="s">
        <v>4133</v>
      </c>
      <c r="F242" s="8" t="s">
        <v>4133</v>
      </c>
      <c r="G242" s="8" t="s">
        <v>4133</v>
      </c>
      <c r="H242" s="8" t="s">
        <v>4133</v>
      </c>
      <c r="I242" s="8" t="s">
        <v>4133</v>
      </c>
      <c r="J242" s="8" t="s">
        <v>4133</v>
      </c>
      <c r="K242" s="8" t="s">
        <v>4133</v>
      </c>
      <c r="L242" s="8" t="s">
        <v>4133</v>
      </c>
      <c r="M242" s="8" t="s">
        <v>4133</v>
      </c>
      <c r="N242" s="8" t="s">
        <v>4133</v>
      </c>
      <c r="O242" s="8" t="s">
        <v>4133</v>
      </c>
      <c r="P242" s="8" t="s">
        <v>4133</v>
      </c>
      <c r="Q242" s="8" t="s">
        <v>4133</v>
      </c>
      <c r="R242" s="8" t="s">
        <v>4133</v>
      </c>
      <c r="S242" s="8" t="s">
        <v>4133</v>
      </c>
      <c r="T242" s="8" t="s">
        <v>4133</v>
      </c>
      <c r="U242" s="8" t="s">
        <v>4133</v>
      </c>
      <c r="V242" s="8" t="s">
        <v>4133</v>
      </c>
      <c r="W242" s="8" t="s">
        <v>4133</v>
      </c>
      <c r="X242" s="8" t="s">
        <v>4133</v>
      </c>
      <c r="Y242" s="8" t="s">
        <v>4133</v>
      </c>
      <c r="Z242" s="8" t="s">
        <v>4133</v>
      </c>
      <c r="AA242" s="8" t="s">
        <v>4133</v>
      </c>
      <c r="AB242" s="8" t="s">
        <v>4133</v>
      </c>
      <c r="AC242" s="8" t="s">
        <v>4133</v>
      </c>
      <c r="AD242" s="8" t="s">
        <v>4133</v>
      </c>
      <c r="AE242" s="8" t="s">
        <v>4133</v>
      </c>
      <c r="AF242" s="8" t="s">
        <v>4133</v>
      </c>
      <c r="AG242" s="8" t="s">
        <v>4133</v>
      </c>
      <c r="AH242" s="8" t="s">
        <v>4133</v>
      </c>
      <c r="AI242" s="8" t="s">
        <v>4133</v>
      </c>
      <c r="AJ242" s="8" t="s">
        <v>4133</v>
      </c>
      <c r="AK242" s="8" t="s">
        <v>4133</v>
      </c>
      <c r="AL242" s="8" t="s">
        <v>4133</v>
      </c>
      <c r="AM242" s="8"/>
      <c r="AN242" s="8" t="s">
        <v>4133</v>
      </c>
      <c r="AO242" s="8" t="s">
        <v>4133</v>
      </c>
      <c r="AP242" s="8" t="s">
        <v>4133</v>
      </c>
      <c r="AQ242" s="8" t="s">
        <v>4133</v>
      </c>
      <c r="AR242" s="8" t="s">
        <v>4133</v>
      </c>
      <c r="AS242" s="8" t="s">
        <v>4133</v>
      </c>
      <c r="AT242" s="8" t="s">
        <v>4133</v>
      </c>
      <c r="AU242" s="1">
        <v>-2146826273</v>
      </c>
      <c r="AV242" s="8"/>
      <c r="AW242" s="8" t="s">
        <v>4133</v>
      </c>
      <c r="AX242" s="8" t="s">
        <v>4133</v>
      </c>
      <c r="AY242" s="8" t="s">
        <v>4133</v>
      </c>
      <c r="AZ242" s="1">
        <v>-2146826273</v>
      </c>
      <c r="BA242" s="9" t="s">
        <v>4133</v>
      </c>
      <c r="BB242" s="8"/>
      <c r="BC242" s="8" t="s">
        <v>4133</v>
      </c>
      <c r="BD242" s="8" t="s">
        <v>4133</v>
      </c>
      <c r="BE242" s="8" t="s">
        <v>4133</v>
      </c>
      <c r="BF242" s="8" t="s">
        <v>4133</v>
      </c>
      <c r="BG242" s="8" t="s">
        <v>4133</v>
      </c>
      <c r="BH242" s="8" t="s">
        <v>4133</v>
      </c>
      <c r="BI242" s="8" t="s">
        <v>4133</v>
      </c>
      <c r="BJ242" s="8"/>
      <c r="BK242" s="8"/>
      <c r="BL242" s="8" t="s">
        <v>4133</v>
      </c>
      <c r="BM242" s="8" t="s">
        <v>4133</v>
      </c>
      <c r="BN242" s="8" t="s">
        <v>4133</v>
      </c>
      <c r="BO242" s="8" t="s">
        <v>4133</v>
      </c>
      <c r="BP242" s="8" t="s">
        <v>4133</v>
      </c>
      <c r="BQ242" s="8" t="s">
        <v>4133</v>
      </c>
      <c r="BR242" s="8" t="s">
        <v>4133</v>
      </c>
      <c r="BS242" s="8" t="s">
        <v>4133</v>
      </c>
      <c r="BT242" s="8" t="s">
        <v>4133</v>
      </c>
      <c r="BU242" s="8" t="s">
        <v>4133</v>
      </c>
      <c r="BV242" s="8" t="s">
        <v>4133</v>
      </c>
      <c r="BW242" s="8" t="s">
        <v>4133</v>
      </c>
      <c r="BX242" s="8" t="s">
        <v>4133</v>
      </c>
      <c r="BY242" s="8" t="s">
        <v>4133</v>
      </c>
      <c r="BZ242" s="8" t="s">
        <v>4133</v>
      </c>
      <c r="CA242" s="8" t="s">
        <v>4133</v>
      </c>
      <c r="CB242" s="8" t="s">
        <v>4133</v>
      </c>
      <c r="CC242" s="8" t="s">
        <v>4133</v>
      </c>
      <c r="CD242" s="8" t="s">
        <v>4133</v>
      </c>
      <c r="CE242" s="8"/>
      <c r="CF242" s="8" t="s">
        <v>4133</v>
      </c>
      <c r="CG242" s="8" t="s">
        <v>4133</v>
      </c>
      <c r="CH242" s="8" t="s">
        <v>4133</v>
      </c>
      <c r="CI242" s="8" t="s">
        <v>4133</v>
      </c>
      <c r="CJ242" s="8" t="s">
        <v>4133</v>
      </c>
      <c r="CK242" s="8" t="s">
        <v>4133</v>
      </c>
      <c r="CL242" s="8" t="s">
        <v>4133</v>
      </c>
      <c r="CM242" s="8" t="s">
        <v>4133</v>
      </c>
      <c r="CN242" s="8" t="s">
        <v>4133</v>
      </c>
      <c r="CO242" s="8" t="s">
        <v>4133</v>
      </c>
      <c r="CP242" s="8" t="s">
        <v>4133</v>
      </c>
      <c r="CQ242" s="8" t="s">
        <v>4133</v>
      </c>
      <c r="CR242" s="8" t="s">
        <v>4133</v>
      </c>
      <c r="CS242" s="8" t="s">
        <v>4133</v>
      </c>
      <c r="CT242" s="8" t="s">
        <v>4133</v>
      </c>
      <c r="CU242" s="8" t="s">
        <v>4133</v>
      </c>
      <c r="CV242" s="8" t="s">
        <v>4133</v>
      </c>
      <c r="CW242" s="8" t="s">
        <v>4133</v>
      </c>
      <c r="CX242" s="8" t="s">
        <v>4133</v>
      </c>
      <c r="CY242" s="8" t="s">
        <v>4133</v>
      </c>
      <c r="CZ242" s="8" t="s">
        <v>4133</v>
      </c>
      <c r="DA242" s="8" t="s">
        <v>4133</v>
      </c>
      <c r="DB242" s="8" t="s">
        <v>4133</v>
      </c>
      <c r="DC242" s="8"/>
      <c r="DD242" s="8" t="s">
        <v>4133</v>
      </c>
      <c r="DE242" s="8" t="s">
        <v>4133</v>
      </c>
      <c r="DF242" s="8" t="s">
        <v>4133</v>
      </c>
      <c r="DG242" s="8" t="s">
        <v>4133</v>
      </c>
      <c r="DH242" s="8" t="s">
        <v>4133</v>
      </c>
      <c r="DI242" s="8" t="s">
        <v>4133</v>
      </c>
      <c r="DJ242" s="8" t="s">
        <v>4133</v>
      </c>
      <c r="DK242" s="8" t="s">
        <v>4133</v>
      </c>
      <c r="DL242" s="8" t="s">
        <v>4133</v>
      </c>
      <c r="DM242" s="8" t="s">
        <v>4133</v>
      </c>
      <c r="DN242" s="8" t="s">
        <v>4133</v>
      </c>
      <c r="DO242" s="8" t="s">
        <v>4133</v>
      </c>
      <c r="DP242" s="8" t="s">
        <v>4133</v>
      </c>
      <c r="DQ242" s="8" t="s">
        <v>4133</v>
      </c>
      <c r="DR242" s="8" t="s">
        <v>4133</v>
      </c>
      <c r="DS242" s="8" t="s">
        <v>4133</v>
      </c>
      <c r="DT242" s="8" t="s">
        <v>4133</v>
      </c>
      <c r="DU242" s="8" t="s">
        <v>4133</v>
      </c>
      <c r="DV242" s="8"/>
      <c r="DW242" s="8" t="s">
        <v>4133</v>
      </c>
      <c r="DX242" s="8" t="s">
        <v>4133</v>
      </c>
      <c r="DY242" s="8" t="s">
        <v>4133</v>
      </c>
      <c r="DZ242" s="8" t="s">
        <v>4133</v>
      </c>
      <c r="EA242" s="8" t="s">
        <v>4133</v>
      </c>
      <c r="EB242" s="8" t="s">
        <v>4133</v>
      </c>
      <c r="EC242" s="8" t="s">
        <v>4133</v>
      </c>
      <c r="ED242" s="8" t="s">
        <v>4133</v>
      </c>
      <c r="EE242" s="8" t="s">
        <v>4133</v>
      </c>
      <c r="EF242" s="8" t="s">
        <v>4133</v>
      </c>
      <c r="EG242" s="8" t="s">
        <v>4133</v>
      </c>
      <c r="EH242" s="8" t="s">
        <v>4133</v>
      </c>
      <c r="EI242" s="8" t="s">
        <v>4133</v>
      </c>
      <c r="EJ242" s="8" t="s">
        <v>4133</v>
      </c>
      <c r="EK242" s="8" t="s">
        <v>4133</v>
      </c>
      <c r="EL242" s="8" t="s">
        <v>4133</v>
      </c>
      <c r="EM242" s="8" t="s">
        <v>4133</v>
      </c>
      <c r="EN242" s="8" t="s">
        <v>4133</v>
      </c>
      <c r="EO242" s="8" t="s">
        <v>4133</v>
      </c>
      <c r="EP242" s="8" t="s">
        <v>4133</v>
      </c>
      <c r="EQ242" s="8" t="s">
        <v>4133</v>
      </c>
      <c r="ER242" s="8" t="s">
        <v>4133</v>
      </c>
      <c r="ES242" s="8" t="s">
        <v>4133</v>
      </c>
      <c r="ET242" s="8" t="s">
        <v>4133</v>
      </c>
      <c r="EU242" s="8" t="s">
        <v>4133</v>
      </c>
      <c r="EV242" s="8" t="s">
        <v>4133</v>
      </c>
      <c r="EW242" s="8" t="s">
        <v>4133</v>
      </c>
      <c r="EX242" s="8" t="s">
        <v>4133</v>
      </c>
      <c r="EY242" s="8" t="s">
        <v>4133</v>
      </c>
      <c r="EZ242" s="8" t="s">
        <v>4133</v>
      </c>
      <c r="FA242" s="8" t="s">
        <v>4133</v>
      </c>
      <c r="FB242" s="8" t="s">
        <v>4133</v>
      </c>
      <c r="FC242" s="8" t="s">
        <v>4133</v>
      </c>
      <c r="FD242" s="8" t="s">
        <v>4133</v>
      </c>
      <c r="FE242" s="8" t="s">
        <v>4133</v>
      </c>
      <c r="FF242" s="8" t="s">
        <v>4133</v>
      </c>
      <c r="FG242" s="8" t="s">
        <v>4133</v>
      </c>
      <c r="FH242" s="8" t="s">
        <v>4133</v>
      </c>
      <c r="FI242" s="8" t="s">
        <v>4133</v>
      </c>
      <c r="FJ242" s="8" t="s">
        <v>4133</v>
      </c>
      <c r="FK242" s="8" t="s">
        <v>4133</v>
      </c>
      <c r="FL242" s="8"/>
      <c r="FM242" s="8" t="s">
        <v>4133</v>
      </c>
      <c r="FN242" s="8" t="s">
        <v>4133</v>
      </c>
      <c r="FO242" s="8" t="s">
        <v>4133</v>
      </c>
      <c r="FP242" s="8" t="s">
        <v>4133</v>
      </c>
      <c r="FQ242" s="8" t="s">
        <v>4133</v>
      </c>
      <c r="FR242" s="8" t="s">
        <v>4133</v>
      </c>
      <c r="FS242" s="8" t="s">
        <v>4133</v>
      </c>
      <c r="FT242" s="9" t="s">
        <v>4133</v>
      </c>
      <c r="FU242" s="8" t="s">
        <v>4133</v>
      </c>
      <c r="FV242" s="8" t="s">
        <v>4130</v>
      </c>
      <c r="FW242" s="8" t="s">
        <v>4131</v>
      </c>
      <c r="FX242" s="8" t="s">
        <v>4130</v>
      </c>
      <c r="FY242" s="8" t="s">
        <v>4130</v>
      </c>
      <c r="FZ242" s="8" t="s">
        <v>4130</v>
      </c>
      <c r="GA242" s="33" t="e">
        <f t="shared" si="36"/>
        <v>#VALUE!</v>
      </c>
      <c r="GB242" s="10" t="e">
        <f t="shared" si="37"/>
        <v>#VALUE!</v>
      </c>
      <c r="GC242" s="10" t="s">
        <v>4132</v>
      </c>
      <c r="GD242" s="10" t="s">
        <v>4132</v>
      </c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AW243"/>
  <sheetViews>
    <sheetView workbookViewId="0">
      <pane xSplit="5" ySplit="4" topLeftCell="AD95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7"/>
  </cols>
  <sheetData>
    <row r="1" spans="1:49" s="7" customFormat="1">
      <c r="D1" s="7">
        <v>1</v>
      </c>
      <c r="E1" s="7">
        <f>D1+1</f>
        <v>2</v>
      </c>
      <c r="F1" s="7">
        <f t="shared" ref="F1:AU1" si="0">E1+1</f>
        <v>3</v>
      </c>
      <c r="G1" s="7">
        <f t="shared" si="0"/>
        <v>4</v>
      </c>
      <c r="H1" s="7">
        <f t="shared" si="0"/>
        <v>5</v>
      </c>
      <c r="I1" s="7">
        <f t="shared" si="0"/>
        <v>6</v>
      </c>
      <c r="J1" s="7">
        <f t="shared" si="0"/>
        <v>7</v>
      </c>
      <c r="K1" s="7">
        <f t="shared" si="0"/>
        <v>8</v>
      </c>
      <c r="L1" s="7">
        <f t="shared" si="0"/>
        <v>9</v>
      </c>
      <c r="M1" s="7">
        <f t="shared" si="0"/>
        <v>10</v>
      </c>
      <c r="N1" s="7">
        <f t="shared" si="0"/>
        <v>11</v>
      </c>
      <c r="O1" s="7">
        <f t="shared" si="0"/>
        <v>12</v>
      </c>
      <c r="P1" s="7">
        <f t="shared" si="0"/>
        <v>13</v>
      </c>
      <c r="Q1" s="7">
        <f t="shared" si="0"/>
        <v>14</v>
      </c>
      <c r="R1" s="7">
        <f t="shared" si="0"/>
        <v>15</v>
      </c>
      <c r="S1" s="7">
        <f t="shared" si="0"/>
        <v>16</v>
      </c>
      <c r="T1" s="7">
        <f t="shared" si="0"/>
        <v>17</v>
      </c>
      <c r="U1" s="7">
        <f t="shared" si="0"/>
        <v>18</v>
      </c>
      <c r="V1" s="7">
        <f t="shared" si="0"/>
        <v>19</v>
      </c>
      <c r="W1" s="7">
        <f t="shared" si="0"/>
        <v>20</v>
      </c>
      <c r="X1" s="7">
        <f t="shared" si="0"/>
        <v>21</v>
      </c>
      <c r="Y1" s="7">
        <f t="shared" si="0"/>
        <v>22</v>
      </c>
      <c r="Z1" s="7">
        <f t="shared" si="0"/>
        <v>23</v>
      </c>
      <c r="AA1" s="7">
        <f t="shared" si="0"/>
        <v>24</v>
      </c>
      <c r="AB1" s="7">
        <f t="shared" si="0"/>
        <v>25</v>
      </c>
      <c r="AC1" s="7">
        <f t="shared" si="0"/>
        <v>26</v>
      </c>
      <c r="AD1" s="7">
        <f t="shared" si="0"/>
        <v>27</v>
      </c>
      <c r="AE1" s="7">
        <f t="shared" si="0"/>
        <v>28</v>
      </c>
      <c r="AF1" s="7">
        <f t="shared" si="0"/>
        <v>29</v>
      </c>
      <c r="AG1" s="7">
        <f t="shared" si="0"/>
        <v>30</v>
      </c>
      <c r="AH1" s="7">
        <f t="shared" si="0"/>
        <v>31</v>
      </c>
      <c r="AI1" s="7">
        <f t="shared" si="0"/>
        <v>32</v>
      </c>
      <c r="AJ1" s="7">
        <f t="shared" si="0"/>
        <v>33</v>
      </c>
      <c r="AK1" s="7">
        <f t="shared" si="0"/>
        <v>34</v>
      </c>
      <c r="AL1" s="7">
        <f t="shared" si="0"/>
        <v>35</v>
      </c>
      <c r="AM1" s="7">
        <f t="shared" si="0"/>
        <v>36</v>
      </c>
      <c r="AN1" s="7">
        <f t="shared" si="0"/>
        <v>37</v>
      </c>
      <c r="AO1" s="7">
        <f t="shared" si="0"/>
        <v>38</v>
      </c>
      <c r="AP1" s="7">
        <f t="shared" si="0"/>
        <v>39</v>
      </c>
      <c r="AQ1" s="7">
        <f t="shared" si="0"/>
        <v>40</v>
      </c>
      <c r="AR1" s="7">
        <f t="shared" si="0"/>
        <v>41</v>
      </c>
      <c r="AS1" s="7">
        <f t="shared" si="0"/>
        <v>42</v>
      </c>
      <c r="AT1" s="7">
        <f t="shared" si="0"/>
        <v>43</v>
      </c>
      <c r="AU1" s="7">
        <f t="shared" si="0"/>
        <v>44</v>
      </c>
      <c r="AV1" s="7">
        <v>45</v>
      </c>
      <c r="AW1" s="7">
        <v>46</v>
      </c>
    </row>
    <row r="2" spans="1:49" s="12" customFormat="1" ht="42">
      <c r="F2" s="12" t="s">
        <v>397</v>
      </c>
      <c r="G2" s="12" t="s">
        <v>398</v>
      </c>
      <c r="H2" s="12" t="s">
        <v>399</v>
      </c>
      <c r="I2" s="12" t="s">
        <v>400</v>
      </c>
      <c r="K2" s="12" t="s">
        <v>401</v>
      </c>
      <c r="L2" s="12" t="s">
        <v>402</v>
      </c>
      <c r="M2" s="12" t="s">
        <v>403</v>
      </c>
      <c r="N2" s="12" t="s">
        <v>404</v>
      </c>
      <c r="O2" s="12" t="s">
        <v>405</v>
      </c>
      <c r="P2" s="12" t="s">
        <v>406</v>
      </c>
      <c r="Q2" s="12" t="s">
        <v>408</v>
      </c>
      <c r="R2" s="12" t="s">
        <v>407</v>
      </c>
      <c r="T2" s="12" t="s">
        <v>409</v>
      </c>
      <c r="U2" s="12" t="s">
        <v>410</v>
      </c>
      <c r="V2" s="12" t="s">
        <v>411</v>
      </c>
      <c r="W2" s="12" t="s">
        <v>412</v>
      </c>
      <c r="Y2" s="12" t="s">
        <v>413</v>
      </c>
      <c r="Z2" s="12" t="s">
        <v>414</v>
      </c>
      <c r="AA2" s="12" t="s">
        <v>415</v>
      </c>
      <c r="AB2" s="12" t="s">
        <v>416</v>
      </c>
      <c r="AC2" s="12" t="s">
        <v>417</v>
      </c>
      <c r="AD2" s="12" t="s">
        <v>418</v>
      </c>
      <c r="AE2" s="12" t="s">
        <v>419</v>
      </c>
      <c r="AG2" s="12" t="s">
        <v>420</v>
      </c>
      <c r="AH2" s="12" t="s">
        <v>421</v>
      </c>
      <c r="AI2" s="12" t="s">
        <v>422</v>
      </c>
      <c r="AJ2" s="12" t="s">
        <v>423</v>
      </c>
      <c r="AK2" s="12" t="s">
        <v>424</v>
      </c>
      <c r="AL2" s="12" t="s">
        <v>425</v>
      </c>
      <c r="AM2" s="12" t="s">
        <v>426</v>
      </c>
      <c r="AN2" s="12" t="s">
        <v>427</v>
      </c>
      <c r="AO2" s="12" t="s">
        <v>428</v>
      </c>
      <c r="AP2" s="12" t="s">
        <v>429</v>
      </c>
      <c r="AQ2" s="12" t="s">
        <v>430</v>
      </c>
      <c r="AR2" s="12" t="s">
        <v>431</v>
      </c>
      <c r="AS2" s="12" t="s">
        <v>432</v>
      </c>
      <c r="AT2" s="12" t="s">
        <v>433</v>
      </c>
      <c r="AU2" s="12" t="s">
        <v>434</v>
      </c>
      <c r="AV2" s="12" t="s">
        <v>276</v>
      </c>
      <c r="AW2" s="12" t="s">
        <v>4073</v>
      </c>
    </row>
    <row r="3" spans="1:49" s="2" customFormat="1" ht="42">
      <c r="A3" s="3" t="s">
        <v>161</v>
      </c>
      <c r="B3" s="3" t="s">
        <v>162</v>
      </c>
      <c r="C3" s="3" t="s">
        <v>160</v>
      </c>
      <c r="D3" s="6" t="s">
        <v>218</v>
      </c>
      <c r="E3" s="2" t="s">
        <v>175</v>
      </c>
      <c r="F3" s="2" t="s">
        <v>212</v>
      </c>
      <c r="G3" s="2" t="s">
        <v>213</v>
      </c>
      <c r="H3" s="2" t="s">
        <v>215</v>
      </c>
      <c r="I3" s="2" t="s">
        <v>214</v>
      </c>
      <c r="J3" s="2" t="s">
        <v>176</v>
      </c>
      <c r="K3" s="2" t="s">
        <v>177</v>
      </c>
      <c r="L3" s="2" t="s">
        <v>178</v>
      </c>
      <c r="M3" s="2" t="s">
        <v>179</v>
      </c>
      <c r="N3" s="2" t="s">
        <v>180</v>
      </c>
      <c r="O3" s="2" t="s">
        <v>181</v>
      </c>
      <c r="P3" s="2" t="s">
        <v>182</v>
      </c>
      <c r="Q3" s="2" t="s">
        <v>183</v>
      </c>
      <c r="R3" s="2" t="s">
        <v>184</v>
      </c>
      <c r="S3" s="2" t="s">
        <v>185</v>
      </c>
      <c r="T3" s="2" t="s">
        <v>186</v>
      </c>
      <c r="U3" s="2" t="s">
        <v>187</v>
      </c>
      <c r="V3" s="2" t="s">
        <v>188</v>
      </c>
      <c r="W3" s="2" t="s">
        <v>189</v>
      </c>
      <c r="X3" s="2" t="s">
        <v>190</v>
      </c>
      <c r="Y3" s="2" t="s">
        <v>191</v>
      </c>
      <c r="Z3" s="2" t="s">
        <v>192</v>
      </c>
      <c r="AA3" s="2" t="s">
        <v>193</v>
      </c>
      <c r="AB3" s="2" t="s">
        <v>194</v>
      </c>
      <c r="AC3" s="2" t="s">
        <v>195</v>
      </c>
      <c r="AD3" s="2" t="s">
        <v>196</v>
      </c>
      <c r="AE3" s="2" t="s">
        <v>197</v>
      </c>
      <c r="AF3" s="2" t="s">
        <v>198</v>
      </c>
      <c r="AG3" s="2" t="s">
        <v>199</v>
      </c>
      <c r="AH3" s="2" t="s">
        <v>200</v>
      </c>
      <c r="AI3" s="2" t="s">
        <v>201</v>
      </c>
      <c r="AJ3" s="2" t="s">
        <v>202</v>
      </c>
      <c r="AK3" s="2" t="s">
        <v>203</v>
      </c>
      <c r="AL3" s="2" t="s">
        <v>204</v>
      </c>
      <c r="AM3" s="2" t="s">
        <v>205</v>
      </c>
      <c r="AN3" s="2" t="s">
        <v>206</v>
      </c>
      <c r="AO3" s="2" t="s">
        <v>207</v>
      </c>
      <c r="AP3" s="2" t="s">
        <v>208</v>
      </c>
      <c r="AQ3" s="2" t="s">
        <v>209</v>
      </c>
      <c r="AR3" s="2" t="s">
        <v>210</v>
      </c>
      <c r="AS3" s="2" t="s">
        <v>211</v>
      </c>
      <c r="AT3" s="2" t="s">
        <v>216</v>
      </c>
      <c r="AU3" s="2" t="s">
        <v>217</v>
      </c>
      <c r="AV3" s="2" t="s">
        <v>4074</v>
      </c>
      <c r="AW3" s="2" t="s">
        <v>4075</v>
      </c>
    </row>
    <row r="4" spans="1:49">
      <c r="A4" s="7" t="str">
        <f>Assumptions!C2</f>
        <v>村田製作所</v>
      </c>
      <c r="B4" s="7" t="str">
        <f>Assumptions!B2</f>
        <v>TSE:6981</v>
      </c>
      <c r="C4" s="7" t="str">
        <f>'Basic Financial Statements'!C3</f>
        <v>FY2009</v>
      </c>
      <c r="D4" s="10">
        <f>'Basic Financial Statements'!D3</f>
        <v>2008</v>
      </c>
      <c r="H4" s="7">
        <v>-1.1913E-2</v>
      </c>
      <c r="I4" s="7">
        <v>4.4060000000000002E-3</v>
      </c>
      <c r="J4" s="7"/>
      <c r="K4" s="7">
        <v>0.24016499999999999</v>
      </c>
      <c r="L4" s="7">
        <v>0.18090200000000001</v>
      </c>
      <c r="M4" s="7">
        <v>0.124434</v>
      </c>
      <c r="N4" s="7">
        <v>-3.0119E-2</v>
      </c>
      <c r="O4" s="7">
        <v>-3.0119E-2</v>
      </c>
      <c r="P4" s="7">
        <v>6.8479999999999999E-3</v>
      </c>
      <c r="Q4" s="7">
        <v>6.8479999999999999E-3</v>
      </c>
      <c r="R4" s="7">
        <v>6.8479999999999999E-3</v>
      </c>
      <c r="S4" s="7"/>
      <c r="T4" s="7">
        <v>0.54024000000000005</v>
      </c>
      <c r="U4" s="7">
        <v>1.5537399999999999</v>
      </c>
      <c r="V4" s="7">
        <v>4.9774000000000003</v>
      </c>
      <c r="W4" s="7">
        <v>3.8142299999999998</v>
      </c>
      <c r="X4" s="7"/>
      <c r="Y4" s="7">
        <v>6.3452200000000003</v>
      </c>
      <c r="Z4" s="7">
        <v>4.4127400000000003</v>
      </c>
      <c r="AA4" s="7">
        <v>1.1017300000000001</v>
      </c>
      <c r="AB4" s="7">
        <v>73.331419999999994</v>
      </c>
      <c r="AC4" s="7">
        <v>95.694239999999994</v>
      </c>
      <c r="AD4" s="7">
        <v>31.008209999999998</v>
      </c>
      <c r="AE4" s="7">
        <v>138.01745</v>
      </c>
      <c r="AF4" s="7"/>
      <c r="AG4" s="7">
        <v>1.1801999999999999</v>
      </c>
      <c r="AH4" s="7">
        <v>1.1664000000000001</v>
      </c>
      <c r="AI4" s="7">
        <v>2.0999999999999999E-3</v>
      </c>
      <c r="AJ4" s="7">
        <v>2.0999999999999999E-3</v>
      </c>
      <c r="AK4" s="7">
        <v>13.7447</v>
      </c>
      <c r="AL4" s="7" t="e">
        <v>#N/A</v>
      </c>
      <c r="AM4" s="7">
        <v>136.3954</v>
      </c>
      <c r="AN4" s="7" t="e">
        <v>#N/A</v>
      </c>
      <c r="AO4" s="7">
        <v>0.14199000000000001</v>
      </c>
      <c r="AP4" s="7" t="e">
        <v>#N/A</v>
      </c>
      <c r="AQ4" s="7" t="e">
        <v>#N/A</v>
      </c>
      <c r="AR4" s="7" t="e">
        <v>#N/A</v>
      </c>
      <c r="AS4" s="7">
        <v>6.5738799999999999</v>
      </c>
      <c r="AT4">
        <f>IF(AND(NOT('Basic Financial Statements'!FV3=""),NOT('Basic Financial Statements'!AI3="")),'Basic Financial Statements'!FV3/'Basic Financial Statements'!AI3,"")</f>
        <v>226.10443575250835</v>
      </c>
      <c r="AU4">
        <f>IF(AND(NOT('Basic Financial Statements'!FV3=""),NOT('Basic Financial Statements'!CY3="")),'Basic Financial Statements'!FV3/'Basic Financial Statements'!CY3,"")</f>
        <v>1.0343226749045697</v>
      </c>
      <c r="AV4">
        <f>IF(AND(NOT('Basic Financial Statements'!FF3=""),NOT('Basic Financial Statements'!AK3=""),'Basic Financial Statements'!AK3&gt;0),-'Basic Financial Statements'!FF3/'Basic Financial Statements'!AK3,"")</f>
        <v>6.115384615384615</v>
      </c>
      <c r="AW4">
        <f>IF(AND(NOT('Basic Financial Statements'!FF3=""),NOT('Basic Financial Statements'!CY3=""),'Basic Financial Statements'!CY3&gt;0),-'Basic Financial Statements'!FF3/'Basic Financial Statements'!CY3,"")</f>
        <v>2.7975041499753935E-2</v>
      </c>
    </row>
    <row r="5" spans="1:49">
      <c r="A5" s="7" t="str">
        <f>A4</f>
        <v>村田製作所</v>
      </c>
      <c r="B5" s="7" t="str">
        <f>B4</f>
        <v>TSE:6981</v>
      </c>
      <c r="C5" s="7" t="str">
        <f>'Basic Financial Statements'!C4</f>
        <v>FY2010</v>
      </c>
      <c r="D5" s="10">
        <f>'Basic Financial Statements'!D4</f>
        <v>2009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3.2624691464145102E-2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2.6937349472313243E-2</v>
      </c>
      <c r="H5">
        <v>2.0882999999999999E-2</v>
      </c>
      <c r="I5" s="7">
        <v>3.1234999999999999E-2</v>
      </c>
      <c r="K5" s="7">
        <v>0.27870499999999998</v>
      </c>
      <c r="L5" s="7">
        <v>0.14988699999999999</v>
      </c>
      <c r="M5" s="7">
        <v>0.182031</v>
      </c>
      <c r="N5" s="7">
        <v>5.0355999999999998E-2</v>
      </c>
      <c r="O5" s="7">
        <v>5.0355999999999998E-2</v>
      </c>
      <c r="P5" s="7">
        <v>4.6639E-2</v>
      </c>
      <c r="Q5" s="7">
        <v>4.6639E-2</v>
      </c>
      <c r="R5" s="7">
        <v>4.6639E-2</v>
      </c>
      <c r="T5" s="7">
        <v>0.57757000000000003</v>
      </c>
      <c r="U5" s="7">
        <v>1.7303299999999999</v>
      </c>
      <c r="V5" s="7">
        <v>5.47044</v>
      </c>
      <c r="W5" s="7">
        <v>4.1771399999999996</v>
      </c>
      <c r="X5" s="7"/>
      <c r="Y5" s="7">
        <v>4.9290200000000004</v>
      </c>
      <c r="Z5" s="7">
        <v>3.4855900000000002</v>
      </c>
      <c r="AA5" s="7">
        <v>1.3626499999999999</v>
      </c>
      <c r="AB5" s="7">
        <v>66.721999999999994</v>
      </c>
      <c r="AC5" s="7">
        <v>87.380269999999996</v>
      </c>
      <c r="AD5" s="7">
        <v>24.164459999999998</v>
      </c>
      <c r="AE5" s="7">
        <v>129.93781000000001</v>
      </c>
      <c r="AF5" s="7"/>
      <c r="AG5" s="7">
        <v>0.68510000000000004</v>
      </c>
      <c r="AH5" s="7">
        <v>0.6804</v>
      </c>
      <c r="AI5" s="7">
        <v>1.2999999999999999E-3</v>
      </c>
      <c r="AJ5" s="7">
        <v>1.2999999999999999E-3</v>
      </c>
      <c r="AK5" s="7">
        <v>13.774100000000001</v>
      </c>
      <c r="AL5" s="7">
        <v>398.95522</v>
      </c>
      <c r="AM5" s="7">
        <v>1442.1791000000001</v>
      </c>
      <c r="AN5" s="7">
        <v>1100.8656699999999</v>
      </c>
      <c r="AO5" s="7">
        <v>5.679E-2</v>
      </c>
      <c r="AP5" s="7" t="e">
        <v>#N/A</v>
      </c>
      <c r="AQ5" s="7">
        <v>7.4389999999999998E-2</v>
      </c>
      <c r="AR5" s="7" t="e">
        <v>#N/A</v>
      </c>
      <c r="AS5" s="7">
        <v>6.5075099999999999</v>
      </c>
      <c r="AT5" s="7">
        <f>IF(AND(NOT('Basic Financial Statements'!FV4=""),NOT('Basic Financial Statements'!AI4="")),'Basic Financial Statements'!FV4/'Basic Financial Statements'!AI4,"")</f>
        <v>46.035029020882988</v>
      </c>
      <c r="AU5" s="7">
        <f>IF(AND(NOT('Basic Financial Statements'!FV4=""),NOT('Basic Financial Statements'!CY4="")),'Basic Financial Statements'!FV4/'Basic Financial Statements'!CY4,"")</f>
        <v>1.4230870348514155</v>
      </c>
      <c r="AV5" s="7">
        <f>IF(AND(NOT('Basic Financial Statements'!FF4=""),NOT('Basic Financial Statements'!AK4=""),'Basic Financial Statements'!AK4&gt;0),-'Basic Financial Statements'!FF4/'Basic Financial Statements'!AK4,"")</f>
        <v>0.73688249787938764</v>
      </c>
      <c r="AW5" s="7">
        <f>IF(AND(NOT('Basic Financial Statements'!FF4=""),NOT('Basic Financial Statements'!CY4=""),'Basic Financial Statements'!CY4&gt;0),-'Basic Financial Statements'!FF4/'Basic Financial Statements'!CY4,"")</f>
        <v>2.2779347623857943E-2</v>
      </c>
    </row>
    <row r="6" spans="1:49">
      <c r="A6" s="7" t="str">
        <f t="shared" ref="A6:B15" si="1">A5</f>
        <v>村田製作所</v>
      </c>
      <c r="B6" s="7" t="str">
        <f t="shared" si="1"/>
        <v>TSE:6981</v>
      </c>
      <c r="C6" s="7" t="str">
        <f>'Basic Financial Statements'!C5</f>
        <v>FY2011</v>
      </c>
      <c r="D6" s="10">
        <f>'Basic Financial Statements'!D5</f>
        <v>2010</v>
      </c>
      <c r="F6" s="7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8.5523481482795052E-2</v>
      </c>
      <c r="G6" s="7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5.5799359306690978E-2</v>
      </c>
      <c r="H6" s="7">
        <v>5.9188999999999999E-2</v>
      </c>
      <c r="I6" s="7">
        <v>6.5958000000000003E-2</v>
      </c>
      <c r="J6" s="7"/>
      <c r="K6" s="7">
        <v>0.32833299999999999</v>
      </c>
      <c r="L6" s="7">
        <v>0.138573</v>
      </c>
      <c r="M6" s="7">
        <v>0.22538800000000001</v>
      </c>
      <c r="N6" s="7">
        <v>0.125389</v>
      </c>
      <c r="O6" s="7">
        <v>0.125389</v>
      </c>
      <c r="P6" s="7">
        <v>8.6563000000000001E-2</v>
      </c>
      <c r="Q6" s="7">
        <v>8.6563000000000001E-2</v>
      </c>
      <c r="R6" s="7">
        <v>8.6563000000000001E-2</v>
      </c>
      <c r="S6" s="7"/>
      <c r="T6" s="7">
        <v>0.64461000000000002</v>
      </c>
      <c r="U6" s="7">
        <v>2.1711</v>
      </c>
      <c r="V6" s="7">
        <v>5.2746300000000002</v>
      </c>
      <c r="W6" s="7">
        <v>4.1575300000000004</v>
      </c>
      <c r="X6" s="7"/>
      <c r="Y6" s="7">
        <v>3.7276099999999999</v>
      </c>
      <c r="Z6" s="7">
        <v>2.4753699999999998</v>
      </c>
      <c r="AA6" s="7">
        <v>0.95498000000000005</v>
      </c>
      <c r="AB6" s="7">
        <v>69.198890000000006</v>
      </c>
      <c r="AC6" s="7">
        <v>87.792360000000002</v>
      </c>
      <c r="AD6" s="7">
        <v>26.45119</v>
      </c>
      <c r="AE6" s="7">
        <v>130.54006000000001</v>
      </c>
      <c r="AF6" s="7"/>
      <c r="AG6" s="7">
        <v>1.0823</v>
      </c>
      <c r="AH6" s="7">
        <v>1.0708</v>
      </c>
      <c r="AI6" s="7">
        <v>0.1275</v>
      </c>
      <c r="AJ6" s="7">
        <v>0.12609999999999999</v>
      </c>
      <c r="AK6" s="7">
        <v>16.930900000000001</v>
      </c>
      <c r="AL6" s="7">
        <v>1614.2708299999999</v>
      </c>
      <c r="AM6" s="7">
        <v>2901.6666700000001</v>
      </c>
      <c r="AN6" s="7">
        <v>1719.3333299999999</v>
      </c>
      <c r="AO6" s="7">
        <v>6.3810000000000006E-2</v>
      </c>
      <c r="AP6" s="7" t="e">
        <v>#N/A</v>
      </c>
      <c r="AQ6" s="7">
        <v>0.1077</v>
      </c>
      <c r="AR6" s="7" t="e">
        <v>#N/A</v>
      </c>
      <c r="AS6" s="7">
        <v>6.1145500000000004</v>
      </c>
      <c r="AT6" s="7">
        <f>IF(AND(NOT('Basic Financial Statements'!FV5=""),NOT('Basic Financial Statements'!AI5="")),'Basic Financial Statements'!FV5/'Basic Financial Statements'!AI5,"")</f>
        <v>24.033765724407388</v>
      </c>
      <c r="AU6" s="7">
        <f>IF(AND(NOT('Basic Financial Statements'!FV5=""),NOT('Basic Financial Statements'!CY5="")),'Basic Financial Statements'!FV5/'Basic Financial Statements'!CY5,"")</f>
        <v>1.5656379345522833</v>
      </c>
      <c r="AV6" s="7">
        <f>IF(AND(NOT('Basic Financial Statements'!FF5=""),NOT('Basic Financial Statements'!AK5=""),'Basic Financial Statements'!AK5&gt;0),-'Basic Financial Statements'!FF5/'Basic Financial Statements'!AK5,"")</f>
        <v>0.34104165108801315</v>
      </c>
      <c r="AW6" s="7">
        <f>IF(AND(NOT('Basic Financial Statements'!FF5=""),NOT('Basic Financial Statements'!CY5=""),'Basic Financial Statements'!CY5&gt;0),-'Basic Financial Statements'!FF5/'Basic Financial Statements'!CY5,"")</f>
        <v>2.2216566156484124E-2</v>
      </c>
    </row>
    <row r="7" spans="1:49">
      <c r="A7" s="7" t="str">
        <f t="shared" si="1"/>
        <v>村田製作所</v>
      </c>
      <c r="B7" s="7" t="str">
        <f t="shared" si="1"/>
        <v>TSE:6981</v>
      </c>
      <c r="C7" s="7" t="str">
        <f>'Basic Financial Statements'!C6</f>
        <v>FY2012</v>
      </c>
      <c r="D7" s="10">
        <f>'Basic Financial Statements'!D6</f>
        <v>2011</v>
      </c>
      <c r="F7" s="7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5.0625492298404587E-2</v>
      </c>
      <c r="G7" s="7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3.0971256056495623E-2</v>
      </c>
      <c r="H7" s="7">
        <v>3.4005000000000001E-2</v>
      </c>
      <c r="I7" s="7">
        <v>3.7807E-2</v>
      </c>
      <c r="J7" s="7"/>
      <c r="K7" s="7">
        <v>0.29226799999999997</v>
      </c>
      <c r="L7" s="7">
        <v>0.144206</v>
      </c>
      <c r="M7" s="7">
        <v>0.18232000000000001</v>
      </c>
      <c r="N7" s="7">
        <v>8.6893999999999999E-2</v>
      </c>
      <c r="O7" s="7">
        <v>7.7973000000000001E-2</v>
      </c>
      <c r="P7" s="7">
        <v>5.2691000000000002E-2</v>
      </c>
      <c r="Q7" s="7">
        <v>5.2691000000000002E-2</v>
      </c>
      <c r="R7" s="7">
        <v>5.2691000000000002E-2</v>
      </c>
      <c r="S7" s="7"/>
      <c r="T7" s="7">
        <v>0.58777999999999997</v>
      </c>
      <c r="U7" s="7">
        <v>1.98553</v>
      </c>
      <c r="V7" s="7">
        <v>4.7604699999999998</v>
      </c>
      <c r="W7" s="7">
        <v>3.41283</v>
      </c>
      <c r="X7" s="7"/>
      <c r="Y7" s="7">
        <v>3.55593</v>
      </c>
      <c r="Z7" s="7">
        <v>2.19354</v>
      </c>
      <c r="AA7" s="7">
        <v>0.47420000000000001</v>
      </c>
      <c r="AB7" s="7">
        <v>76.88306</v>
      </c>
      <c r="AC7" s="7">
        <v>107.24203</v>
      </c>
      <c r="AD7" s="7">
        <v>29.649290000000001</v>
      </c>
      <c r="AE7" s="7">
        <v>154.47578999999999</v>
      </c>
      <c r="AF7" s="7"/>
      <c r="AG7" s="7">
        <v>4.6002999999999998</v>
      </c>
      <c r="AH7" s="7">
        <v>4.3979999999999997</v>
      </c>
      <c r="AI7" s="7">
        <v>0.84150000000000003</v>
      </c>
      <c r="AJ7" s="7">
        <v>0.80449999999999999</v>
      </c>
      <c r="AK7" s="7">
        <v>19.217199999999998</v>
      </c>
      <c r="AL7" s="7">
        <v>434.17142999999999</v>
      </c>
      <c r="AM7" s="7">
        <v>1015.2</v>
      </c>
      <c r="AN7" s="7">
        <v>363.34285999999997</v>
      </c>
      <c r="AO7" s="7">
        <v>0.34893999999999997</v>
      </c>
      <c r="AP7" s="7" t="e">
        <v>#N/A</v>
      </c>
      <c r="AQ7" s="7">
        <v>0.97497</v>
      </c>
      <c r="AR7" s="7" t="e">
        <v>#N/A</v>
      </c>
      <c r="AS7" s="7">
        <v>5.3182299999999998</v>
      </c>
      <c r="AT7" s="7">
        <f>IF(AND(NOT('Basic Financial Statements'!FV6=""),NOT('Basic Financial Statements'!AI6="")),'Basic Financial Statements'!FV6/'Basic Financial Statements'!AI6,"")</f>
        <v>33.607167864446396</v>
      </c>
      <c r="AU7" s="7">
        <f>IF(AND(NOT('Basic Financial Statements'!FV6=""),NOT('Basic Financial Statements'!CY6="")),'Basic Financial Statements'!FV6/'Basic Financial Statements'!CY6,"")</f>
        <v>1.2804975133017209</v>
      </c>
      <c r="AV7" s="7">
        <f>IF(AND(NOT('Basic Financial Statements'!FF6=""),NOT('Basic Financial Statements'!AK6=""),'Basic Financial Statements'!AK6&gt;0),-'Basic Financial Statements'!FF6/'Basic Financial Statements'!AK6,"")</f>
        <v>0.69669231018924271</v>
      </c>
      <c r="AW7" s="7">
        <f>IF(AND(NOT('Basic Financial Statements'!FF6=""),NOT('Basic Financial Statements'!CY6=""),'Basic Financial Statements'!CY6&gt;0),-'Basic Financial Statements'!FF6/'Basic Financial Statements'!CY6,"")</f>
        <v>2.6545312426565347E-2</v>
      </c>
    </row>
    <row r="8" spans="1:49">
      <c r="A8" s="7" t="str">
        <f t="shared" si="1"/>
        <v>村田製作所</v>
      </c>
      <c r="B8" s="7" t="str">
        <f t="shared" si="1"/>
        <v>TSE:6981</v>
      </c>
      <c r="C8" s="7" t="str">
        <f>'Basic Financial Statements'!C7</f>
        <v>FY2013</v>
      </c>
      <c r="D8" s="10">
        <f>'Basic Financial Statements'!D7</f>
        <v>2012</v>
      </c>
      <c r="F8" s="7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6.0883254016108015E-2</v>
      </c>
      <c r="G8" s="7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4.0599052982501681E-2</v>
      </c>
      <c r="H8" s="7">
        <v>4.258E-2</v>
      </c>
      <c r="I8" s="7">
        <v>5.0776000000000002E-2</v>
      </c>
      <c r="J8" s="7"/>
      <c r="K8" s="7">
        <v>0.296902</v>
      </c>
      <c r="L8" s="7">
        <v>0.13714499999999999</v>
      </c>
      <c r="M8" s="7">
        <v>0.19434699999999999</v>
      </c>
      <c r="N8" s="7">
        <v>9.8175999999999999E-2</v>
      </c>
      <c r="O8" s="7">
        <v>8.8149000000000005E-2</v>
      </c>
      <c r="P8" s="7">
        <v>6.2238000000000002E-2</v>
      </c>
      <c r="Q8" s="7">
        <v>6.2238000000000002E-2</v>
      </c>
      <c r="R8" s="7">
        <v>6.2238000000000002E-2</v>
      </c>
      <c r="S8" s="7"/>
      <c r="T8" s="7">
        <v>0.65230999999999995</v>
      </c>
      <c r="U8" s="7">
        <v>2.1659000000000002</v>
      </c>
      <c r="V8" s="7">
        <v>4.75793</v>
      </c>
      <c r="W8" s="7">
        <v>3.2687499999999998</v>
      </c>
      <c r="X8" s="7"/>
      <c r="Y8" s="7">
        <v>3.5141100000000001</v>
      </c>
      <c r="Z8" s="7">
        <v>2.2769400000000002</v>
      </c>
      <c r="AA8" s="7">
        <v>0.57820000000000005</v>
      </c>
      <c r="AB8" s="7">
        <v>76.713880000000003</v>
      </c>
      <c r="AC8" s="7">
        <v>111.66336</v>
      </c>
      <c r="AD8" s="7">
        <v>27.27317</v>
      </c>
      <c r="AE8" s="7">
        <v>161.10407000000001</v>
      </c>
      <c r="AF8" s="7"/>
      <c r="AG8" s="7">
        <v>6.4584999999999999</v>
      </c>
      <c r="AH8" s="7">
        <v>6.0667</v>
      </c>
      <c r="AI8" s="7">
        <v>0.86439999999999995</v>
      </c>
      <c r="AJ8" s="7">
        <v>0.81200000000000006</v>
      </c>
      <c r="AK8" s="7">
        <v>20.805</v>
      </c>
      <c r="AL8" s="7">
        <v>187.6</v>
      </c>
      <c r="AM8" s="7">
        <v>413.60937999999999</v>
      </c>
      <c r="AN8" s="7">
        <v>170.91562999999999</v>
      </c>
      <c r="AO8" s="7">
        <v>0.42013</v>
      </c>
      <c r="AP8" s="7" t="e">
        <v>#N/A</v>
      </c>
      <c r="AQ8" s="7">
        <v>1.0166900000000001</v>
      </c>
      <c r="AR8" s="7" t="e">
        <v>#N/A</v>
      </c>
      <c r="AS8" s="7">
        <v>4.8316100000000004</v>
      </c>
      <c r="AT8" s="7">
        <f>IF(AND(NOT('Basic Financial Statements'!FV7=""),NOT('Basic Financial Statements'!AI7="")),'Basic Financial Statements'!FV7/'Basic Financial Statements'!AI7,"")</f>
        <v>34.908727635068182</v>
      </c>
      <c r="AU8" s="7">
        <f>IF(AND(NOT('Basic Financial Statements'!FV7=""),NOT('Basic Financial Statements'!CY7="")),'Basic Financial Statements'!FV7/'Basic Financial Statements'!CY7,"")</f>
        <v>1.7185887541508753</v>
      </c>
      <c r="AV8" s="7">
        <f>IF(AND(NOT('Basic Financial Statements'!FF7=""),NOT('Basic Financial Statements'!AK7=""),'Basic Financial Statements'!AK7&gt;0),-'Basic Financial Statements'!FF7/'Basic Financial Statements'!AK7,"")</f>
        <v>0.49797102816967864</v>
      </c>
      <c r="AW8" s="7">
        <f>IF(AND(NOT('Basic Financial Statements'!FF7=""),NOT('Basic Financial Statements'!CY7=""),'Basic Financial Statements'!CY7&gt;0),-'Basic Financial Statements'!FF7/'Basic Financial Statements'!CY7,"")</f>
        <v>2.4515571517010604E-2</v>
      </c>
    </row>
    <row r="9" spans="1:49">
      <c r="A9" s="7" t="str">
        <f t="shared" si="1"/>
        <v>村田製作所</v>
      </c>
      <c r="B9" s="7" t="str">
        <f t="shared" si="1"/>
        <v>TSE:6981</v>
      </c>
      <c r="C9" s="7" t="str">
        <f>'Basic Financial Statements'!C8</f>
        <v>FY2014</v>
      </c>
      <c r="D9" s="10">
        <f>'Basic Financial Statements'!D8</f>
        <v>2013</v>
      </c>
      <c r="F9" s="7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0.1115825214269074</v>
      </c>
      <c r="G9" s="7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7.9963755415986826E-2</v>
      </c>
      <c r="H9" s="7">
        <v>8.1015000000000004E-2</v>
      </c>
      <c r="I9" s="7">
        <v>0.102592</v>
      </c>
      <c r="J9" s="7"/>
      <c r="K9" s="7">
        <v>0.34537899999999999</v>
      </c>
      <c r="L9" s="7">
        <v>0.13215499999999999</v>
      </c>
      <c r="M9" s="7">
        <v>0.239484</v>
      </c>
      <c r="N9" s="7">
        <v>0.14868100000000001</v>
      </c>
      <c r="O9" s="7">
        <v>0.14868100000000001</v>
      </c>
      <c r="P9" s="7">
        <v>0.11006100000000001</v>
      </c>
      <c r="Q9" s="7">
        <v>0.11006100000000001</v>
      </c>
      <c r="R9" s="7">
        <v>0.11006100000000001</v>
      </c>
      <c r="S9" s="7"/>
      <c r="T9" s="7">
        <v>0.72653999999999996</v>
      </c>
      <c r="U9" s="7">
        <v>2.5260199999999999</v>
      </c>
      <c r="V9" s="7">
        <v>4.8134800000000002</v>
      </c>
      <c r="W9" s="7">
        <v>3.3436900000000001</v>
      </c>
      <c r="X9" s="7"/>
      <c r="Y9" s="7">
        <v>3.8740999999999999</v>
      </c>
      <c r="Z9" s="7">
        <v>2.7071800000000001</v>
      </c>
      <c r="AA9" s="7">
        <v>1.0692999999999999</v>
      </c>
      <c r="AB9" s="7">
        <v>75.828389999999999</v>
      </c>
      <c r="AC9" s="7">
        <v>109.16092</v>
      </c>
      <c r="AD9" s="7">
        <v>26.640260000000001</v>
      </c>
      <c r="AE9" s="7">
        <v>158.34905000000001</v>
      </c>
      <c r="AF9" s="7"/>
      <c r="AG9" s="7">
        <v>5.5778999999999996</v>
      </c>
      <c r="AH9" s="7">
        <v>5.2831999999999999</v>
      </c>
      <c r="AI9" s="7">
        <v>1.6788000000000001</v>
      </c>
      <c r="AJ9" s="7">
        <v>1.5901000000000001</v>
      </c>
      <c r="AK9" s="7">
        <v>21.8748</v>
      </c>
      <c r="AL9" s="7">
        <v>339.32884000000001</v>
      </c>
      <c r="AM9" s="7">
        <v>546.56334000000004</v>
      </c>
      <c r="AN9" s="7">
        <v>362.74394000000001</v>
      </c>
      <c r="AO9" s="7">
        <v>0.26728000000000002</v>
      </c>
      <c r="AP9" s="7" t="e">
        <v>#N/A</v>
      </c>
      <c r="AQ9" s="7">
        <v>0.40272000000000002</v>
      </c>
      <c r="AR9" s="7" t="e">
        <v>#N/A</v>
      </c>
      <c r="AS9" s="7">
        <v>6.2458600000000004</v>
      </c>
      <c r="AT9" s="7">
        <f>IF(AND(NOT('Basic Financial Statements'!FV8=""),NOT('Basic Financial Statements'!AI8="")),'Basic Financial Statements'!FV8/'Basic Financial Statements'!AI8,"")</f>
        <v>22.11567248124819</v>
      </c>
      <c r="AU9" s="7">
        <f>IF(AND(NOT('Basic Financial Statements'!FV8=""),NOT('Basic Financial Statements'!CY8="")),'Basic Financial Statements'!FV8/'Basic Financial Statements'!CY8,"")</f>
        <v>2.1563798800954213</v>
      </c>
      <c r="AV9" s="7">
        <f>IF(AND(NOT('Basic Financial Statements'!FF8=""),NOT('Basic Financial Statements'!AK8=""),'Basic Financial Statements'!AK8&gt;0),-'Basic Financial Statements'!FF8/'Basic Financial Statements'!AK8,"")</f>
        <v>0.2495627260143147</v>
      </c>
      <c r="AW9" s="7">
        <f>IF(AND(NOT('Basic Financial Statements'!FF8=""),NOT('Basic Financial Statements'!CY8=""),'Basic Financial Statements'!CY8&gt;0),-'Basic Financial Statements'!FF8/'Basic Financial Statements'!CY8,"")</f>
        <v>2.4333514689880306E-2</v>
      </c>
    </row>
    <row r="10" spans="1:49">
      <c r="A10" s="7" t="str">
        <f t="shared" si="1"/>
        <v>村田製作所</v>
      </c>
      <c r="B10" s="7" t="str">
        <f t="shared" si="1"/>
        <v>TSE:6981</v>
      </c>
      <c r="C10" s="7" t="str">
        <f>'Basic Financial Statements'!C9</f>
        <v>FY2015</v>
      </c>
      <c r="D10" s="10">
        <f>'Basic Financial Statements'!D9</f>
        <v>2014</v>
      </c>
      <c r="F10" s="7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0.16291275855236842</v>
      </c>
      <c r="G10" s="7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0.12508831808717041</v>
      </c>
      <c r="H10" s="7">
        <v>0.122699</v>
      </c>
      <c r="I10" s="7">
        <v>0.16134899999999999</v>
      </c>
      <c r="J10" s="7"/>
      <c r="K10" s="7">
        <v>0.39704699999999998</v>
      </c>
      <c r="L10" s="7">
        <v>0.12918499999999999</v>
      </c>
      <c r="M10" s="7">
        <v>0.28697400000000001</v>
      </c>
      <c r="N10" s="7">
        <v>0.20558299999999999</v>
      </c>
      <c r="O10" s="7">
        <v>0.20558299999999999</v>
      </c>
      <c r="P10" s="7">
        <v>0.16032399999999999</v>
      </c>
      <c r="Q10" s="7">
        <v>0.16071299999999999</v>
      </c>
      <c r="R10" s="7">
        <v>0.16071299999999999</v>
      </c>
      <c r="S10" s="7"/>
      <c r="T10" s="7">
        <v>0.78022000000000002</v>
      </c>
      <c r="U10" s="7">
        <v>2.8494199999999998</v>
      </c>
      <c r="V10" s="7">
        <v>4.9629399999999997</v>
      </c>
      <c r="W10" s="7">
        <v>3.5259299999999998</v>
      </c>
      <c r="X10" s="7"/>
      <c r="Y10" s="7">
        <v>4.1093700000000002</v>
      </c>
      <c r="Z10" s="7">
        <v>2.97662</v>
      </c>
      <c r="AA10" s="7">
        <v>1.30928</v>
      </c>
      <c r="AB10" s="7">
        <v>73.54495</v>
      </c>
      <c r="AC10" s="7">
        <v>103.51837999999999</v>
      </c>
      <c r="AD10" s="7">
        <v>27.710799999999999</v>
      </c>
      <c r="AE10" s="7">
        <v>149.35253</v>
      </c>
      <c r="AF10" s="7"/>
      <c r="AG10" s="7">
        <v>1.8268</v>
      </c>
      <c r="AH10" s="7">
        <v>1.794</v>
      </c>
      <c r="AI10" s="7">
        <v>0.84740000000000004</v>
      </c>
      <c r="AJ10" s="7">
        <v>0.83220000000000005</v>
      </c>
      <c r="AK10" s="7">
        <v>20.4269</v>
      </c>
      <c r="AL10" s="7">
        <v>504.78823999999997</v>
      </c>
      <c r="AM10" s="7">
        <v>704.63529000000005</v>
      </c>
      <c r="AN10" s="7">
        <v>466.55529000000001</v>
      </c>
      <c r="AO10" s="7">
        <v>6.948E-2</v>
      </c>
      <c r="AP10" s="7" t="e">
        <v>#N/A</v>
      </c>
      <c r="AQ10" s="7">
        <v>0.10493</v>
      </c>
      <c r="AR10" s="7" t="e">
        <v>#N/A</v>
      </c>
      <c r="AS10" s="7">
        <v>7.6910299999999996</v>
      </c>
      <c r="AT10" s="7">
        <f>IF(AND(NOT('Basic Financial Statements'!FV9=""),NOT('Basic Financial Statements'!AI9="")),'Basic Financial Statements'!FV9/'Basic Financial Statements'!AI9,"")</f>
        <v>20.923184020979647</v>
      </c>
      <c r="AU10" s="7">
        <f>IF(AND(NOT('Basic Financial Statements'!FV9=""),NOT('Basic Financial Statements'!CY9="")),'Basic Financial Statements'!FV9/'Basic Financial Statements'!CY9,"")</f>
        <v>3.1168947302798529</v>
      </c>
      <c r="AV10" s="7">
        <f>IF(AND(NOT('Basic Financial Statements'!FF9=""),NOT('Basic Financial Statements'!AK9=""),'Basic Financial Statements'!AK9&gt;0),-'Basic Financial Statements'!FF9/'Basic Financial Statements'!AK9,"")</f>
        <v>0.18934953580862315</v>
      </c>
      <c r="AW10" s="7">
        <f>IF(AND(NOT('Basic Financial Statements'!FF9=""),NOT('Basic Financial Statements'!CY9=""),'Basic Financial Statements'!CY9&gt;0),-'Basic Financial Statements'!FF9/'Basic Financial Statements'!CY9,"")</f>
        <v>2.8275561174972621E-2</v>
      </c>
    </row>
    <row r="11" spans="1:49">
      <c r="A11" s="7" t="str">
        <f t="shared" si="1"/>
        <v>村田製作所</v>
      </c>
      <c r="B11" s="7" t="str">
        <f t="shared" si="1"/>
        <v>TSE:6981</v>
      </c>
      <c r="C11" s="7" t="str">
        <f>'Basic Financial Statements'!C10</f>
        <v>FY2016</v>
      </c>
      <c r="D11" s="10">
        <f>'Basic Financial Statements'!D10</f>
        <v>2015</v>
      </c>
      <c r="F11" s="7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0.18842170475133491</v>
      </c>
      <c r="G11" s="7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0.1384977791431721</v>
      </c>
      <c r="H11" s="7">
        <v>0.14263999999999999</v>
      </c>
      <c r="I11" s="7">
        <v>0.17326</v>
      </c>
      <c r="J11" s="7"/>
      <c r="K11" s="7">
        <v>0.41193400000000002</v>
      </c>
      <c r="L11" s="7">
        <v>0.12008099999999999</v>
      </c>
      <c r="M11" s="7">
        <v>0.30929800000000002</v>
      </c>
      <c r="N11" s="7">
        <v>0.22745000000000001</v>
      </c>
      <c r="O11" s="7">
        <v>0.22745000000000001</v>
      </c>
      <c r="P11" s="7">
        <v>0.16866</v>
      </c>
      <c r="Q11" s="7">
        <v>0.168292</v>
      </c>
      <c r="R11" s="7">
        <v>0.168292</v>
      </c>
      <c r="S11" s="7"/>
      <c r="T11" s="7">
        <v>0.82116</v>
      </c>
      <c r="U11" s="7">
        <v>2.87663</v>
      </c>
      <c r="V11" s="7">
        <v>5.6745000000000001</v>
      </c>
      <c r="W11" s="7">
        <v>3.52711</v>
      </c>
      <c r="X11" s="7"/>
      <c r="Y11" s="7">
        <v>4.5003500000000001</v>
      </c>
      <c r="Z11" s="7">
        <v>3.0392000000000001</v>
      </c>
      <c r="AA11" s="7">
        <v>1.36002</v>
      </c>
      <c r="AB11" s="7">
        <v>64.499080000000006</v>
      </c>
      <c r="AC11" s="7">
        <v>103.76759</v>
      </c>
      <c r="AD11" s="7">
        <v>27.310189999999999</v>
      </c>
      <c r="AE11" s="7">
        <v>140.95648</v>
      </c>
      <c r="AF11" s="7"/>
      <c r="AG11" s="7">
        <v>0.78349999999999997</v>
      </c>
      <c r="AH11" s="7">
        <v>0.77739999999999998</v>
      </c>
      <c r="AI11" s="7">
        <v>0.26529999999999998</v>
      </c>
      <c r="AJ11" s="7">
        <v>0.26319999999999999</v>
      </c>
      <c r="AK11" s="7">
        <v>18.0397</v>
      </c>
      <c r="AL11" s="7">
        <v>1995.6956499999999</v>
      </c>
      <c r="AM11" s="7">
        <v>2713.8478300000002</v>
      </c>
      <c r="AN11" s="7">
        <v>1463.5579700000001</v>
      </c>
      <c r="AO11" s="7">
        <v>2.6030000000000001E-2</v>
      </c>
      <c r="AP11" s="7" t="e">
        <v>#N/A</v>
      </c>
      <c r="AQ11" s="7">
        <v>4.8259999999999997E-2</v>
      </c>
      <c r="AR11" s="7" t="e">
        <v>#N/A</v>
      </c>
      <c r="AS11" s="7">
        <v>10.93909</v>
      </c>
      <c r="AT11" s="7">
        <f>IF(AND(NOT('Basic Financial Statements'!FV10=""),NOT('Basic Financial Statements'!AI10="")),'Basic Financial Statements'!FV10/'Basic Financial Statements'!AI10,"")</f>
        <v>14.067199919058275</v>
      </c>
      <c r="AU11" s="7">
        <f>IF(AND(NOT('Basic Financial Statements'!FV10=""),NOT('Basic Financial Statements'!CY10="")),'Basic Financial Statements'!FV10/'Basic Financial Statements'!CY10,"")</f>
        <v>2.3372221451171087</v>
      </c>
      <c r="AV11" s="7">
        <f>IF(AND(NOT('Basic Financial Statements'!FF10=""),NOT('Basic Financial Statements'!AK10=""),'Basic Financial Statements'!AK10&gt;0),-'Basic Financial Statements'!FF10/'Basic Financial Statements'!AK10,"")</f>
        <v>0.20778207443467336</v>
      </c>
      <c r="AW11" s="7">
        <f>IF(AND(NOT('Basic Financial Statements'!FF10=""),NOT('Basic Financial Statements'!CY10=""),'Basic Financial Statements'!CY10&gt;0),-'Basic Financial Statements'!FF10/'Basic Financial Statements'!CY10,"")</f>
        <v>3.4447130110913236E-2</v>
      </c>
    </row>
    <row r="12" spans="1:49">
      <c r="A12" s="7" t="str">
        <f t="shared" si="1"/>
        <v>村田製作所</v>
      </c>
      <c r="B12" s="7" t="str">
        <f t="shared" si="1"/>
        <v>TSE:6981</v>
      </c>
      <c r="C12" s="7" t="str">
        <f>'Basic Financial Statements'!C11</f>
        <v>FY2017</v>
      </c>
      <c r="D12" s="10">
        <f>'Basic Financial Statements'!D11</f>
        <v>2016</v>
      </c>
      <c r="F12" s="7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0.12919633225629548</v>
      </c>
      <c r="G12" s="7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9.9008399880359671E-2</v>
      </c>
      <c r="H12" s="7">
        <v>9.4708000000000001E-2</v>
      </c>
      <c r="I12" s="7">
        <v>0.12078999999999999</v>
      </c>
      <c r="J12" s="7"/>
      <c r="K12" s="7">
        <v>0.38078800000000002</v>
      </c>
      <c r="L12" s="7">
        <v>0.13154299999999999</v>
      </c>
      <c r="M12" s="7">
        <v>0.27717399999999998</v>
      </c>
      <c r="N12" s="7">
        <v>0.1772</v>
      </c>
      <c r="O12" s="7">
        <v>0.1772</v>
      </c>
      <c r="P12" s="7">
        <v>0.13744799999999999</v>
      </c>
      <c r="Q12" s="7">
        <v>0.137434</v>
      </c>
      <c r="R12" s="7">
        <v>0.137434</v>
      </c>
      <c r="S12" s="7"/>
      <c r="T12" s="7">
        <v>0.72033000000000003</v>
      </c>
      <c r="U12" s="7">
        <v>2.3562699999999999</v>
      </c>
      <c r="V12" s="7">
        <v>5.6344500000000002</v>
      </c>
      <c r="W12" s="7">
        <v>3.2786900000000001</v>
      </c>
      <c r="X12" s="7"/>
      <c r="Y12" s="7">
        <v>4.1748399999999997</v>
      </c>
      <c r="Z12" s="7">
        <v>2.90482</v>
      </c>
      <c r="AA12" s="7">
        <v>1.1685700000000001</v>
      </c>
      <c r="AB12" s="7">
        <v>64.779839999999993</v>
      </c>
      <c r="AC12" s="7">
        <v>111.325</v>
      </c>
      <c r="AD12" s="7">
        <v>29.922339999999998</v>
      </c>
      <c r="AE12" s="7">
        <v>146.1825</v>
      </c>
      <c r="AF12" s="7"/>
      <c r="AG12" s="7">
        <v>3.4428999999999998</v>
      </c>
      <c r="AH12" s="7">
        <v>3.3283</v>
      </c>
      <c r="AI12" s="7">
        <v>4.02E-2</v>
      </c>
      <c r="AJ12" s="7">
        <v>3.8800000000000001E-2</v>
      </c>
      <c r="AK12" s="7">
        <v>17.104900000000001</v>
      </c>
      <c r="AL12" s="7">
        <v>739.76103000000001</v>
      </c>
      <c r="AM12" s="7">
        <v>1157.125</v>
      </c>
      <c r="AN12" s="7">
        <v>574.11396999999999</v>
      </c>
      <c r="AO12" s="7">
        <v>0.14826</v>
      </c>
      <c r="AP12" s="7" t="e">
        <v>#N/A</v>
      </c>
      <c r="AQ12" s="7">
        <v>0.29881999999999997</v>
      </c>
      <c r="AR12" s="7" t="e">
        <v>#N/A</v>
      </c>
      <c r="AS12" s="7">
        <v>9.0188500000000005</v>
      </c>
      <c r="AT12" s="7">
        <f>IF(AND(NOT('Basic Financial Statements'!FV11=""),NOT('Basic Financial Statements'!AI11="")),'Basic Financial Statements'!FV11/'Basic Financial Statements'!AI11,"")</f>
        <v>21.583860041518236</v>
      </c>
      <c r="AU12" s="7">
        <f>IF(AND(NOT('Basic Financial Statements'!FV11=""),NOT('Basic Financial Statements'!CY11="")),'Basic Financial Statements'!FV11/'Basic Financial Statements'!CY11,"")</f>
        <v>2.4864742373999777</v>
      </c>
      <c r="AV12" s="7">
        <f>IF(AND(NOT('Basic Financial Statements'!FF11=""),NOT('Basic Financial Statements'!AK11=""),'Basic Financial Statements'!AK11&gt;0),-'Basic Financial Statements'!FF11/'Basic Financial Statements'!AK11,"")</f>
        <v>0.29917339484813532</v>
      </c>
      <c r="AW12" s="7">
        <f>IF(AND(NOT('Basic Financial Statements'!FF11=""),NOT('Basic Financial Statements'!CY11=""),'Basic Financial Statements'!CY11&gt;0),-'Basic Financial Statements'!FF11/'Basic Financial Statements'!CY11,"")</f>
        <v>3.4461429903182642E-2</v>
      </c>
    </row>
    <row r="13" spans="1:49">
      <c r="A13" s="7" t="str">
        <f t="shared" si="1"/>
        <v>村田製作所</v>
      </c>
      <c r="B13" s="7" t="str">
        <f t="shared" si="1"/>
        <v>TSE:6981</v>
      </c>
      <c r="C13" s="7" t="str">
        <f>'Basic Financial Statements'!C12</f>
        <v>FY2018</v>
      </c>
      <c r="D13" s="10">
        <f>'Basic Financial Statements'!D12</f>
        <v>2017</v>
      </c>
      <c r="F13" s="7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9.6153509952762409E-2</v>
      </c>
      <c r="G13" s="7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8.5111590518914274E-2</v>
      </c>
      <c r="H13" s="7">
        <v>7.0536000000000001E-2</v>
      </c>
      <c r="I13" s="7">
        <v>0.103921</v>
      </c>
      <c r="J13" s="7"/>
      <c r="K13" s="7">
        <v>0.32385399999999998</v>
      </c>
      <c r="L13" s="7">
        <v>0.13700499999999999</v>
      </c>
      <c r="M13" s="7">
        <v>0.22143199999999999</v>
      </c>
      <c r="N13" s="7">
        <v>0.11819499999999999</v>
      </c>
      <c r="O13" s="7">
        <v>0.11819499999999999</v>
      </c>
      <c r="P13" s="7">
        <v>0.106464</v>
      </c>
      <c r="Q13" s="7">
        <v>0.106488</v>
      </c>
      <c r="R13" s="7">
        <v>0.106486</v>
      </c>
      <c r="S13" s="7"/>
      <c r="T13" s="7">
        <v>0.79944000000000004</v>
      </c>
      <c r="U13" s="7">
        <v>2.26153</v>
      </c>
      <c r="V13" s="7">
        <v>5.8771699999999996</v>
      </c>
      <c r="W13" s="7">
        <v>3.6976599999999999</v>
      </c>
      <c r="X13" s="7"/>
      <c r="Y13" s="7">
        <v>3.0948199999999999</v>
      </c>
      <c r="Z13" s="7">
        <v>1.82694</v>
      </c>
      <c r="AA13" s="7">
        <v>0.86034999999999995</v>
      </c>
      <c r="AB13" s="7">
        <v>62.104750000000003</v>
      </c>
      <c r="AC13" s="7">
        <v>98.710970000000003</v>
      </c>
      <c r="AD13" s="7">
        <v>27.562609999999999</v>
      </c>
      <c r="AE13" s="7">
        <v>133.25310999999999</v>
      </c>
      <c r="AF13" s="7"/>
      <c r="AG13" s="7">
        <v>0.97729999999999995</v>
      </c>
      <c r="AH13" s="7">
        <v>0.96779999999999999</v>
      </c>
      <c r="AI13" s="7">
        <v>5.0900000000000001E-2</v>
      </c>
      <c r="AJ13" s="7">
        <v>5.04E-2</v>
      </c>
      <c r="AK13" s="7">
        <v>18.908899999999999</v>
      </c>
      <c r="AL13" s="7">
        <v>279.08089999999999</v>
      </c>
      <c r="AM13" s="7">
        <v>522.84164999999996</v>
      </c>
      <c r="AN13" s="7" t="e">
        <v>#N/A</v>
      </c>
      <c r="AO13" s="7">
        <v>4.6879999999999998E-2</v>
      </c>
      <c r="AP13" s="7" t="e">
        <v>#N/A</v>
      </c>
      <c r="AQ13" s="7" t="e">
        <v>#N/A</v>
      </c>
      <c r="AR13" s="7" t="e">
        <v>#N/A</v>
      </c>
      <c r="AS13" s="7">
        <v>8.4773899999999998</v>
      </c>
      <c r="AT13" s="7">
        <f>IF(AND(NOT('Basic Financial Statements'!FV12=""),NOT('Basic Financial Statements'!AI12="")),'Basic Financial Statements'!FV12/'Basic Financial Statements'!AI12,"")</f>
        <v>21.273769605003697</v>
      </c>
      <c r="AU13" s="7">
        <f>IF(AND(NOT('Basic Financial Statements'!FV12=""),NOT('Basic Financial Statements'!CY12="")),'Basic Financial Statements'!FV12/'Basic Financial Statements'!CY12,"")</f>
        <v>2.1331021545722919</v>
      </c>
      <c r="AV13" s="7">
        <f>IF(AND(NOT('Basic Financial Statements'!FF12=""),NOT('Basic Financial Statements'!AK12=""),'Basic Financial Statements'!AK12&gt;0),-'Basic Financial Statements'!FF12/'Basic Financial Statements'!AK12,"")</f>
        <v>0.34950645510178935</v>
      </c>
      <c r="AW13" s="7">
        <f>IF(AND(NOT('Basic Financial Statements'!FF12=""),NOT('Basic Financial Statements'!CY12=""),'Basic Financial Statements'!CY12&gt;0),-'Basic Financial Statements'!FF12/'Basic Financial Statements'!CY12,"")</f>
        <v>3.5052862831250857E-2</v>
      </c>
    </row>
    <row r="14" spans="1:49">
      <c r="A14" s="7" t="str">
        <f t="shared" si="1"/>
        <v>村田製作所</v>
      </c>
      <c r="B14" s="7" t="str">
        <f t="shared" si="1"/>
        <v>TSE:6981</v>
      </c>
      <c r="C14" s="7" t="str">
        <f>'Basic Financial Statements'!C13</f>
        <v>FY2019</v>
      </c>
      <c r="D14" s="10">
        <f>'Basic Financial Statements'!D13</f>
        <v>2018</v>
      </c>
      <c r="F14" s="7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0.14057857888362327</v>
      </c>
      <c r="G14" s="7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0.10762561539465604</v>
      </c>
      <c r="H14" s="7">
        <v>0.10424</v>
      </c>
      <c r="I14" s="7">
        <v>0.13522000000000001</v>
      </c>
      <c r="J14" s="7"/>
      <c r="K14" s="7">
        <v>0.38108399999999998</v>
      </c>
      <c r="L14" s="7">
        <v>0.14718600000000001</v>
      </c>
      <c r="M14" s="7">
        <v>0.248393</v>
      </c>
      <c r="N14" s="7">
        <v>0.16939799999999999</v>
      </c>
      <c r="O14" s="7">
        <v>0.16939799999999999</v>
      </c>
      <c r="P14" s="7">
        <v>0.13139999999999999</v>
      </c>
      <c r="Q14" s="7">
        <v>0.131381</v>
      </c>
      <c r="R14" s="7">
        <v>0.131379</v>
      </c>
      <c r="S14" s="7"/>
      <c r="T14" s="7">
        <v>0.81906999999999996</v>
      </c>
      <c r="U14" s="7">
        <v>2.01709</v>
      </c>
      <c r="V14" s="7">
        <v>5.9213199999999997</v>
      </c>
      <c r="W14" s="7">
        <v>3.0483099999999999</v>
      </c>
      <c r="X14" s="7"/>
      <c r="Y14" s="7">
        <v>3.5952500000000001</v>
      </c>
      <c r="Z14" s="7">
        <v>2.12961</v>
      </c>
      <c r="AA14" s="7">
        <v>1.0772600000000001</v>
      </c>
      <c r="AB14" s="7">
        <v>61.641570000000002</v>
      </c>
      <c r="AC14" s="7">
        <v>119.73824999999999</v>
      </c>
      <c r="AD14" s="7">
        <v>29.931830000000001</v>
      </c>
      <c r="AE14" s="7">
        <v>151.44799</v>
      </c>
      <c r="AF14" s="7"/>
      <c r="AG14" s="7">
        <v>7.6914999999999996</v>
      </c>
      <c r="AH14" s="7">
        <v>7.1421999999999999</v>
      </c>
      <c r="AI14" s="7">
        <v>6.2576000000000001</v>
      </c>
      <c r="AJ14" s="7">
        <v>5.8106999999999998</v>
      </c>
      <c r="AK14" s="7">
        <v>21.6874</v>
      </c>
      <c r="AL14" s="7">
        <v>632.24408000000005</v>
      </c>
      <c r="AM14" s="7">
        <v>927.07583</v>
      </c>
      <c r="AN14" s="7">
        <v>236.12558999999999</v>
      </c>
      <c r="AO14" s="7">
        <v>0.31545000000000001</v>
      </c>
      <c r="AP14" s="7" t="e">
        <v>#N/A</v>
      </c>
      <c r="AQ14" s="7">
        <v>1.23854</v>
      </c>
      <c r="AR14" s="7" t="e">
        <v>#N/A</v>
      </c>
      <c r="AS14" s="7">
        <v>7.4561299999999999</v>
      </c>
      <c r="AT14" s="7">
        <f>IF(AND(NOT('Basic Financial Statements'!FV13=""),NOT('Basic Financial Statements'!AI13="")),'Basic Financial Statements'!FV13/'Basic Financial Statements'!AI13,"")</f>
        <v>17.039202515329123</v>
      </c>
      <c r="AU14" s="7">
        <f>IF(AND(NOT('Basic Financial Statements'!FV13=""),NOT('Basic Financial Statements'!CY13="")),'Basic Financial Statements'!FV13/'Basic Financial Statements'!CY13,"")</f>
        <v>2.1985468070407537</v>
      </c>
      <c r="AV14" s="7">
        <f>IF(AND(NOT('Basic Financial Statements'!FF13=""),NOT('Basic Financial Statements'!AK13=""),'Basic Financial Statements'!AK13&gt;0),-'Basic Financial Statements'!FF13/'Basic Financial Statements'!AK13,"")</f>
        <v>0.27825351568163148</v>
      </c>
      <c r="AW14" s="7">
        <f>IF(AND(NOT('Basic Financial Statements'!FF13=""),NOT('Basic Financial Statements'!CY13=""),'Basic Financial Statements'!CY13&gt;0),-'Basic Financial Statements'!FF13/'Basic Financial Statements'!CY13,"")</f>
        <v>3.5897669291809854E-2</v>
      </c>
    </row>
    <row r="15" spans="1:49">
      <c r="A15" s="7" t="str">
        <f t="shared" si="1"/>
        <v>村田製作所</v>
      </c>
      <c r="B15" s="7" t="str">
        <f t="shared" si="1"/>
        <v>TSE:6981</v>
      </c>
      <c r="C15" s="7" t="str">
        <f>'Basic Financial Statements'!C14</f>
        <v>FY2020</v>
      </c>
      <c r="D15" s="10">
        <f>'Basic Financial Statements'!D14</f>
        <v>2019</v>
      </c>
      <c r="F15" s="7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0.11968208399713151</v>
      </c>
      <c r="G15" s="7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8.5125268572218096E-2</v>
      </c>
      <c r="H15" s="7">
        <v>8.6518999999999999E-2</v>
      </c>
      <c r="I15" s="7">
        <v>0.11097799999999999</v>
      </c>
      <c r="J15" s="7"/>
      <c r="K15" s="7">
        <v>0.37903799999999999</v>
      </c>
      <c r="L15" s="7">
        <v>0.147146</v>
      </c>
      <c r="M15" s="7">
        <v>0.25652000000000003</v>
      </c>
      <c r="N15" s="7">
        <v>0.16508400000000001</v>
      </c>
      <c r="O15" s="7">
        <v>0.16508400000000001</v>
      </c>
      <c r="P15" s="7">
        <v>0.11928</v>
      </c>
      <c r="Q15" s="7">
        <v>0.1193</v>
      </c>
      <c r="R15" s="7">
        <v>0.119297</v>
      </c>
      <c r="S15" s="7"/>
      <c r="T15" s="7">
        <v>0.71365000000000001</v>
      </c>
      <c r="U15" s="7">
        <v>1.6507000000000001</v>
      </c>
      <c r="V15" s="7">
        <v>5.5266900000000003</v>
      </c>
      <c r="W15" s="7">
        <v>2.7864599999999999</v>
      </c>
      <c r="X15" s="7"/>
      <c r="Y15" s="7">
        <v>3.6131799999999998</v>
      </c>
      <c r="Z15" s="7">
        <v>2.3116099999999999</v>
      </c>
      <c r="AA15" s="7">
        <v>1.23227</v>
      </c>
      <c r="AB15" s="7">
        <v>66.224040000000002</v>
      </c>
      <c r="AC15" s="7">
        <v>131.34934999999999</v>
      </c>
      <c r="AD15" s="7">
        <v>30.215129999999998</v>
      </c>
      <c r="AE15" s="7">
        <v>167.35826</v>
      </c>
      <c r="AF15" s="7"/>
      <c r="AG15" s="7">
        <v>13.929</v>
      </c>
      <c r="AH15" s="7">
        <v>12.226000000000001</v>
      </c>
      <c r="AI15" s="7">
        <v>10.525</v>
      </c>
      <c r="AJ15" s="7">
        <v>9.2382000000000009</v>
      </c>
      <c r="AK15" s="7">
        <v>24.6829</v>
      </c>
      <c r="AL15" s="7">
        <v>494.62304999999998</v>
      </c>
      <c r="AM15" s="7">
        <v>768.58203000000003</v>
      </c>
      <c r="AN15" s="7">
        <v>210.11523</v>
      </c>
      <c r="AO15" s="7">
        <v>0.59989999999999999</v>
      </c>
      <c r="AP15" s="7" t="e">
        <v>#N/A</v>
      </c>
      <c r="AQ15" s="7">
        <v>2.1943899999999998</v>
      </c>
      <c r="AR15" s="7" t="e">
        <v>#N/A</v>
      </c>
      <c r="AS15" s="7">
        <v>6.2763</v>
      </c>
      <c r="AT15" s="7">
        <f>IF(AND(NOT('Basic Financial Statements'!FV14=""),NOT('Basic Financial Statements'!AI14="")),'Basic Financial Statements'!FV14/'Basic Financial Statements'!AI14,"")</f>
        <v>19.132847850498958</v>
      </c>
      <c r="AU15" s="7">
        <f>IF(AND(NOT('Basic Financial Statements'!FV14=""),NOT('Basic Financial Statements'!CY14="")),'Basic Financial Statements'!FV14/'Basic Financial Statements'!CY14,"")</f>
        <v>2.0665595296274608</v>
      </c>
      <c r="AV15" s="7">
        <f>IF(AND(NOT('Basic Financial Statements'!FF14=""),NOT('Basic Financial Statements'!AK14=""),'Basic Financial Statements'!AK14&gt;0),-'Basic Financial Statements'!FF14/'Basic Financial Statements'!AK14,"")</f>
        <v>0.32744300920158242</v>
      </c>
      <c r="AW15" s="7">
        <f>IF(AND(NOT('Basic Financial Statements'!FF14=""),NOT('Basic Financial Statements'!CY14=""),'Basic Financial Statements'!CY14&gt;0),-'Basic Financial Statements'!FF14/'Basic Financial Statements'!CY14,"")</f>
        <v>3.5373271062461339E-2</v>
      </c>
    </row>
    <row r="16" spans="1:49">
      <c r="A16" s="7" t="str">
        <f>Assumptions!C3</f>
        <v>TDK</v>
      </c>
      <c r="B16" s="7" t="str">
        <f>Assumptions!B3</f>
        <v>TSE:6762</v>
      </c>
      <c r="C16" s="7" t="str">
        <f>'Basic Financial Statements'!C15</f>
        <v>FY2009</v>
      </c>
      <c r="D16" s="10">
        <f>'Basic Financial Statements'!D15</f>
        <v>2008</v>
      </c>
      <c r="F16" s="7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7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">
        <v>-2.3980000000000001E-2</v>
      </c>
      <c r="I16" s="7">
        <v>-9.9402000000000004E-2</v>
      </c>
      <c r="J16" s="7"/>
      <c r="K16" s="7">
        <v>0.16697400000000001</v>
      </c>
      <c r="L16" s="7">
        <v>0.20857700000000001</v>
      </c>
      <c r="M16" s="7">
        <v>8.1530000000000005E-2</v>
      </c>
      <c r="N16" s="7">
        <v>-2.5427000000000002E-2</v>
      </c>
      <c r="O16" s="7">
        <v>-4.1602E-2</v>
      </c>
      <c r="P16" s="7">
        <v>-8.8793999999999998E-2</v>
      </c>
      <c r="Q16" s="7">
        <v>-8.6829000000000003E-2</v>
      </c>
      <c r="R16" s="7">
        <v>-8.6829000000000003E-2</v>
      </c>
      <c r="S16" s="7"/>
      <c r="T16" s="7">
        <v>0.71433999999999997</v>
      </c>
      <c r="U16" s="7">
        <v>2.3624800000000001</v>
      </c>
      <c r="V16" s="7">
        <v>5.1988899999999996</v>
      </c>
      <c r="W16" s="7">
        <v>6.2307800000000002</v>
      </c>
      <c r="X16" s="7"/>
      <c r="Y16" s="7">
        <v>2.4103500000000002</v>
      </c>
      <c r="Z16" s="7">
        <v>1.7205699999999999</v>
      </c>
      <c r="AA16" s="7">
        <v>0.29651</v>
      </c>
      <c r="AB16" s="7">
        <v>70.20702</v>
      </c>
      <c r="AC16" s="7">
        <v>58.579949999999997</v>
      </c>
      <c r="AD16" s="7">
        <v>37.319789999999998</v>
      </c>
      <c r="AE16" s="7">
        <v>91.467179999999999</v>
      </c>
      <c r="AF16" s="7"/>
      <c r="AG16" s="7">
        <v>50.581200000000003</v>
      </c>
      <c r="AH16" s="7">
        <v>33.590600000000002</v>
      </c>
      <c r="AI16" s="7">
        <v>37.341299999999997</v>
      </c>
      <c r="AJ16" s="7">
        <v>24.798100000000002</v>
      </c>
      <c r="AK16" s="7">
        <v>48.8626</v>
      </c>
      <c r="AL16" s="7" t="e">
        <v>#N/A</v>
      </c>
      <c r="AM16" s="7">
        <v>25.387409999999999</v>
      </c>
      <c r="AN16" s="7" t="e">
        <v>#N/A</v>
      </c>
      <c r="AO16" s="7">
        <v>4.8021799999999999</v>
      </c>
      <c r="AP16" s="7">
        <v>1.28382</v>
      </c>
      <c r="AQ16" s="7" t="e">
        <v>#N/A</v>
      </c>
      <c r="AR16" s="7" t="e">
        <v>#N/A</v>
      </c>
      <c r="AS16" s="7">
        <v>2.3893200000000001</v>
      </c>
      <c r="AT16" s="7">
        <f>IF(AND(NOT('Basic Financial Statements'!FV15=""),NOT('Basic Financial Statements'!AI15="")),'Basic Financial Statements'!FV15/'Basic Financial Statements'!AI15,"")</f>
        <v>-7.2888010117821924</v>
      </c>
      <c r="AU16" s="7">
        <f>IF(AND(NOT('Basic Financial Statements'!FV15=""),NOT('Basic Financial Statements'!CY15="")),'Basic Financial Statements'!FV15/'Basic Financial Statements'!CY15,"")</f>
        <v>0.84944258134885553</v>
      </c>
      <c r="AV16" s="7" t="str">
        <f>IF(AND(NOT('Basic Financial Statements'!FF15=""),NOT('Basic Financial Statements'!AK15=""),'Basic Financial Statements'!AK15&gt;0),-'Basic Financial Statements'!FF15/'Basic Financial Statements'!AK15,"")</f>
        <v/>
      </c>
      <c r="AW16" s="7">
        <f>IF(AND(NOT('Basic Financial Statements'!FF15=""),NOT('Basic Financial Statements'!CY15=""),'Basic Financial Statements'!CY15&gt;0),-'Basic Financial Statements'!FF15/'Basic Financial Statements'!CY15,"")</f>
        <v>3.2579237772861945E-2</v>
      </c>
    </row>
    <row r="17" spans="1:49">
      <c r="A17" s="7" t="str">
        <f t="shared" ref="A17:B27" si="2">A16</f>
        <v>TDK</v>
      </c>
      <c r="B17" s="7" t="str">
        <f t="shared" si="2"/>
        <v>TSE:6762</v>
      </c>
      <c r="C17" s="7" t="str">
        <f>'Basic Financial Statements'!C16</f>
        <v>FY2010</v>
      </c>
      <c r="D17" s="10">
        <f>'Basic Financial Statements'!D16</f>
        <v>2009</v>
      </c>
      <c r="F17" s="7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3.3632931264578149E-2</v>
      </c>
      <c r="G17" s="7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1.175100137104138E-2</v>
      </c>
      <c r="H17" s="7">
        <v>2.5291000000000001E-2</v>
      </c>
      <c r="I17" s="7">
        <v>2.4627E-2</v>
      </c>
      <c r="J17" s="7"/>
      <c r="K17" s="7">
        <v>0.236236</v>
      </c>
      <c r="L17" s="7">
        <v>0.194523</v>
      </c>
      <c r="M17" s="7">
        <v>0.14530100000000001</v>
      </c>
      <c r="N17" s="7">
        <v>5.8985999999999997E-2</v>
      </c>
      <c r="O17" s="7">
        <v>4.1713E-2</v>
      </c>
      <c r="P17" s="7">
        <v>1.5925999999999999E-2</v>
      </c>
      <c r="Q17" s="7">
        <v>1.6714E-2</v>
      </c>
      <c r="R17" s="7">
        <v>1.6714E-2</v>
      </c>
      <c r="S17" s="7"/>
      <c r="T17" s="7">
        <v>0.73784000000000005</v>
      </c>
      <c r="U17" s="7">
        <v>2.42591</v>
      </c>
      <c r="V17" s="7">
        <v>5.5389900000000001</v>
      </c>
      <c r="W17" s="7">
        <v>5.8625600000000002</v>
      </c>
      <c r="X17" s="7"/>
      <c r="Y17" s="7">
        <v>2.1392099999999998</v>
      </c>
      <c r="Z17" s="7">
        <v>1.58538</v>
      </c>
      <c r="AA17" s="7">
        <v>0.47039999999999998</v>
      </c>
      <c r="AB17" s="7">
        <v>65.896370000000005</v>
      </c>
      <c r="AC17" s="7">
        <v>62.259149999999998</v>
      </c>
      <c r="AD17" s="7">
        <v>40.203659999999999</v>
      </c>
      <c r="AE17" s="7">
        <v>87.951859999999996</v>
      </c>
      <c r="AF17" s="7"/>
      <c r="AG17" s="7">
        <v>49.130200000000002</v>
      </c>
      <c r="AH17" s="7">
        <v>32.944499999999998</v>
      </c>
      <c r="AI17" s="7">
        <v>32.665799999999997</v>
      </c>
      <c r="AJ17" s="7">
        <v>21.904199999999999</v>
      </c>
      <c r="AK17" s="7">
        <v>49.639000000000003</v>
      </c>
      <c r="AL17" s="7">
        <v>8.4139700000000008</v>
      </c>
      <c r="AM17" s="7">
        <v>29.308730000000001</v>
      </c>
      <c r="AN17" s="7">
        <v>13.256360000000001</v>
      </c>
      <c r="AO17" s="7">
        <v>2.2977799999999999</v>
      </c>
      <c r="AP17" s="7">
        <v>0.38979000000000003</v>
      </c>
      <c r="AQ17" s="7">
        <v>5.0802100000000001</v>
      </c>
      <c r="AR17" s="7">
        <v>0.86178999999999994</v>
      </c>
      <c r="AS17" s="7">
        <v>2.68289</v>
      </c>
      <c r="AT17" s="7">
        <f>IF(AND(NOT('Basic Financial Statements'!FV16=""),NOT('Basic Financial Statements'!AI16="")),'Basic Financial Statements'!FV16/'Basic Financial Statements'!AI16,"")</f>
        <v>62.283035696320454</v>
      </c>
      <c r="AU17" s="7">
        <f>IF(AND(NOT('Basic Financial Statements'!FV16=""),NOT('Basic Financial Statements'!CY16="")),'Basic Financial Statements'!FV16/'Basic Financial Statements'!CY16,"")</f>
        <v>1.4755332646260455</v>
      </c>
      <c r="AV17" s="7">
        <f>IF(AND(NOT('Basic Financial Statements'!FF16=""),NOT('Basic Financial Statements'!AK16=""),'Basic Financial Statements'!AK16&gt;0),-'Basic Financial Statements'!FF16/'Basic Financial Statements'!AK16,"")</f>
        <v>0.8586538461538461</v>
      </c>
      <c r="AW17" s="7">
        <f>IF(AND(NOT('Basic Financial Statements'!FF16=""),NOT('Basic Financial Statements'!CY16=""),'Basic Financial Statements'!CY16&gt;0),-'Basic Financial Statements'!FF16/'Basic Financial Statements'!CY16,"")</f>
        <v>2.1349649475132227E-2</v>
      </c>
    </row>
    <row r="18" spans="1:49">
      <c r="A18" s="7" t="str">
        <f t="shared" si="2"/>
        <v>TDK</v>
      </c>
      <c r="B18" s="7" t="str">
        <f t="shared" si="2"/>
        <v>TSE:6762</v>
      </c>
      <c r="C18" s="7" t="str">
        <f>'Basic Financial Statements'!C17</f>
        <v>FY2011</v>
      </c>
      <c r="D18" s="10">
        <f>'Basic Financial Statements'!D17</f>
        <v>2010</v>
      </c>
      <c r="F18" s="7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6.0582322907795388E-2</v>
      </c>
      <c r="G18" s="7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4.1819235231339708E-2</v>
      </c>
      <c r="H18" s="7">
        <v>4.9737000000000003E-2</v>
      </c>
      <c r="I18" s="7">
        <v>8.3974999999999994E-2</v>
      </c>
      <c r="J18" s="7"/>
      <c r="K18" s="7">
        <v>0.249089</v>
      </c>
      <c r="L18" s="7">
        <v>0.115699</v>
      </c>
      <c r="M18" s="7">
        <v>0.16150500000000001</v>
      </c>
      <c r="N18" s="7">
        <v>7.2900000000000006E-2</v>
      </c>
      <c r="O18" s="7">
        <v>7.2900000000000006E-2</v>
      </c>
      <c r="P18" s="7">
        <v>5.1388999999999997E-2</v>
      </c>
      <c r="Q18" s="7">
        <v>5.1686000000000003E-2</v>
      </c>
      <c r="R18" s="7">
        <v>5.1686000000000003E-2</v>
      </c>
      <c r="S18" s="7"/>
      <c r="T18" s="7">
        <v>0.81376000000000004</v>
      </c>
      <c r="U18" s="7">
        <v>2.7512599999999998</v>
      </c>
      <c r="V18" s="7">
        <v>5.2346700000000004</v>
      </c>
      <c r="W18" s="7">
        <v>5.8002700000000003</v>
      </c>
      <c r="X18" s="7"/>
      <c r="Y18" s="7">
        <v>1.6078399999999999</v>
      </c>
      <c r="Z18" s="7">
        <v>1.1182700000000001</v>
      </c>
      <c r="AA18" s="7">
        <v>0.31089</v>
      </c>
      <c r="AB18" s="7">
        <v>69.727050000000006</v>
      </c>
      <c r="AC18" s="7">
        <v>62.92783</v>
      </c>
      <c r="AD18" s="7">
        <v>45.622079999999997</v>
      </c>
      <c r="AE18" s="7">
        <v>87.032790000000006</v>
      </c>
      <c r="AF18" s="7"/>
      <c r="AG18" s="7">
        <v>45.3842</v>
      </c>
      <c r="AH18" s="7">
        <v>31.216699999999999</v>
      </c>
      <c r="AI18" s="7">
        <v>16.8048</v>
      </c>
      <c r="AJ18" s="7">
        <v>11.5589</v>
      </c>
      <c r="AK18" s="7">
        <v>49.119599999999998</v>
      </c>
      <c r="AL18" s="7">
        <v>22.408560000000001</v>
      </c>
      <c r="AM18" s="7">
        <v>49.644089999999998</v>
      </c>
      <c r="AN18" s="7">
        <v>22.042120000000001</v>
      </c>
      <c r="AO18" s="7">
        <v>1.73201</v>
      </c>
      <c r="AP18" s="7">
        <v>0.3347</v>
      </c>
      <c r="AQ18" s="7">
        <v>3.9009</v>
      </c>
      <c r="AR18" s="7">
        <v>0.75383</v>
      </c>
      <c r="AS18" s="7">
        <v>2.91527</v>
      </c>
      <c r="AT18" s="7">
        <f>IF(AND(NOT('Basic Financial Statements'!FV17=""),NOT('Basic Financial Statements'!AI17="")),'Basic Financial Statements'!FV17/'Basic Financial Statements'!AI17,"")</f>
        <v>14.087578123055728</v>
      </c>
      <c r="AU18" s="7">
        <f>IF(AND(NOT('Basic Financial Statements'!FV17=""),NOT('Basic Financial Statements'!CY17="")),'Basic Financial Statements'!FV17/'Basic Financial Statements'!CY17,"")</f>
        <v>1.1866543243809811</v>
      </c>
      <c r="AV18" s="7">
        <f>IF(AND(NOT('Basic Financial Statements'!FF17=""),NOT('Basic Financial Statements'!AK17=""),'Basic Financial Statements'!AK17&gt;0),-'Basic Financial Statements'!FF17/'Basic Financial Statements'!AK17,"")</f>
        <v>0.19960675150229762</v>
      </c>
      <c r="AW18" s="7">
        <f>IF(AND(NOT('Basic Financial Statements'!FF17=""),NOT('Basic Financial Statements'!CY17=""),'Basic Financial Statements'!CY17&gt;0),-'Basic Financial Statements'!FF17/'Basic Financial Statements'!CY17,"")</f>
        <v>1.691083023098678E-2</v>
      </c>
    </row>
    <row r="19" spans="1:49">
      <c r="A19" s="7" t="str">
        <f t="shared" si="2"/>
        <v>TDK</v>
      </c>
      <c r="B19" s="7" t="str">
        <f t="shared" si="2"/>
        <v>TSE:6762</v>
      </c>
      <c r="C19" s="7" t="str">
        <f>'Basic Financial Statements'!C18</f>
        <v>FY2012</v>
      </c>
      <c r="D19" s="10">
        <f>'Basic Financial Statements'!D18</f>
        <v>2011</v>
      </c>
      <c r="F19" s="7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1.9377770445642789E-2</v>
      </c>
      <c r="G19" s="7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-1.5944269108517576E-3</v>
      </c>
      <c r="H19" s="7">
        <v>1.4881E-2</v>
      </c>
      <c r="I19" s="109">
        <v>1.1E-5</v>
      </c>
      <c r="J19" s="7"/>
      <c r="K19" s="7">
        <v>0.22128900000000001</v>
      </c>
      <c r="L19" s="7">
        <v>0.133827</v>
      </c>
      <c r="M19" s="7">
        <v>0.121404</v>
      </c>
      <c r="N19" s="7">
        <v>2.2942000000000001E-2</v>
      </c>
      <c r="O19" s="7">
        <v>2.2942000000000001E-2</v>
      </c>
      <c r="P19" s="7">
        <v>9.3099999999999997E-4</v>
      </c>
      <c r="Q19" s="7">
        <v>-3.0119999999999999E-3</v>
      </c>
      <c r="R19" s="109">
        <v>6.9999999999999999E-6</v>
      </c>
      <c r="S19" s="7"/>
      <c r="T19" s="7">
        <v>0.76346999999999998</v>
      </c>
      <c r="U19" s="7">
        <v>2.5033400000000001</v>
      </c>
      <c r="V19" s="7">
        <v>4.7478300000000004</v>
      </c>
      <c r="W19" s="7">
        <v>4.8994400000000002</v>
      </c>
      <c r="X19" s="7"/>
      <c r="Y19" s="7">
        <v>1.6748000000000001</v>
      </c>
      <c r="Z19" s="7">
        <v>1.0962799999999999</v>
      </c>
      <c r="AA19" s="7">
        <v>0.16979</v>
      </c>
      <c r="AB19" s="7">
        <v>77.087649999999996</v>
      </c>
      <c r="AC19" s="7">
        <v>74.702060000000003</v>
      </c>
      <c r="AD19" s="7">
        <v>48.2194</v>
      </c>
      <c r="AE19" s="7">
        <v>103.57031000000001</v>
      </c>
      <c r="AF19" s="7"/>
      <c r="AG19" s="7">
        <v>53.284199999999998</v>
      </c>
      <c r="AH19" s="7">
        <v>34.761699999999998</v>
      </c>
      <c r="AI19" s="7">
        <v>25.377199999999998</v>
      </c>
      <c r="AJ19" s="7">
        <v>16.555599999999998</v>
      </c>
      <c r="AK19" s="7">
        <v>52.2714</v>
      </c>
      <c r="AL19" s="7">
        <v>6.27712</v>
      </c>
      <c r="AM19" s="7">
        <v>33.215989999999998</v>
      </c>
      <c r="AN19" s="7" t="e">
        <v>#N/A</v>
      </c>
      <c r="AO19" s="7">
        <v>2.7591899999999998</v>
      </c>
      <c r="AP19" s="7">
        <v>0.99743000000000004</v>
      </c>
      <c r="AQ19" s="7" t="e">
        <v>#N/A</v>
      </c>
      <c r="AR19" s="7" t="e">
        <v>#N/A</v>
      </c>
      <c r="AS19" s="7">
        <v>2.4348999999999998</v>
      </c>
      <c r="AT19" s="7">
        <f>IF(AND(NOT('Basic Financial Statements'!FV18=""),NOT('Basic Financial Statements'!AI18="")),'Basic Financial Statements'!FV18/'Basic Financial Statements'!AI18,"")</f>
        <v>-347.09027407407405</v>
      </c>
      <c r="AU19" s="7">
        <f>IF(AND(NOT('Basic Financial Statements'!FV18=""),NOT('Basic Financial Statements'!CY18="")),'Basic Financial Statements'!FV18/'Basic Financial Statements'!CY18,"")</f>
        <v>1.1851648895232245</v>
      </c>
      <c r="AV19" s="7" t="str">
        <f>IF(AND(NOT('Basic Financial Statements'!FF18=""),NOT('Basic Financial Statements'!AK18=""),'Basic Financial Statements'!AK18&gt;0),-'Basic Financial Statements'!FF18/'Basic Financial Statements'!AK18,"")</f>
        <v/>
      </c>
      <c r="AW19" s="7">
        <f>IF(AND(NOT('Basic Financial Statements'!FF18=""),NOT('Basic Financial Statements'!CY18=""),'Basic Financial Statements'!CY18&gt;0),-'Basic Financial Statements'!FF18/'Basic Financial Statements'!CY18,"")</f>
        <v>2.0718284724355076E-2</v>
      </c>
    </row>
    <row r="20" spans="1:49">
      <c r="A20" s="7" t="str">
        <f t="shared" si="2"/>
        <v>TDK</v>
      </c>
      <c r="B20" s="7" t="str">
        <f t="shared" si="2"/>
        <v>TSE:6762</v>
      </c>
      <c r="C20" s="7" t="str">
        <f>'Basic Financial Statements'!C19</f>
        <v>FY2013</v>
      </c>
      <c r="D20" s="10">
        <f>'Basic Financial Statements'!D19</f>
        <v>2012</v>
      </c>
      <c r="F20" s="7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2.1890138155632781E-2</v>
      </c>
      <c r="G20" s="7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4.040186026931898E-3</v>
      </c>
      <c r="H20" s="7">
        <v>1.6289999999999999E-2</v>
      </c>
      <c r="I20" s="7">
        <v>2.2560000000000002E-3</v>
      </c>
      <c r="J20" s="7"/>
      <c r="K20" s="7">
        <v>0.20608399999999999</v>
      </c>
      <c r="L20" s="7">
        <v>0.117317</v>
      </c>
      <c r="M20" s="7">
        <v>0.11694300000000001</v>
      </c>
      <c r="N20" s="7">
        <v>2.5420999999999999E-2</v>
      </c>
      <c r="O20" s="7">
        <v>2.5420999999999999E-2</v>
      </c>
      <c r="P20" s="7">
        <v>5.3189999999999999E-3</v>
      </c>
      <c r="Q20" s="7">
        <v>1.403E-3</v>
      </c>
      <c r="R20" s="7">
        <v>1.403E-3</v>
      </c>
      <c r="S20" s="7"/>
      <c r="T20" s="7">
        <v>0.75949999999999995</v>
      </c>
      <c r="U20" s="7">
        <v>2.4392499999999999</v>
      </c>
      <c r="V20" s="7">
        <v>4.62887</v>
      </c>
      <c r="W20" s="7">
        <v>4.9151699999999998</v>
      </c>
      <c r="X20" s="7"/>
      <c r="Y20" s="7">
        <v>1.6156999999999999</v>
      </c>
      <c r="Z20" s="7">
        <v>1.10991</v>
      </c>
      <c r="AA20" s="7">
        <v>0.28826000000000002</v>
      </c>
      <c r="AB20" s="7">
        <v>78.852779999999996</v>
      </c>
      <c r="AC20" s="7">
        <v>74.259619999999998</v>
      </c>
      <c r="AD20" s="7">
        <v>46.56926</v>
      </c>
      <c r="AE20" s="7">
        <v>106.54313999999999</v>
      </c>
      <c r="AF20" s="7"/>
      <c r="AG20" s="7">
        <v>50.9148</v>
      </c>
      <c r="AH20" s="7">
        <v>33.737400000000001</v>
      </c>
      <c r="AI20" s="7">
        <v>16.789200000000001</v>
      </c>
      <c r="AJ20" s="7">
        <v>11.1249</v>
      </c>
      <c r="AK20" s="7">
        <v>50.359499999999997</v>
      </c>
      <c r="AL20" s="7">
        <v>7.6171699999999998</v>
      </c>
      <c r="AM20" s="7">
        <v>35.040819999999997</v>
      </c>
      <c r="AN20" s="7">
        <v>4.9190699999999996</v>
      </c>
      <c r="AO20" s="7">
        <v>2.9684900000000001</v>
      </c>
      <c r="AP20" s="7">
        <v>0.71499000000000001</v>
      </c>
      <c r="AQ20" s="7">
        <v>21.14592</v>
      </c>
      <c r="AR20" s="7">
        <v>5.0932000000000004</v>
      </c>
      <c r="AS20" s="7">
        <v>2.2213799999999999</v>
      </c>
      <c r="AT20" s="7">
        <f>IF(AND(NOT('Basic Financial Statements'!FV19=""),NOT('Basic Financial Statements'!AI19="")),'Basic Financial Statements'!FV19/'Basic Financial Statements'!AI19,"")</f>
        <v>90.807661788079471</v>
      </c>
      <c r="AU20" s="7">
        <f>IF(AND(NOT('Basic Financial Statements'!FV19=""),NOT('Basic Financial Statements'!CY19="")),'Basic Financial Statements'!FV19/'Basic Financial Statements'!CY19,"")</f>
        <v>0.73303890254094572</v>
      </c>
      <c r="AV20" s="7">
        <f>IF(AND(NOT('Basic Financial Statements'!FF19=""),NOT('Basic Financial Statements'!AK19=""),'Basic Financial Statements'!AK19&gt;0),-'Basic Financial Statements'!FF19/'Basic Financial Statements'!AK19,"")</f>
        <v>8.426778242677825</v>
      </c>
      <c r="AW20" s="7">
        <f>IF(AND(NOT('Basic Financial Statements'!FF19=""),NOT('Basic Financial Statements'!CY19=""),'Basic Financial Statements'!CY19&gt;0),-'Basic Financial Statements'!FF19/'Basic Financial Statements'!CY19,"")</f>
        <v>1.7944683330690041E-2</v>
      </c>
    </row>
    <row r="21" spans="1:49">
      <c r="A21" s="7" t="str">
        <f t="shared" si="2"/>
        <v>TDK</v>
      </c>
      <c r="B21" s="7" t="str">
        <f t="shared" si="2"/>
        <v>TSE:6762</v>
      </c>
      <c r="C21" s="7" t="str">
        <f>'Basic Financial Statements'!C20</f>
        <v>FY2014</v>
      </c>
      <c r="D21" s="10">
        <f>'Basic Financial Statements'!D20</f>
        <v>2013</v>
      </c>
      <c r="F21" s="7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3.3189843564191232E-2</v>
      </c>
      <c r="G21" s="7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1.5136780159312245E-2</v>
      </c>
      <c r="H21" s="7">
        <v>2.5491E-2</v>
      </c>
      <c r="I21" s="7">
        <v>3.3246999999999999E-2</v>
      </c>
      <c r="J21" s="7"/>
      <c r="K21" s="7">
        <v>0.22442500000000001</v>
      </c>
      <c r="L21" s="7">
        <v>0.122853</v>
      </c>
      <c r="M21" s="7">
        <v>0.12160600000000001</v>
      </c>
      <c r="N21" s="7">
        <v>3.7191000000000002E-2</v>
      </c>
      <c r="O21" s="7">
        <v>3.7191000000000002E-2</v>
      </c>
      <c r="P21" s="7">
        <v>2.2179000000000001E-2</v>
      </c>
      <c r="Q21" s="7">
        <v>1.6544E-2</v>
      </c>
      <c r="R21" s="7">
        <v>2.0202000000000001E-2</v>
      </c>
      <c r="S21" s="7"/>
      <c r="T21" s="7">
        <v>0.81728999999999996</v>
      </c>
      <c r="U21" s="7">
        <v>2.6611199999999999</v>
      </c>
      <c r="V21" s="7">
        <v>4.9654299999999996</v>
      </c>
      <c r="W21" s="7">
        <v>5.5683400000000001</v>
      </c>
      <c r="X21" s="7"/>
      <c r="Y21" s="7">
        <v>1.74777</v>
      </c>
      <c r="Z21" s="7">
        <v>1.2609600000000001</v>
      </c>
      <c r="AA21" s="7">
        <v>0.34060000000000001</v>
      </c>
      <c r="AB21" s="7">
        <v>73.508080000000007</v>
      </c>
      <c r="AC21" s="7">
        <v>65.54889</v>
      </c>
      <c r="AD21" s="7">
        <v>43.273310000000002</v>
      </c>
      <c r="AE21" s="7">
        <v>95.783670000000001</v>
      </c>
      <c r="AF21" s="7"/>
      <c r="AG21" s="7">
        <v>40.936700000000002</v>
      </c>
      <c r="AH21" s="7">
        <v>29.046099999999999</v>
      </c>
      <c r="AI21" s="7">
        <v>14.9672</v>
      </c>
      <c r="AJ21" s="7">
        <v>10.6198</v>
      </c>
      <c r="AK21" s="7">
        <v>47.382300000000001</v>
      </c>
      <c r="AL21" s="7">
        <v>10.591839999999999</v>
      </c>
      <c r="AM21" s="7">
        <v>34.632629999999999</v>
      </c>
      <c r="AN21" s="7">
        <v>14.787100000000001</v>
      </c>
      <c r="AO21" s="7">
        <v>2.2301700000000002</v>
      </c>
      <c r="AP21" s="7">
        <v>6.2379999999999998E-2</v>
      </c>
      <c r="AQ21" s="7">
        <v>5.2232399999999997</v>
      </c>
      <c r="AR21" s="7">
        <v>0.14609</v>
      </c>
      <c r="AS21" s="7">
        <v>2.4194499999999999</v>
      </c>
      <c r="AT21" s="7">
        <f>IF(AND(NOT('Basic Financial Statements'!FV20=""),NOT('Basic Financial Statements'!AI20="")),'Basic Financial Statements'!FV20/'Basic Financial Statements'!AI20,"")</f>
        <v>29.737743448502798</v>
      </c>
      <c r="AU21" s="7">
        <f>IF(AND(NOT('Basic Financial Statements'!FV20=""),NOT('Basic Financial Statements'!CY20="")),'Basic Financial Statements'!FV20/'Basic Financial Statements'!CY20,"")</f>
        <v>0.85347862445638234</v>
      </c>
      <c r="AV21" s="7">
        <f>IF(AND(NOT('Basic Financial Statements'!FF20=""),NOT('Basic Financial Statements'!AK20=""),'Basic Financial Statements'!AK20&gt;0),-'Basic Financial Statements'!FF20/'Basic Financial Statements'!AK20,"")</f>
        <v>0.46377701375245578</v>
      </c>
      <c r="AW21" s="7">
        <f>IF(AND(NOT('Basic Financial Statements'!FF20=""),NOT('Basic Financial Statements'!CY20=""),'Basic Financial Statements'!CY20&gt;0),-'Basic Financial Statements'!FF20/'Basic Financial Statements'!CY20,"")</f>
        <v>1.1889940141061218E-2</v>
      </c>
    </row>
    <row r="22" spans="1:49">
      <c r="A22" s="7" t="str">
        <f t="shared" si="2"/>
        <v>TDK</v>
      </c>
      <c r="B22" s="7" t="str">
        <f t="shared" si="2"/>
        <v>TSE:6762</v>
      </c>
      <c r="C22" s="7" t="str">
        <f>'Basic Financial Statements'!C21</f>
        <v>FY2015</v>
      </c>
      <c r="D22" s="10">
        <f>'Basic Financial Statements'!D21</f>
        <v>2014</v>
      </c>
      <c r="F22" s="7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5.789541168990469E-2</v>
      </c>
      <c r="G22" s="7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3.992554856118169E-2</v>
      </c>
      <c r="H22" s="7">
        <v>4.6552999999999997E-2</v>
      </c>
      <c r="I22" s="7">
        <v>7.1955000000000005E-2</v>
      </c>
      <c r="J22" s="7"/>
      <c r="K22" s="7">
        <v>0.25895499999999999</v>
      </c>
      <c r="L22" s="7">
        <v>0.12676599999999999</v>
      </c>
      <c r="M22" s="7">
        <v>0.14106099999999999</v>
      </c>
      <c r="N22" s="7">
        <v>6.6933000000000006E-2</v>
      </c>
      <c r="O22" s="7">
        <v>6.6933000000000006E-2</v>
      </c>
      <c r="P22" s="7">
        <v>4.8752999999999998E-2</v>
      </c>
      <c r="Q22" s="7">
        <v>4.5669000000000001E-2</v>
      </c>
      <c r="R22" s="7">
        <v>4.5669000000000001E-2</v>
      </c>
      <c r="S22" s="7"/>
      <c r="T22" s="7">
        <v>0.81891999999999998</v>
      </c>
      <c r="U22" s="7">
        <v>2.7020599999999999</v>
      </c>
      <c r="V22" s="7">
        <v>4.8702399999999999</v>
      </c>
      <c r="W22" s="7">
        <v>5.5826599999999997</v>
      </c>
      <c r="X22" s="7"/>
      <c r="Y22" s="7">
        <v>1.9084399999999999</v>
      </c>
      <c r="Z22" s="7">
        <v>1.3647400000000001</v>
      </c>
      <c r="AA22" s="7">
        <v>0.36829000000000001</v>
      </c>
      <c r="AB22" s="7">
        <v>74.944720000000004</v>
      </c>
      <c r="AC22" s="7">
        <v>65.380989999999997</v>
      </c>
      <c r="AD22" s="7">
        <v>46.310110000000002</v>
      </c>
      <c r="AE22" s="7">
        <v>94.015609999999995</v>
      </c>
      <c r="AF22" s="7"/>
      <c r="AG22" s="7">
        <v>35.3996</v>
      </c>
      <c r="AH22" s="7">
        <v>26.144500000000001</v>
      </c>
      <c r="AI22" s="7">
        <v>17.345800000000001</v>
      </c>
      <c r="AJ22" s="7">
        <v>12.8108</v>
      </c>
      <c r="AK22" s="7">
        <v>46.021700000000003</v>
      </c>
      <c r="AL22" s="7">
        <v>24.217580000000002</v>
      </c>
      <c r="AM22" s="7">
        <v>51.03877</v>
      </c>
      <c r="AN22" s="7">
        <v>16.772390000000001</v>
      </c>
      <c r="AO22" s="7">
        <v>1.7571600000000001</v>
      </c>
      <c r="AP22" s="7" t="e">
        <v>#N/A</v>
      </c>
      <c r="AQ22" s="7">
        <v>5.3470700000000004</v>
      </c>
      <c r="AR22" s="7" t="e">
        <v>#N/A</v>
      </c>
      <c r="AS22" s="7">
        <v>2.6407500000000002</v>
      </c>
      <c r="AT22" s="7">
        <f>IF(AND(NOT('Basic Financial Statements'!FV21=""),NOT('Basic Financial Statements'!AI21="")),'Basic Financial Statements'!FV21/'Basic Financial Statements'!AI21,"")</f>
        <v>20.376861183046287</v>
      </c>
      <c r="AU22" s="7">
        <f>IF(AND(NOT('Basic Financial Statements'!FV21=""),NOT('Basic Financial Statements'!CY21="")),'Basic Financial Statements'!FV21/'Basic Financial Statements'!CY21,"")</f>
        <v>1.4555787304783985</v>
      </c>
      <c r="AV22" s="7">
        <f>IF(AND(NOT('Basic Financial Statements'!FF21=""),NOT('Basic Financial Statements'!AK21=""),'Basic Financial Statements'!AK21&gt;0),-'Basic Financial Statements'!FF21/'Basic Financial Statements'!AK21,"")</f>
        <v>0.20366100323624595</v>
      </c>
      <c r="AW22" s="7">
        <f>IF(AND(NOT('Basic Financial Statements'!FF21=""),NOT('Basic Financial Statements'!CY21=""),'Basic Financial Statements'!CY21&gt;0),-'Basic Financial Statements'!FF21/'Basic Financial Statements'!CY21,"")</f>
        <v>1.362773241516334E-2</v>
      </c>
    </row>
    <row r="23" spans="1:49">
      <c r="A23" s="7" t="str">
        <f t="shared" si="2"/>
        <v>TDK</v>
      </c>
      <c r="B23" s="7" t="str">
        <f t="shared" si="2"/>
        <v>TSE:6762</v>
      </c>
      <c r="C23" s="7" t="str">
        <f>'Basic Financial Statements'!C22</f>
        <v>FY2016</v>
      </c>
      <c r="D23" s="10">
        <f>'Basic Financial Statements'!D22</f>
        <v>2015</v>
      </c>
      <c r="F23" s="7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6.8591636668188044E-2</v>
      </c>
      <c r="G23" s="7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4.6673277599271701E-2</v>
      </c>
      <c r="H23" s="7">
        <v>5.7049999999999997E-2</v>
      </c>
      <c r="I23" s="7">
        <v>9.1679999999999998E-2</v>
      </c>
      <c r="J23" s="7"/>
      <c r="K23" s="7">
        <v>0.278698</v>
      </c>
      <c r="L23" s="7">
        <v>0.123929</v>
      </c>
      <c r="M23" s="7">
        <v>0.15329699999999999</v>
      </c>
      <c r="N23" s="7">
        <v>8.1070000000000003E-2</v>
      </c>
      <c r="O23" s="7">
        <v>8.1070000000000003E-2</v>
      </c>
      <c r="P23" s="7">
        <v>5.7819000000000002E-2</v>
      </c>
      <c r="Q23" s="7">
        <v>5.6260999999999999E-2</v>
      </c>
      <c r="R23" s="7">
        <v>5.6260999999999999E-2</v>
      </c>
      <c r="S23" s="7"/>
      <c r="T23" s="7">
        <v>0.80722000000000005</v>
      </c>
      <c r="U23" s="7">
        <v>2.5188799999999998</v>
      </c>
      <c r="V23" s="7">
        <v>4.96333</v>
      </c>
      <c r="W23" s="7">
        <v>5.3944299999999998</v>
      </c>
      <c r="X23" s="7"/>
      <c r="Y23" s="7">
        <v>1.64215</v>
      </c>
      <c r="Z23" s="7">
        <v>1.1929700000000001</v>
      </c>
      <c r="AA23" s="7">
        <v>0.33589000000000002</v>
      </c>
      <c r="AB23" s="7">
        <v>73.740579999999994</v>
      </c>
      <c r="AC23" s="7">
        <v>67.847620000000006</v>
      </c>
      <c r="AD23" s="7">
        <v>49.016550000000002</v>
      </c>
      <c r="AE23" s="7">
        <v>92.571650000000005</v>
      </c>
      <c r="AF23" s="7"/>
      <c r="AG23" s="7">
        <v>49.042000000000002</v>
      </c>
      <c r="AH23" s="7">
        <v>32.904800000000002</v>
      </c>
      <c r="AI23" s="7">
        <v>20.572600000000001</v>
      </c>
      <c r="AJ23" s="7">
        <v>13.8032</v>
      </c>
      <c r="AK23" s="7">
        <v>52.802900000000001</v>
      </c>
      <c r="AL23" s="7">
        <v>29.978819999999999</v>
      </c>
      <c r="AM23" s="7">
        <v>56.687420000000003</v>
      </c>
      <c r="AN23" s="7">
        <v>5.1232300000000004</v>
      </c>
      <c r="AO23" s="7">
        <v>1.90083</v>
      </c>
      <c r="AP23" s="7">
        <v>0.16036</v>
      </c>
      <c r="AQ23" s="7">
        <v>21.0322</v>
      </c>
      <c r="AR23" s="7">
        <v>1.77437</v>
      </c>
      <c r="AS23" s="7">
        <v>2.7490399999999999</v>
      </c>
      <c r="AT23" s="7">
        <f>IF(AND(NOT('Basic Financial Statements'!FV22=""),NOT('Basic Financial Statements'!AI22="")),'Basic Financial Statements'!FV22/'Basic Financial Statements'!AI22,"")</f>
        <v>11.830783475676569</v>
      </c>
      <c r="AU23" s="7">
        <f>IF(AND(NOT('Basic Financial Statements'!FV22=""),NOT('Basic Financial Statements'!CY22="")),'Basic Financial Statements'!FV22/'Basic Financial Statements'!CY22,"")</f>
        <v>1.167082919357203</v>
      </c>
      <c r="AV23" s="7">
        <f>IF(AND(NOT('Basic Financial Statements'!FF22=""),NOT('Basic Financial Statements'!AK22=""),'Basic Financial Statements'!AK22&gt;0),-'Basic Financial Statements'!FF22/'Basic Financial Statements'!AK22,"")</f>
        <v>0.21385820941568459</v>
      </c>
      <c r="AW23" s="7">
        <f>IF(AND(NOT('Basic Financial Statements'!FF22=""),NOT('Basic Financial Statements'!CY22=""),'Basic Financial Statements'!CY22&gt;0),-'Basic Financial Statements'!FF22/'Basic Financial Statements'!CY22,"")</f>
        <v>2.0528280430762214E-2</v>
      </c>
    </row>
    <row r="24" spans="1:49">
      <c r="A24" s="7" t="str">
        <f t="shared" si="2"/>
        <v>TDK</v>
      </c>
      <c r="B24" s="7" t="str">
        <f t="shared" si="2"/>
        <v>TSE:6762</v>
      </c>
      <c r="C24" s="7" t="str">
        <f>'Basic Financial Statements'!C23</f>
        <v>FY2017</v>
      </c>
      <c r="D24" s="10">
        <f>'Basic Financial Statements'!D23</f>
        <v>2016</v>
      </c>
      <c r="F24" s="7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0.13664051509542144</v>
      </c>
      <c r="G24" s="7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9.3459924145675749E-2</v>
      </c>
      <c r="H24" s="7">
        <v>0.12094000000000001</v>
      </c>
      <c r="I24" s="7">
        <v>0.197551</v>
      </c>
      <c r="J24" s="7"/>
      <c r="K24" s="7">
        <v>0.27354699999999998</v>
      </c>
      <c r="L24" s="7">
        <v>9.6454999999999999E-2</v>
      </c>
      <c r="M24" s="7">
        <v>0.25134600000000001</v>
      </c>
      <c r="N24" s="7">
        <v>0.177092</v>
      </c>
      <c r="O24" s="7">
        <v>0.177092</v>
      </c>
      <c r="P24" s="7">
        <v>0.123538</v>
      </c>
      <c r="Q24" s="7">
        <v>0.12314700000000001</v>
      </c>
      <c r="R24" s="7">
        <v>0.12314700000000001</v>
      </c>
      <c r="S24" s="7"/>
      <c r="T24" s="7">
        <v>0.75653000000000004</v>
      </c>
      <c r="U24" s="7">
        <v>2.4745300000000001</v>
      </c>
      <c r="V24" s="7">
        <v>4.8978999999999999</v>
      </c>
      <c r="W24" s="7">
        <v>5.4934000000000003</v>
      </c>
      <c r="X24" s="7"/>
      <c r="Y24" s="7">
        <v>1.8135399999999999</v>
      </c>
      <c r="Z24" s="7">
        <v>1.35592</v>
      </c>
      <c r="AA24" s="7">
        <v>0.33529999999999999</v>
      </c>
      <c r="AB24" s="7">
        <v>74.521320000000003</v>
      </c>
      <c r="AC24" s="7">
        <v>66.44314</v>
      </c>
      <c r="AD24" s="7">
        <v>61.87444</v>
      </c>
      <c r="AE24" s="7">
        <v>79.090029999999999</v>
      </c>
      <c r="AF24" s="7"/>
      <c r="AG24" s="7">
        <v>41.656199999999998</v>
      </c>
      <c r="AH24" s="7">
        <v>29.406500000000001</v>
      </c>
      <c r="AI24" s="7">
        <v>26.671199999999999</v>
      </c>
      <c r="AJ24" s="7">
        <v>18.828099999999999</v>
      </c>
      <c r="AK24" s="7">
        <v>51.805399999999999</v>
      </c>
      <c r="AL24" s="7">
        <v>60.869309999999999</v>
      </c>
      <c r="AM24" s="7">
        <v>86.391769999999994</v>
      </c>
      <c r="AN24" s="7">
        <v>37.491250000000001</v>
      </c>
      <c r="AO24" s="7">
        <v>1.12825</v>
      </c>
      <c r="AP24" s="7" t="e">
        <v>#N/A</v>
      </c>
      <c r="AQ24" s="7">
        <v>2.5998399999999999</v>
      </c>
      <c r="AR24" s="7" t="e">
        <v>#N/A</v>
      </c>
      <c r="AS24" s="7">
        <v>2.7484899999999999</v>
      </c>
      <c r="AT24" s="7">
        <f>IF(AND(NOT('Basic Financial Statements'!FV23=""),NOT('Basic Financial Statements'!AI23="")),'Basic Financial Statements'!FV23/'Basic Financial Statements'!AI23,"")</f>
        <v>6.1111341220115412</v>
      </c>
      <c r="AU24" s="7">
        <f>IF(AND(NOT('Basic Financial Statements'!FV23=""),NOT('Basic Financial Statements'!CY23="")),'Basic Financial Statements'!FV23/'Basic Financial Statements'!CY23,"")</f>
        <v>1.1208681837769998</v>
      </c>
      <c r="AV24" s="7">
        <f>IF(AND(NOT('Basic Financial Statements'!FF23=""),NOT('Basic Financial Statements'!AK23=""),'Basic Financial Statements'!AK23&gt;0),-'Basic Financial Statements'!FF23/'Basic Financial Statements'!AK23,"")</f>
        <v>0.10428741755628916</v>
      </c>
      <c r="AW24" s="7">
        <f>IF(AND(NOT('Basic Financial Statements'!FF23=""),NOT('Basic Financial Statements'!CY23=""),'Basic Financial Statements'!CY23&gt;0),-'Basic Financial Statements'!FF23/'Basic Financial Statements'!CY23,"")</f>
        <v>1.9067203955575381E-2</v>
      </c>
    </row>
    <row r="25" spans="1:49">
      <c r="A25" s="7" t="str">
        <f t="shared" si="2"/>
        <v>TDK</v>
      </c>
      <c r="B25" s="7" t="str">
        <f t="shared" si="2"/>
        <v>TSE:6762</v>
      </c>
      <c r="C25" s="7" t="str">
        <f>'Basic Financial Statements'!C24</f>
        <v>FY2018</v>
      </c>
      <c r="D25" s="10">
        <f>'Basic Financial Statements'!D24</f>
        <v>2017</v>
      </c>
      <c r="F25" s="7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5.1548349900351363E-2</v>
      </c>
      <c r="G25" s="7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3.5846055320262374E-2</v>
      </c>
      <c r="H25" s="7">
        <v>4.3680999999999998E-2</v>
      </c>
      <c r="I25" s="7">
        <v>7.8434000000000004E-2</v>
      </c>
      <c r="J25" s="7"/>
      <c r="K25" s="7">
        <v>0.268316</v>
      </c>
      <c r="L25" s="7">
        <v>0.119631</v>
      </c>
      <c r="M25" s="7">
        <v>0.13980999999999999</v>
      </c>
      <c r="N25" s="7">
        <v>6.7334000000000005E-2</v>
      </c>
      <c r="O25" s="7">
        <v>6.7334000000000005E-2</v>
      </c>
      <c r="P25" s="7">
        <v>5.0305999999999997E-2</v>
      </c>
      <c r="Q25" s="7">
        <v>4.9902000000000002E-2</v>
      </c>
      <c r="R25" s="7">
        <v>4.9902000000000002E-2</v>
      </c>
      <c r="S25" s="7"/>
      <c r="T25" s="7">
        <v>0.71255000000000002</v>
      </c>
      <c r="U25" s="7">
        <v>2.5175399999999999</v>
      </c>
      <c r="V25" s="7">
        <v>4.5506900000000003</v>
      </c>
      <c r="W25" s="7">
        <v>5.14053</v>
      </c>
      <c r="X25" s="7"/>
      <c r="Y25" s="7">
        <v>1.49234</v>
      </c>
      <c r="Z25" s="7">
        <v>1.0503100000000001</v>
      </c>
      <c r="AA25" s="7">
        <v>0.15142</v>
      </c>
      <c r="AB25" s="7">
        <v>80.20729</v>
      </c>
      <c r="AC25" s="7">
        <v>71.004180000000005</v>
      </c>
      <c r="AD25" s="7">
        <v>74.858220000000003</v>
      </c>
      <c r="AE25" s="7">
        <v>76.353260000000006</v>
      </c>
      <c r="AF25" s="7"/>
      <c r="AG25" s="7">
        <v>58.108800000000002</v>
      </c>
      <c r="AH25" s="7">
        <v>36.752400000000002</v>
      </c>
      <c r="AI25" s="7">
        <v>35.354700000000001</v>
      </c>
      <c r="AJ25" s="7">
        <v>22.361000000000001</v>
      </c>
      <c r="AK25" s="7">
        <v>56.3705</v>
      </c>
      <c r="AL25" s="7">
        <v>19.195920000000001</v>
      </c>
      <c r="AM25" s="7">
        <v>39.857430000000001</v>
      </c>
      <c r="AN25" s="7" t="e">
        <v>#N/A</v>
      </c>
      <c r="AO25" s="7">
        <v>2.71658</v>
      </c>
      <c r="AP25" s="7">
        <v>0.89834000000000003</v>
      </c>
      <c r="AQ25" s="7" t="e">
        <v>#N/A</v>
      </c>
      <c r="AR25" s="7" t="e">
        <v>#N/A</v>
      </c>
      <c r="AS25" s="7">
        <v>2.2567300000000001</v>
      </c>
      <c r="AT25" s="7">
        <f>IF(AND(NOT('Basic Financial Statements'!FV24=""),NOT('Basic Financial Statements'!AI24="")),'Basic Financial Statements'!FV24/'Basic Financial Statements'!AI24,"")</f>
        <v>18.921487764665425</v>
      </c>
      <c r="AU25" s="7">
        <f>IF(AND(NOT('Basic Financial Statements'!FV24=""),NOT('Basic Financial Statements'!CY24="")),'Basic Financial Statements'!FV24/'Basic Financial Statements'!CY24,"")</f>
        <v>1.4679724856360519</v>
      </c>
      <c r="AV25" s="7">
        <f>IF(AND(NOT('Basic Financial Statements'!FF24=""),NOT('Basic Financial Statements'!AK24=""),'Basic Financial Statements'!AK24&gt;0),-'Basic Financial Statements'!FF24/'Basic Financial Statements'!AK24,"")</f>
        <v>0.23853268833808675</v>
      </c>
      <c r="AW25" s="7">
        <f>IF(AND(NOT('Basic Financial Statements'!FF24=""),NOT('Basic Financial Statements'!CY24=""),'Basic Financial Statements'!CY24&gt;0),-'Basic Financial Statements'!FF24/'Basic Financial Statements'!CY24,"")</f>
        <v>1.8357234846004409E-2</v>
      </c>
    </row>
    <row r="26" spans="1:49">
      <c r="A26" s="7" t="str">
        <f t="shared" si="2"/>
        <v>TDK</v>
      </c>
      <c r="B26" s="7" t="str">
        <f t="shared" si="2"/>
        <v>TSE:6762</v>
      </c>
      <c r="C26" s="7" t="str">
        <f>'Basic Financial Statements'!C25</f>
        <v>FY2019</v>
      </c>
      <c r="D26" s="10">
        <f>'Basic Financial Statements'!D25</f>
        <v>2018</v>
      </c>
      <c r="F26" s="7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5.9301293664014751E-2</v>
      </c>
      <c r="G26" s="7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4.2358433420419124E-2</v>
      </c>
      <c r="H26" s="7">
        <v>4.9582000000000001E-2</v>
      </c>
      <c r="I26" s="7">
        <v>9.6601999999999993E-2</v>
      </c>
      <c r="J26" s="7"/>
      <c r="K26" s="7">
        <v>0.28693200000000002</v>
      </c>
      <c r="L26" s="7">
        <v>0.12556500000000001</v>
      </c>
      <c r="M26" s="7">
        <v>0.155198</v>
      </c>
      <c r="N26" s="7">
        <v>7.8030000000000002E-2</v>
      </c>
      <c r="O26" s="7">
        <v>7.8030000000000002E-2</v>
      </c>
      <c r="P26" s="7">
        <v>5.9740000000000001E-2</v>
      </c>
      <c r="Q26" s="7">
        <v>5.9490000000000001E-2</v>
      </c>
      <c r="R26" s="7">
        <v>5.9490000000000001E-2</v>
      </c>
      <c r="S26" s="7"/>
      <c r="T26" s="7">
        <v>0.70904</v>
      </c>
      <c r="U26" s="7">
        <v>2.4057499999999998</v>
      </c>
      <c r="V26" s="7">
        <v>4.5144500000000001</v>
      </c>
      <c r="W26" s="7">
        <v>4.5362200000000001</v>
      </c>
      <c r="X26" s="7"/>
      <c r="Y26" s="7">
        <v>1.29142</v>
      </c>
      <c r="Z26" s="7">
        <v>0.90249000000000001</v>
      </c>
      <c r="AA26" s="7">
        <v>0.19636999999999999</v>
      </c>
      <c r="AB26" s="7">
        <v>80.851150000000004</v>
      </c>
      <c r="AC26" s="7">
        <v>80.463160000000002</v>
      </c>
      <c r="AD26" s="7">
        <v>75.690049999999999</v>
      </c>
      <c r="AE26" s="7">
        <v>85.624260000000007</v>
      </c>
      <c r="AF26" s="7"/>
      <c r="AG26" s="7">
        <v>58.87</v>
      </c>
      <c r="AH26" s="7">
        <v>37.055399999999999</v>
      </c>
      <c r="AI26" s="7">
        <v>23.4999</v>
      </c>
      <c r="AJ26" s="7">
        <v>14.7919</v>
      </c>
      <c r="AK26" s="7">
        <v>55.645400000000002</v>
      </c>
      <c r="AL26" s="7">
        <v>25.95018</v>
      </c>
      <c r="AM26" s="7">
        <v>51.613480000000003</v>
      </c>
      <c r="AN26" s="7">
        <v>9.8344199999999997</v>
      </c>
      <c r="AO26" s="7">
        <v>2.4260100000000002</v>
      </c>
      <c r="AP26" s="7">
        <v>0.88844999999999996</v>
      </c>
      <c r="AQ26" s="7">
        <v>12.73232</v>
      </c>
      <c r="AR26" s="7">
        <v>4.6627900000000002</v>
      </c>
      <c r="AS26" s="7">
        <v>2.3669600000000002</v>
      </c>
      <c r="AT26" s="7">
        <f>IF(AND(NOT('Basic Financial Statements'!FV25=""),NOT('Basic Financial Statements'!AI25="")),'Basic Financial Statements'!FV25/'Basic Financial Statements'!AI25,"")</f>
        <v>13.262958074136886</v>
      </c>
      <c r="AU26" s="7">
        <f>IF(AND(NOT('Basic Financial Statements'!FV25=""),NOT('Basic Financial Statements'!CY25="")),'Basic Financial Statements'!FV25/'Basic Financial Statements'!CY25,"")</f>
        <v>1.2479991667749546</v>
      </c>
      <c r="AV26" s="7">
        <f>IF(AND(NOT('Basic Financial Statements'!FF25=""),NOT('Basic Financial Statements'!AK25=""),'Basic Financial Statements'!AK25&gt;0),-'Basic Financial Statements'!FF25/'Basic Financial Statements'!AK25,"")</f>
        <v>0.23049692841068062</v>
      </c>
      <c r="AW26" s="7">
        <f>IF(AND(NOT('Basic Financial Statements'!FF25=""),NOT('Basic Financial Statements'!CY25=""),'Basic Financial Statements'!CY25&gt;0),-'Basic Financial Statements'!FF25/'Basic Financial Statements'!CY25,"")</f>
        <v>2.1598331224566562E-2</v>
      </c>
    </row>
    <row r="27" spans="1:49">
      <c r="A27" s="7" t="str">
        <f t="shared" si="2"/>
        <v>TDK</v>
      </c>
      <c r="B27" s="7" t="str">
        <f t="shared" si="2"/>
        <v>TSE:6762</v>
      </c>
      <c r="C27" s="7" t="str">
        <f>'Basic Financial Statements'!C26</f>
        <v>FY2020</v>
      </c>
      <c r="D27" s="10">
        <f>'Basic Financial Statements'!D26</f>
        <v>2019</v>
      </c>
      <c r="F27" s="7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5.4898308094878397E-2</v>
      </c>
      <c r="G27" s="7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2.9044231513374843E-2</v>
      </c>
      <c r="H27" s="7">
        <v>4.5087000000000002E-2</v>
      </c>
      <c r="I27" s="7">
        <v>6.7137000000000002E-2</v>
      </c>
      <c r="J27" s="7"/>
      <c r="K27" s="7">
        <v>0.2959</v>
      </c>
      <c r="L27" s="7">
        <v>0.13789999999999999</v>
      </c>
      <c r="M27" s="7">
        <v>0.163498</v>
      </c>
      <c r="N27" s="7">
        <v>7.1802000000000005E-2</v>
      </c>
      <c r="O27" s="7">
        <v>7.1802000000000005E-2</v>
      </c>
      <c r="P27" s="7">
        <v>4.1932999999999998E-2</v>
      </c>
      <c r="Q27" s="7">
        <v>4.2389999999999997E-2</v>
      </c>
      <c r="R27" s="7">
        <v>4.2389999999999997E-2</v>
      </c>
      <c r="S27" s="7"/>
      <c r="T27" s="7">
        <v>0.69262000000000001</v>
      </c>
      <c r="U27" s="7">
        <v>2.1748099999999999</v>
      </c>
      <c r="V27" s="7">
        <v>4.4090100000000003</v>
      </c>
      <c r="W27" s="7">
        <v>4.14255</v>
      </c>
      <c r="X27" s="7"/>
      <c r="Y27" s="7">
        <v>1.3443799999999999</v>
      </c>
      <c r="Z27" s="7">
        <v>0.95230000000000004</v>
      </c>
      <c r="AA27" s="7">
        <v>0.30935000000000001</v>
      </c>
      <c r="AB27" s="7">
        <v>83.01173</v>
      </c>
      <c r="AC27" s="7">
        <v>88.351299999999995</v>
      </c>
      <c r="AD27" s="7">
        <v>73.956519999999998</v>
      </c>
      <c r="AE27" s="7">
        <v>97.406509999999997</v>
      </c>
      <c r="AF27" s="7"/>
      <c r="AG27" s="7">
        <v>54.299399999999999</v>
      </c>
      <c r="AH27" s="7">
        <v>35.190899999999999</v>
      </c>
      <c r="AI27" s="7">
        <v>19.9024</v>
      </c>
      <c r="AJ27" s="7">
        <v>12.8985</v>
      </c>
      <c r="AK27" s="7">
        <v>56.335599999999999</v>
      </c>
      <c r="AL27" s="7">
        <v>26.660309999999999</v>
      </c>
      <c r="AM27" s="7">
        <v>60.706620000000001</v>
      </c>
      <c r="AN27" s="7">
        <v>13.46363</v>
      </c>
      <c r="AO27" s="7">
        <v>2.0675699999999999</v>
      </c>
      <c r="AP27" s="7">
        <v>0.42853000000000002</v>
      </c>
      <c r="AQ27" s="7">
        <v>9.3225300000000004</v>
      </c>
      <c r="AR27" s="7">
        <v>1.9321999999999999</v>
      </c>
      <c r="AS27" s="7">
        <v>2.4336199999999999</v>
      </c>
      <c r="AT27" s="7">
        <f>IF(AND(NOT('Basic Financial Statements'!FV26=""),NOT('Basic Financial Statements'!AI26="")),'Basic Financial Statements'!FV26/'Basic Financial Statements'!AI26,"")</f>
        <v>18.518899645187815</v>
      </c>
      <c r="AU27" s="7">
        <f>IF(AND(NOT('Basic Financial Statements'!FV26=""),NOT('Basic Financial Statements'!CY26="")),'Basic Financial Statements'!FV26/'Basic Financial Statements'!CY26,"")</f>
        <v>1.2541927456256656</v>
      </c>
      <c r="AV27" s="7">
        <f>IF(AND(NOT('Basic Financial Statements'!FF26=""),NOT('Basic Financial Statements'!AK26=""),'Basic Financial Statements'!AK26&gt;0),-'Basic Financial Statements'!FF26/'Basic Financial Statements'!AK26,"")</f>
        <v>0.371564555209415</v>
      </c>
      <c r="AW27" s="7">
        <f>IF(AND(NOT('Basic Financial Statements'!FF26=""),NOT('Basic Financial Statements'!CY26=""),'Basic Financial Statements'!CY26&gt;0),-'Basic Financial Statements'!FF26/'Basic Financial Statements'!CY26,"")</f>
        <v>2.5438499828782747E-2</v>
      </c>
    </row>
    <row r="28" spans="1:49">
      <c r="A28" s="7" t="str">
        <f>Assumptions!C4</f>
        <v>日本電産</v>
      </c>
      <c r="B28" s="7" t="str">
        <f>Assumptions!B4</f>
        <v>TSE:6594</v>
      </c>
      <c r="C28" s="7" t="str">
        <f>'Basic Financial Statements'!C27</f>
        <v>FY2009</v>
      </c>
      <c r="D28" s="10">
        <f>'Basic Financial Statements'!D27</f>
        <v>2008</v>
      </c>
      <c r="F28" s="7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7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">
        <v>6.0609000000000003E-2</v>
      </c>
      <c r="I28" s="7">
        <v>0.103334</v>
      </c>
      <c r="J28" s="7"/>
      <c r="K28" s="7">
        <v>0.21337100000000001</v>
      </c>
      <c r="L28" s="7">
        <v>8.4294999999999995E-2</v>
      </c>
      <c r="M28" s="7">
        <v>0.14095299999999999</v>
      </c>
      <c r="N28" s="7">
        <v>8.8322999999999999E-2</v>
      </c>
      <c r="O28" s="7">
        <v>8.5157999999999998E-2</v>
      </c>
      <c r="P28" s="7">
        <v>5.6887E-2</v>
      </c>
      <c r="Q28" s="7">
        <v>4.6419000000000002E-2</v>
      </c>
      <c r="R28" s="7">
        <v>5.2169E-2</v>
      </c>
      <c r="S28" s="7"/>
      <c r="T28" s="7">
        <v>0.88870000000000005</v>
      </c>
      <c r="U28" s="7">
        <v>3.1442999999999999</v>
      </c>
      <c r="V28" s="7">
        <v>4.2219800000000003</v>
      </c>
      <c r="W28" s="7">
        <v>7.5491200000000003</v>
      </c>
      <c r="X28" s="7"/>
      <c r="Y28" s="7">
        <v>1.26522</v>
      </c>
      <c r="Z28" s="7">
        <v>1.0475399999999999</v>
      </c>
      <c r="AA28" s="7">
        <v>0.20843999999999999</v>
      </c>
      <c r="AB28" s="7">
        <v>86.452079999999995</v>
      </c>
      <c r="AC28" s="7">
        <v>48.349730000000001</v>
      </c>
      <c r="AD28" s="7">
        <v>74.887780000000006</v>
      </c>
      <c r="AE28" s="7">
        <v>59.914020000000001</v>
      </c>
      <c r="AF28" s="7"/>
      <c r="AG28" s="7">
        <v>63.128599999999999</v>
      </c>
      <c r="AH28" s="7">
        <v>38.698599999999999</v>
      </c>
      <c r="AI28" s="7">
        <v>0.72070000000000001</v>
      </c>
      <c r="AJ28" s="7">
        <v>0.44180000000000003</v>
      </c>
      <c r="AK28" s="7">
        <v>49.111499999999999</v>
      </c>
      <c r="AL28" s="7">
        <v>37.074129999999997</v>
      </c>
      <c r="AM28" s="7">
        <v>61.364930000000001</v>
      </c>
      <c r="AN28" s="7">
        <v>33.923020000000001</v>
      </c>
      <c r="AO28" s="7">
        <v>2.6227200000000002</v>
      </c>
      <c r="AP28" s="7">
        <v>0.10177</v>
      </c>
      <c r="AQ28" s="7">
        <v>4.7443600000000004</v>
      </c>
      <c r="AR28" s="7">
        <v>0.18410000000000001</v>
      </c>
      <c r="AS28" s="7">
        <v>3.1538900000000001</v>
      </c>
      <c r="AT28" s="7">
        <f>IF(AND(NOT('Basic Financial Statements'!FV27=""),NOT('Basic Financial Statements'!AI27="")),'Basic Financial Statements'!FV27/'Basic Financial Statements'!AI27,"")</f>
        <v>19.621794294861534</v>
      </c>
      <c r="AU28" s="7">
        <f>IF(AND(NOT('Basic Financial Statements'!FV27=""),NOT('Basic Financial Statements'!CY27="")),'Basic Financial Statements'!FV27/'Basic Financial Statements'!CY27,"")</f>
        <v>2.0625639237013207</v>
      </c>
      <c r="AV28" s="7">
        <f>IF(AND(NOT('Basic Financial Statements'!FF27=""),NOT('Basic Financial Statements'!AK27=""),'Basic Financial Statements'!AK27&gt;0),-'Basic Financial Statements'!FF27/'Basic Financial Statements'!AK27,"")</f>
        <v>0.30681056678305646</v>
      </c>
      <c r="AW28" s="7">
        <f>IF(AND(NOT('Basic Financial Statements'!FF27=""),NOT('Basic Financial Statements'!CY27=""),'Basic Financial Statements'!CY27&gt;0),-'Basic Financial Statements'!FF27/'Basic Financial Statements'!CY27,"")</f>
        <v>2.9274974086986955E-2</v>
      </c>
    </row>
    <row r="29" spans="1:49">
      <c r="A29" s="7" t="str">
        <f t="shared" ref="A29:B39" si="3">A28</f>
        <v>日本電産</v>
      </c>
      <c r="B29" s="7" t="str">
        <f t="shared" si="3"/>
        <v>TSE:6594</v>
      </c>
      <c r="C29" s="7" t="str">
        <f>'Basic Financial Statements'!C28</f>
        <v>FY2010</v>
      </c>
      <c r="D29" s="10">
        <f>'Basic Financial Statements'!D28</f>
        <v>2009</v>
      </c>
      <c r="F29" s="7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0.11478890142762463</v>
      </c>
      <c r="G29" s="7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8.0464291471868454E-2</v>
      </c>
      <c r="H29" s="7">
        <v>8.9788000000000007E-2</v>
      </c>
      <c r="I29" s="7">
        <v>0.16994999999999999</v>
      </c>
      <c r="J29" s="7"/>
      <c r="K29" s="7">
        <v>0.26307599999999998</v>
      </c>
      <c r="L29" s="7">
        <v>8.1897999999999999E-2</v>
      </c>
      <c r="M29" s="7">
        <v>0.19319500000000001</v>
      </c>
      <c r="N29" s="7">
        <v>0.14213200000000001</v>
      </c>
      <c r="O29" s="7">
        <v>0.138713</v>
      </c>
      <c r="P29" s="7">
        <v>0.102104</v>
      </c>
      <c r="Q29" s="7">
        <v>9.0912000000000007E-2</v>
      </c>
      <c r="R29" s="7">
        <v>9.4772999999999996E-2</v>
      </c>
      <c r="S29" s="7"/>
      <c r="T29" s="7">
        <v>0.81903000000000004</v>
      </c>
      <c r="U29" s="7">
        <v>2.9236</v>
      </c>
      <c r="V29" s="7">
        <v>4.0023400000000002</v>
      </c>
      <c r="W29" s="7">
        <v>6.6340599999999998</v>
      </c>
      <c r="X29" s="7"/>
      <c r="Y29" s="7">
        <v>1.4294100000000001</v>
      </c>
      <c r="Z29" s="7">
        <v>1.12262</v>
      </c>
      <c r="AA29" s="7">
        <v>0.34347</v>
      </c>
      <c r="AB29" s="7">
        <v>91.196349999999995</v>
      </c>
      <c r="AC29" s="7">
        <v>55.019010000000002</v>
      </c>
      <c r="AD29" s="7">
        <v>75.634209999999996</v>
      </c>
      <c r="AE29" s="7">
        <v>70.581149999999994</v>
      </c>
      <c r="AF29" s="7"/>
      <c r="AG29" s="7">
        <v>29.564</v>
      </c>
      <c r="AH29" s="7">
        <v>22.818100000000001</v>
      </c>
      <c r="AI29" s="7">
        <v>0.4345</v>
      </c>
      <c r="AJ29" s="7">
        <v>0.33539999999999998</v>
      </c>
      <c r="AK29" s="7">
        <v>42.041499999999999</v>
      </c>
      <c r="AL29" s="7">
        <v>114.90145</v>
      </c>
      <c r="AM29" s="7">
        <v>160.03043</v>
      </c>
      <c r="AN29" s="7">
        <v>106.97535999999999</v>
      </c>
      <c r="AO29" s="7">
        <v>1.0750599999999999</v>
      </c>
      <c r="AP29" s="7" t="e">
        <v>#N/A</v>
      </c>
      <c r="AQ29" s="7">
        <v>1.6082399999999999</v>
      </c>
      <c r="AR29" s="7" t="e">
        <v>#N/A</v>
      </c>
      <c r="AS29" s="7">
        <v>3.96821</v>
      </c>
      <c r="AT29" s="7">
        <f>IF(AND(NOT('Basic Financial Statements'!FV28=""),NOT('Basic Financial Statements'!AI28="")),'Basic Financial Statements'!FV28/'Basic Financial Statements'!AI28,"")</f>
        <v>24.856146699791633</v>
      </c>
      <c r="AU29" s="7">
        <f>IF(AND(NOT('Basic Financial Statements'!FV28=""),NOT('Basic Financial Statements'!CY28="")),'Basic Financial Statements'!FV28/'Basic Financial Statements'!CY28,"")</f>
        <v>4.1012653010646209</v>
      </c>
      <c r="AV29" s="7">
        <f>IF(AND(NOT('Basic Financial Statements'!FF28=""),NOT('Basic Financial Statements'!AK28=""),'Basic Financial Statements'!AK28&gt;0),-'Basic Financial Statements'!FF28/'Basic Financial Statements'!AK28,"")</f>
        <v>0.1474375012028252</v>
      </c>
      <c r="AW29" s="7">
        <f>IF(AND(NOT('Basic Financial Statements'!FF28=""),NOT('Basic Financial Statements'!CY28=""),'Basic Financial Statements'!CY28&gt;0),-'Basic Financial Statements'!FF28/'Basic Financial Statements'!CY28,"")</f>
        <v>2.2511893602578832E-2</v>
      </c>
    </row>
    <row r="30" spans="1:49">
      <c r="A30" s="7" t="str">
        <f t="shared" si="3"/>
        <v>日本電産</v>
      </c>
      <c r="B30" s="7" t="str">
        <f t="shared" si="3"/>
        <v>TSE:6594</v>
      </c>
      <c r="C30" s="7" t="str">
        <f>'Basic Financial Statements'!C29</f>
        <v>FY2011</v>
      </c>
      <c r="D30" s="10">
        <f>'Basic Financial Statements'!D29</f>
        <v>2010</v>
      </c>
      <c r="F30" s="7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0.13035150687441185</v>
      </c>
      <c r="G30" s="7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7.9794808590724756E-2</v>
      </c>
      <c r="H30" s="7">
        <v>0.106922</v>
      </c>
      <c r="I30" s="7">
        <v>0.16822100000000001</v>
      </c>
      <c r="J30" s="7"/>
      <c r="K30" s="7">
        <v>0.26029099999999999</v>
      </c>
      <c r="L30" s="7">
        <v>8.1877000000000005E-2</v>
      </c>
      <c r="M30" s="7">
        <v>0.19020799999999999</v>
      </c>
      <c r="N30" s="7">
        <v>0.14141899999999999</v>
      </c>
      <c r="O30" s="7">
        <v>0.137382</v>
      </c>
      <c r="P30" s="7">
        <v>9.4176999999999997E-2</v>
      </c>
      <c r="Q30" s="7">
        <v>7.7417E-2</v>
      </c>
      <c r="R30" s="7">
        <v>8.6544999999999997E-2</v>
      </c>
      <c r="S30" s="7"/>
      <c r="T30" s="7">
        <v>0.93822000000000005</v>
      </c>
      <c r="U30" s="7">
        <v>3.1028799999999999</v>
      </c>
      <c r="V30" s="7">
        <v>4.1221899999999998</v>
      </c>
      <c r="W30" s="7">
        <v>6.2551199999999998</v>
      </c>
      <c r="X30" s="7"/>
      <c r="Y30" s="7">
        <v>1.8038400000000001</v>
      </c>
      <c r="Z30" s="7">
        <v>1.3021</v>
      </c>
      <c r="AA30" s="7">
        <v>0.40168999999999999</v>
      </c>
      <c r="AB30" s="7">
        <v>88.544989999999999</v>
      </c>
      <c r="AC30" s="7">
        <v>58.35219</v>
      </c>
      <c r="AD30" s="7">
        <v>77.743179999999995</v>
      </c>
      <c r="AE30" s="7">
        <v>69.153999999999996</v>
      </c>
      <c r="AF30" s="7"/>
      <c r="AG30" s="7">
        <v>37.748699999999999</v>
      </c>
      <c r="AH30" s="7">
        <v>27.404</v>
      </c>
      <c r="AI30" s="7">
        <v>24.8032</v>
      </c>
      <c r="AJ30" s="7">
        <v>18.0061</v>
      </c>
      <c r="AK30" s="7">
        <v>45.134500000000003</v>
      </c>
      <c r="AL30" s="7">
        <v>261.60282000000001</v>
      </c>
      <c r="AM30" s="7">
        <v>362.19436999999999</v>
      </c>
      <c r="AN30" s="7">
        <v>207.23661999999999</v>
      </c>
      <c r="AO30" s="7">
        <v>1.2051799999999999</v>
      </c>
      <c r="AP30" s="7">
        <v>0.33252999999999999</v>
      </c>
      <c r="AQ30" s="7">
        <v>2.1063399999999999</v>
      </c>
      <c r="AR30" s="7">
        <v>0.58118000000000003</v>
      </c>
      <c r="AS30" s="7">
        <v>4.1386700000000003</v>
      </c>
      <c r="AT30" s="7">
        <f>IF(AND(NOT('Basic Financial Statements'!FV29=""),NOT('Basic Financial Statements'!AI29="")),'Basic Financial Statements'!FV29/'Basic Financial Statements'!AI29,"")</f>
        <v>17.426598622417032</v>
      </c>
      <c r="AU30" s="7">
        <f>IF(AND(NOT('Basic Financial Statements'!FV29=""),NOT('Basic Financial Statements'!CY29="")),'Basic Financial Statements'!FV29/'Basic Financial Statements'!CY29,"")</f>
        <v>2.8202392906403944</v>
      </c>
      <c r="AV30" s="7">
        <f>IF(AND(NOT('Basic Financial Statements'!FF29=""),NOT('Basic Financial Statements'!AK29=""),'Basic Financial Statements'!AK29&gt;0),-'Basic Financial Statements'!FF29/'Basic Financial Statements'!AK29,"")</f>
        <v>0.21292492308868211</v>
      </c>
      <c r="AW30" s="7">
        <f>IF(AND(NOT('Basic Financial Statements'!FF29=""),NOT('Basic Financial Statements'!CY29=""),'Basic Financial Statements'!CY29&gt;0),-'Basic Financial Statements'!FF29/'Basic Financial Statements'!CY29,"")</f>
        <v>3.1366643209007741E-2</v>
      </c>
    </row>
    <row r="31" spans="1:49">
      <c r="A31" s="7" t="str">
        <f t="shared" si="3"/>
        <v>日本電産</v>
      </c>
      <c r="B31" s="7" t="str">
        <f t="shared" si="3"/>
        <v>TSE:6594</v>
      </c>
      <c r="C31" s="7" t="str">
        <f>'Basic Financial Statements'!C30</f>
        <v>FY2012</v>
      </c>
      <c r="D31" s="10">
        <f>'Basic Financial Statements'!D30</f>
        <v>2011</v>
      </c>
      <c r="F31" s="7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9.6479026944232424E-2</v>
      </c>
      <c r="G31" s="7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5.7195955588445348E-2</v>
      </c>
      <c r="H31" s="7">
        <v>7.7431E-2</v>
      </c>
      <c r="I31" s="7">
        <v>0.13371</v>
      </c>
      <c r="J31" s="7"/>
      <c r="K31" s="7">
        <v>0.232429</v>
      </c>
      <c r="L31" s="7">
        <v>8.1296999999999994E-2</v>
      </c>
      <c r="M31" s="7">
        <v>0.15740399999999999</v>
      </c>
      <c r="N31" s="7">
        <v>0.111222</v>
      </c>
      <c r="O31" s="7">
        <v>0.10709</v>
      </c>
      <c r="P31" s="7">
        <v>7.6290999999999998E-2</v>
      </c>
      <c r="Q31" s="7">
        <v>5.9693999999999997E-2</v>
      </c>
      <c r="R31" s="7">
        <v>7.1079000000000003E-2</v>
      </c>
      <c r="S31" s="7"/>
      <c r="T31" s="7">
        <v>0.88121000000000005</v>
      </c>
      <c r="U31" s="7">
        <v>2.9331999999999998</v>
      </c>
      <c r="V31" s="7">
        <v>3.9209399999999999</v>
      </c>
      <c r="W31" s="7">
        <v>5.7606400000000004</v>
      </c>
      <c r="X31" s="7"/>
      <c r="Y31" s="7">
        <v>1.74072</v>
      </c>
      <c r="Z31" s="7">
        <v>1.3130599999999999</v>
      </c>
      <c r="AA31" s="7">
        <v>0.22473000000000001</v>
      </c>
      <c r="AB31" s="7">
        <v>93.344639999999998</v>
      </c>
      <c r="AC31" s="7">
        <v>63.534309999999998</v>
      </c>
      <c r="AD31" s="7">
        <v>76.750200000000007</v>
      </c>
      <c r="AE31" s="7">
        <v>80.128749999999997</v>
      </c>
      <c r="AF31" s="7"/>
      <c r="AG31" s="7">
        <v>44.293399999999998</v>
      </c>
      <c r="AH31" s="7">
        <v>30.6968</v>
      </c>
      <c r="AI31" s="7">
        <v>23.786000000000001</v>
      </c>
      <c r="AJ31" s="7">
        <v>16.484400000000001</v>
      </c>
      <c r="AK31" s="7">
        <v>46.825200000000002</v>
      </c>
      <c r="AL31" s="7">
        <v>244.38127</v>
      </c>
      <c r="AM31" s="7">
        <v>359.19731999999999</v>
      </c>
      <c r="AN31" s="7">
        <v>220.58194</v>
      </c>
      <c r="AO31" s="7">
        <v>1.75529</v>
      </c>
      <c r="AP31" s="7">
        <v>0.33427000000000001</v>
      </c>
      <c r="AQ31" s="7">
        <v>2.85833</v>
      </c>
      <c r="AR31" s="7">
        <v>0.54432999999999998</v>
      </c>
      <c r="AS31" s="7">
        <v>3.5448900000000001</v>
      </c>
      <c r="AT31" s="7">
        <f>IF(AND(NOT('Basic Financial Statements'!FV30=""),NOT('Basic Financial Statements'!AI30="")),'Basic Financial Statements'!FV30/'Basic Financial Statements'!AI30,"")</f>
        <v>23.296522571409216</v>
      </c>
      <c r="AU31" s="7">
        <f>IF(AND(NOT('Basic Financial Statements'!FV30=""),NOT('Basic Financial Statements'!CY30="")),'Basic Financial Statements'!FV30/'Basic Financial Statements'!CY30,"")</f>
        <v>2.7870968742942659</v>
      </c>
      <c r="AV31" s="7">
        <f>IF(AND(NOT('Basic Financial Statements'!FF30=""),NOT('Basic Financial Statements'!AK30=""),'Basic Financial Statements'!AK30&gt;0),-'Basic Financial Statements'!FF30/'Basic Financial Statements'!AK30,"")</f>
        <v>0.30441187302054945</v>
      </c>
      <c r="AW31" s="7">
        <f>IF(AND(NOT('Basic Financial Statements'!FF30=""),NOT('Basic Financial Statements'!CY30=""),'Basic Financial Statements'!CY30&gt;0),-'Basic Financial Statements'!FF30/'Basic Financial Statements'!CY30,"")</f>
        <v>3.3494335218892328E-2</v>
      </c>
    </row>
    <row r="32" spans="1:49">
      <c r="A32" s="7" t="str">
        <f t="shared" si="3"/>
        <v>日本電産</v>
      </c>
      <c r="B32" s="7" t="str">
        <f t="shared" si="3"/>
        <v>TSE:6594</v>
      </c>
      <c r="C32" s="7" t="str">
        <f>'Basic Financial Statements'!C31</f>
        <v>FY2013</v>
      </c>
      <c r="D32" s="10">
        <f>'Basic Financial Statements'!D31</f>
        <v>2012</v>
      </c>
      <c r="F32" s="7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2.1518226089229368E-2</v>
      </c>
      <c r="G32" s="7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7.5854820363956948E-3</v>
      </c>
      <c r="H32" s="7">
        <v>1.5932000000000002E-2</v>
      </c>
      <c r="I32" s="7">
        <v>2.0323999999999998E-2</v>
      </c>
      <c r="J32" s="7"/>
      <c r="K32" s="7">
        <v>0.19264300000000001</v>
      </c>
      <c r="L32" s="7">
        <v>0.119503</v>
      </c>
      <c r="M32" s="7">
        <v>8.0811999999999995E-2</v>
      </c>
      <c r="N32" s="7">
        <v>3.1557000000000002E-2</v>
      </c>
      <c r="O32" s="7">
        <v>2.4811E-2</v>
      </c>
      <c r="P32" s="7">
        <v>9.6559999999999997E-3</v>
      </c>
      <c r="Q32" s="7">
        <v>1.1259E-2</v>
      </c>
      <c r="R32" s="7">
        <v>1.1259E-2</v>
      </c>
      <c r="S32" s="7"/>
      <c r="T32" s="7">
        <v>0.78554000000000002</v>
      </c>
      <c r="U32" s="7">
        <v>2.7879700000000001</v>
      </c>
      <c r="V32" s="7">
        <v>4.1532799999999996</v>
      </c>
      <c r="W32" s="7">
        <v>5.9874200000000002</v>
      </c>
      <c r="X32" s="7"/>
      <c r="Y32" s="7">
        <v>1.37222</v>
      </c>
      <c r="Z32" s="7">
        <v>1.0037499999999999</v>
      </c>
      <c r="AA32" s="7">
        <v>0.30225999999999997</v>
      </c>
      <c r="AB32" s="7">
        <v>87.882149999999996</v>
      </c>
      <c r="AC32" s="7">
        <v>60.960839999999997</v>
      </c>
      <c r="AD32" s="7">
        <v>75.860510000000005</v>
      </c>
      <c r="AE32" s="7">
        <v>72.982479999999995</v>
      </c>
      <c r="AF32" s="7"/>
      <c r="AG32" s="7">
        <v>68.903700000000001</v>
      </c>
      <c r="AH32" s="7">
        <v>40.794600000000003</v>
      </c>
      <c r="AI32" s="7">
        <v>32.231200000000001</v>
      </c>
      <c r="AJ32" s="7">
        <v>19.082599999999999</v>
      </c>
      <c r="AK32" s="7">
        <v>54.8628</v>
      </c>
      <c r="AL32" s="7">
        <v>25.917529999999999</v>
      </c>
      <c r="AM32" s="7">
        <v>84.415319999999994</v>
      </c>
      <c r="AN32" s="7" t="e">
        <v>#N/A</v>
      </c>
      <c r="AO32" s="7">
        <v>5.4554799999999997</v>
      </c>
      <c r="AP32" s="7">
        <v>1.8088200000000001</v>
      </c>
      <c r="AQ32" s="7" t="e">
        <v>#N/A</v>
      </c>
      <c r="AR32" s="7" t="e">
        <v>#N/A</v>
      </c>
      <c r="AS32" s="7">
        <v>2.2374000000000001</v>
      </c>
      <c r="AT32" s="7">
        <f>IF(AND(NOT('Basic Financial Statements'!FV31=""),NOT('Basic Financial Statements'!AI31="")),'Basic Financial Statements'!FV31/'Basic Financial Statements'!AI31,"")</f>
        <v>111.40847202803329</v>
      </c>
      <c r="AU32" s="7">
        <f>IF(AND(NOT('Basic Financial Statements'!FV31=""),NOT('Basic Financial Statements'!CY31="")),'Basic Financial Statements'!FV31/'Basic Financial Statements'!CY31,"")</f>
        <v>1.8357539219493182</v>
      </c>
      <c r="AV32" s="7">
        <f>IF(AND(NOT('Basic Financial Statements'!FF31=""),NOT('Basic Financial Statements'!AK31=""),'Basic Financial Statements'!AK31&gt;0),-'Basic Financial Statements'!FF31/'Basic Financial Statements'!AK31,"")</f>
        <v>1.5182819934886052</v>
      </c>
      <c r="AW32" s="7">
        <f>IF(AND(NOT('Basic Financial Statements'!FF31=""),NOT('Basic Financial Statements'!CY31=""),'Basic Financial Statements'!CY31&gt;0),-'Basic Financial Statements'!FF31/'Basic Financial Statements'!CY31,"")</f>
        <v>2.9170967128831021E-2</v>
      </c>
    </row>
    <row r="33" spans="1:49">
      <c r="A33" s="7" t="str">
        <f t="shared" si="3"/>
        <v>日本電産</v>
      </c>
      <c r="B33" s="7" t="str">
        <f t="shared" si="3"/>
        <v>TSE:6594</v>
      </c>
      <c r="C33" s="7" t="str">
        <f>'Basic Financial Statements'!C32</f>
        <v>FY2014</v>
      </c>
      <c r="D33" s="10">
        <f>'Basic Financial Statements'!D32</f>
        <v>2013</v>
      </c>
      <c r="F33" s="7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8.0318364171601792E-2</v>
      </c>
      <c r="G33" s="7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5.4113623233771647E-2</v>
      </c>
      <c r="H33" s="7">
        <v>6.3958000000000001E-2</v>
      </c>
      <c r="I33" s="7">
        <v>0.120545</v>
      </c>
      <c r="J33" s="7"/>
      <c r="K33" s="7">
        <v>0.22877800000000001</v>
      </c>
      <c r="L33" s="7">
        <v>8.8598999999999997E-2</v>
      </c>
      <c r="M33" s="7">
        <v>0.149895</v>
      </c>
      <c r="N33" s="7">
        <v>0.10476100000000001</v>
      </c>
      <c r="O33" s="7">
        <v>9.6975000000000006E-2</v>
      </c>
      <c r="P33" s="7">
        <v>6.7165000000000002E-2</v>
      </c>
      <c r="Q33" s="7">
        <v>6.4301999999999998E-2</v>
      </c>
      <c r="R33" s="7">
        <v>6.4301999999999998E-2</v>
      </c>
      <c r="S33" s="7"/>
      <c r="T33" s="7">
        <v>0.80567999999999995</v>
      </c>
      <c r="U33" s="7">
        <v>3.0351499999999998</v>
      </c>
      <c r="V33" s="7">
        <v>4.9250699999999998</v>
      </c>
      <c r="W33" s="7">
        <v>6.0218600000000002</v>
      </c>
      <c r="X33" s="7"/>
      <c r="Y33" s="7">
        <v>2.1815600000000002</v>
      </c>
      <c r="Z33" s="7">
        <v>1.62066</v>
      </c>
      <c r="AA33" s="7">
        <v>0.30868000000000001</v>
      </c>
      <c r="AB33" s="7">
        <v>74.110330000000005</v>
      </c>
      <c r="AC33" s="7">
        <v>60.612270000000002</v>
      </c>
      <c r="AD33" s="7">
        <v>78.423900000000003</v>
      </c>
      <c r="AE33" s="7">
        <v>56.298699999999997</v>
      </c>
      <c r="AF33" s="7"/>
      <c r="AG33" s="7">
        <v>64.951999999999998</v>
      </c>
      <c r="AH33" s="7">
        <v>39.376300000000001</v>
      </c>
      <c r="AI33" s="7">
        <v>55.365099999999998</v>
      </c>
      <c r="AJ33" s="7">
        <v>33.564399999999999</v>
      </c>
      <c r="AK33" s="7">
        <v>53.656999999999996</v>
      </c>
      <c r="AL33" s="7">
        <v>55.61206</v>
      </c>
      <c r="AM33" s="7">
        <v>85.960030000000003</v>
      </c>
      <c r="AN33" s="7">
        <v>59.553080000000001</v>
      </c>
      <c r="AO33" s="7">
        <v>2.6777700000000002</v>
      </c>
      <c r="AP33" s="7">
        <v>0.66688999999999998</v>
      </c>
      <c r="AQ33" s="7">
        <v>3.8651399999999998</v>
      </c>
      <c r="AR33" s="7">
        <v>0.96260000000000001</v>
      </c>
      <c r="AS33" s="7">
        <v>2.91309</v>
      </c>
      <c r="AT33" s="7">
        <f>IF(AND(NOT('Basic Financial Statements'!FV32=""),NOT('Basic Financial Statements'!AI32="")),'Basic Financial Statements'!FV32/'Basic Financial Statements'!AI32,"")</f>
        <v>29.464056178777412</v>
      </c>
      <c r="AU33" s="7">
        <f>IF(AND(NOT('Basic Financial Statements'!FV32=""),NOT('Basic Financial Statements'!CY32="")),'Basic Financial Statements'!FV32/'Basic Financial Statements'!CY32,"")</f>
        <v>3.3434474710360234</v>
      </c>
      <c r="AV33" s="7">
        <f>IF(AND(NOT('Basic Financial Statements'!FF32=""),NOT('Basic Financial Statements'!AK32=""),'Basic Financial Statements'!AK32&gt;0),-'Basic Financial Statements'!FF32/'Basic Financial Statements'!AK32,"")</f>
        <v>0.20303170315609895</v>
      </c>
      <c r="AW33" s="7">
        <f>IF(AND(NOT('Basic Financial Statements'!FF32=""),NOT('Basic Financial Statements'!CY32=""),'Basic Financial Statements'!CY32&gt;0),-'Basic Financial Statements'!FF32/'Basic Financial Statements'!CY32,"")</f>
        <v>2.2057219419620019E-2</v>
      </c>
    </row>
    <row r="34" spans="1:49">
      <c r="A34" s="7" t="str">
        <f t="shared" si="3"/>
        <v>日本電産</v>
      </c>
      <c r="B34" s="7" t="str">
        <f t="shared" si="3"/>
        <v>TSE:6594</v>
      </c>
      <c r="C34" s="7" t="str">
        <f>'Basic Financial Statements'!C33</f>
        <v>FY2015</v>
      </c>
      <c r="D34" s="10">
        <f>'Basic Financial Statements'!D33</f>
        <v>2014</v>
      </c>
      <c r="F34" s="7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8.976665803053388E-2</v>
      </c>
      <c r="G34" s="7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6.1869572210350839E-2</v>
      </c>
      <c r="H34" s="7">
        <v>7.1939000000000003E-2</v>
      </c>
      <c r="I34" s="7">
        <v>0.120377</v>
      </c>
      <c r="J34" s="7"/>
      <c r="K34" s="7">
        <v>0.23522199999999999</v>
      </c>
      <c r="L34" s="7">
        <v>8.3413000000000001E-2</v>
      </c>
      <c r="M34" s="7">
        <v>0.159806</v>
      </c>
      <c r="N34" s="7">
        <v>0.115964</v>
      </c>
      <c r="O34" s="7">
        <v>0.107876</v>
      </c>
      <c r="P34" s="7">
        <v>7.5931999999999999E-2</v>
      </c>
      <c r="Q34" s="7">
        <v>7.3915999999999996E-2</v>
      </c>
      <c r="R34" s="7">
        <v>7.3915999999999996E-2</v>
      </c>
      <c r="S34" s="7"/>
      <c r="T34" s="7">
        <v>0.81479999999999997</v>
      </c>
      <c r="U34" s="7">
        <v>3.2097199999999999</v>
      </c>
      <c r="V34" s="7">
        <v>4.7401799999999996</v>
      </c>
      <c r="W34" s="7">
        <v>5.3285099999999996</v>
      </c>
      <c r="X34" s="7"/>
      <c r="Y34" s="7">
        <v>2.0085899999999999</v>
      </c>
      <c r="Z34" s="7">
        <v>1.45316</v>
      </c>
      <c r="AA34" s="7">
        <v>0.25313999999999998</v>
      </c>
      <c r="AB34" s="7">
        <v>77.001130000000003</v>
      </c>
      <c r="AC34" s="7">
        <v>68.499189999999999</v>
      </c>
      <c r="AD34" s="7">
        <v>79.170689999999993</v>
      </c>
      <c r="AE34" s="7">
        <v>66.329629999999995</v>
      </c>
      <c r="AF34" s="7"/>
      <c r="AG34" s="7">
        <v>37.511400000000002</v>
      </c>
      <c r="AH34" s="7">
        <v>27.278700000000001</v>
      </c>
      <c r="AI34" s="7">
        <v>24.5136</v>
      </c>
      <c r="AJ34" s="7">
        <v>17.826599999999999</v>
      </c>
      <c r="AK34" s="7">
        <v>44.516500000000001</v>
      </c>
      <c r="AL34" s="7">
        <v>74.605919999999998</v>
      </c>
      <c r="AM34" s="7">
        <v>110.51984</v>
      </c>
      <c r="AN34" s="7">
        <v>71.486890000000002</v>
      </c>
      <c r="AO34" s="7">
        <v>1.71895</v>
      </c>
      <c r="AP34" s="7" t="e">
        <v>#N/A</v>
      </c>
      <c r="AQ34" s="7">
        <v>2.6575299999999999</v>
      </c>
      <c r="AR34" s="7" t="e">
        <v>#N/A</v>
      </c>
      <c r="AS34" s="7">
        <v>3.7288700000000001</v>
      </c>
      <c r="AT34" s="7">
        <f>IF(AND(NOT('Basic Financial Statements'!FV33=""),NOT('Basic Financial Statements'!AI33="")),'Basic Financial Statements'!FV33/'Basic Financial Statements'!AI33,"")</f>
        <v>28.784794615561928</v>
      </c>
      <c r="AU34" s="7">
        <f>IF(AND(NOT('Basic Financial Statements'!FV33=""),NOT('Basic Financial Statements'!CY33="")),'Basic Financial Statements'!FV33/'Basic Financial Statements'!CY33,"")</f>
        <v>3.0172235224142652</v>
      </c>
      <c r="AV34" s="7">
        <f>IF(AND(NOT('Basic Financial Statements'!FF33=""),NOT('Basic Financial Statements'!AK33=""),'Basic Financial Statements'!AK33&gt;0),-'Basic Financial Statements'!FF33/'Basic Financial Statements'!AK33,"")</f>
        <v>0.2086298756824311</v>
      </c>
      <c r="AW34" s="7">
        <f>IF(AND(NOT('Basic Financial Statements'!FF33=""),NOT('Basic Financial Statements'!CY33=""),'Basic Financial Statements'!CY33&gt;0),-'Basic Financial Statements'!FF33/'Basic Financial Statements'!CY33,"")</f>
        <v>2.1288048409873122E-2</v>
      </c>
    </row>
    <row r="35" spans="1:49">
      <c r="A35" s="7" t="str">
        <f t="shared" si="3"/>
        <v>日本電産</v>
      </c>
      <c r="B35" s="7" t="str">
        <f t="shared" si="3"/>
        <v>TSE:6594</v>
      </c>
      <c r="C35" s="7" t="str">
        <f>'Basic Financial Statements'!C34</f>
        <v>FY2016</v>
      </c>
      <c r="D35" s="10">
        <f>'Basic Financial Statements'!D34</f>
        <v>2015</v>
      </c>
      <c r="F35" s="7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8.7645977872519723E-2</v>
      </c>
      <c r="G35" s="7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6.6568250782011257E-2</v>
      </c>
      <c r="H35" s="7">
        <v>6.9922999999999999E-2</v>
      </c>
      <c r="I35" s="7">
        <v>0.11928999999999999</v>
      </c>
      <c r="J35" s="7"/>
      <c r="K35" s="7">
        <v>0.22773399999999999</v>
      </c>
      <c r="L35" s="7">
        <v>8.3560999999999996E-2</v>
      </c>
      <c r="M35" s="7">
        <v>0.15179799999999999</v>
      </c>
      <c r="N35" s="7">
        <v>0.104646</v>
      </c>
      <c r="O35" s="7">
        <v>0.100059</v>
      </c>
      <c r="P35" s="7">
        <v>7.7228000000000005E-2</v>
      </c>
      <c r="Q35" s="7">
        <v>7.6335E-2</v>
      </c>
      <c r="R35" s="7">
        <v>7.6335E-2</v>
      </c>
      <c r="S35" s="7"/>
      <c r="T35" s="7">
        <v>0.86195999999999995</v>
      </c>
      <c r="U35" s="7">
        <v>3.4200200000000001</v>
      </c>
      <c r="V35" s="7">
        <v>4.9863499999999998</v>
      </c>
      <c r="W35" s="7">
        <v>5.3252899999999999</v>
      </c>
      <c r="X35" s="7"/>
      <c r="Y35" s="7">
        <v>1.7992999999999999</v>
      </c>
      <c r="Z35" s="7">
        <v>1.3375699999999999</v>
      </c>
      <c r="AA35" s="7">
        <v>0.35185</v>
      </c>
      <c r="AB35" s="7">
        <v>73.400199999999998</v>
      </c>
      <c r="AC35" s="7">
        <v>68.728579999999994</v>
      </c>
      <c r="AD35" s="7">
        <v>74.871889999999993</v>
      </c>
      <c r="AE35" s="7">
        <v>67.256889999999999</v>
      </c>
      <c r="AF35" s="7"/>
      <c r="AG35" s="7">
        <v>38.978299999999997</v>
      </c>
      <c r="AH35" s="7">
        <v>28.046299999999999</v>
      </c>
      <c r="AI35" s="7">
        <v>17.734400000000001</v>
      </c>
      <c r="AJ35" s="7">
        <v>12.7605</v>
      </c>
      <c r="AK35" s="7">
        <v>43.967100000000002</v>
      </c>
      <c r="AL35" s="7">
        <v>50.492080000000001</v>
      </c>
      <c r="AM35" s="7">
        <v>76.600859999999997</v>
      </c>
      <c r="AN35" s="7">
        <v>41.526769999999999</v>
      </c>
      <c r="AO35" s="7">
        <v>1.68099</v>
      </c>
      <c r="AP35" s="7" t="e">
        <v>#N/A</v>
      </c>
      <c r="AQ35" s="7">
        <v>3.1007799999999999</v>
      </c>
      <c r="AR35" s="7" t="e">
        <v>#N/A</v>
      </c>
      <c r="AS35" s="7">
        <v>4.6634500000000001</v>
      </c>
      <c r="AT35" s="7">
        <f>IF(AND(NOT('Basic Financial Statements'!FV34=""),NOT('Basic Financial Statements'!AI34="")),'Basic Financial Statements'!FV34/'Basic Financial Statements'!AI34,"")</f>
        <v>25.177007054770435</v>
      </c>
      <c r="AU35" s="7">
        <f>IF(AND(NOT('Basic Financial Statements'!FV34=""),NOT('Basic Financial Statements'!CY34="")),'Basic Financial Statements'!FV34/'Basic Financial Statements'!CY34,"")</f>
        <v>3.0026058034554657</v>
      </c>
      <c r="AV35" s="7">
        <f>IF(AND(NOT('Basic Financial Statements'!FF34=""),NOT('Basic Financial Statements'!AK34=""),'Basic Financial Statements'!AK34&gt;0),-'Basic Financial Statements'!FF34/'Basic Financial Statements'!AK34,"")</f>
        <v>0.26338317860915006</v>
      </c>
      <c r="AW35" s="7">
        <f>IF(AND(NOT('Basic Financial Statements'!FF34=""),NOT('Basic Financial Statements'!CY34=""),'Basic Financial Statements'!CY34&gt;0),-'Basic Financial Statements'!FF34/'Basic Financial Statements'!CY34,"")</f>
        <v>3.1047556888848696E-2</v>
      </c>
    </row>
    <row r="36" spans="1:49">
      <c r="A36" s="7" t="str">
        <f t="shared" si="3"/>
        <v>日本電産</v>
      </c>
      <c r="B36" s="7" t="str">
        <f t="shared" si="3"/>
        <v>TSE:6594</v>
      </c>
      <c r="C36" s="7" t="str">
        <f>'Basic Financial Statements'!C35</f>
        <v>FY2017</v>
      </c>
      <c r="D36" s="10">
        <f>'Basic Financial Statements'!D35</f>
        <v>2016</v>
      </c>
      <c r="F36" s="7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9.3720679152241124E-2</v>
      </c>
      <c r="G36" s="7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7.3279088162747294E-2</v>
      </c>
      <c r="H36" s="7">
        <v>7.4737999999999999E-2</v>
      </c>
      <c r="I36" s="7">
        <v>0.137931</v>
      </c>
      <c r="J36" s="7"/>
      <c r="K36" s="7">
        <v>0.23816200000000001</v>
      </c>
      <c r="L36" s="7">
        <v>7.7457999999999999E-2</v>
      </c>
      <c r="M36" s="7">
        <v>0.16305600000000001</v>
      </c>
      <c r="N36" s="7">
        <v>0.120923</v>
      </c>
      <c r="O36" s="7">
        <v>0.116672</v>
      </c>
      <c r="P36" s="7">
        <v>9.3351000000000003E-2</v>
      </c>
      <c r="Q36" s="7">
        <v>9.2558000000000001E-2</v>
      </c>
      <c r="R36" s="7">
        <v>9.2558000000000001E-2</v>
      </c>
      <c r="S36" s="7"/>
      <c r="T36" s="7">
        <v>0.78498000000000001</v>
      </c>
      <c r="U36" s="7">
        <v>3.2124199999999998</v>
      </c>
      <c r="V36" s="7">
        <v>4.2869999999999999</v>
      </c>
      <c r="W36" s="7">
        <v>4.9696899999999999</v>
      </c>
      <c r="X36" s="7"/>
      <c r="Y36" s="7">
        <v>1.5028300000000001</v>
      </c>
      <c r="Z36" s="7">
        <v>1.1270100000000001</v>
      </c>
      <c r="AA36" s="7">
        <v>0.21676999999999999</v>
      </c>
      <c r="AB36" s="7">
        <v>85.141000000000005</v>
      </c>
      <c r="AC36" s="7">
        <v>73.444940000000003</v>
      </c>
      <c r="AD36" s="7">
        <v>79.894120000000001</v>
      </c>
      <c r="AE36" s="7">
        <v>78.691810000000004</v>
      </c>
      <c r="AF36" s="7"/>
      <c r="AG36" s="7">
        <v>48.192100000000003</v>
      </c>
      <c r="AH36" s="7">
        <v>32.520000000000003</v>
      </c>
      <c r="AI36" s="7">
        <v>18.904399999999999</v>
      </c>
      <c r="AJ36" s="7">
        <v>12.756600000000001</v>
      </c>
      <c r="AK36" s="7">
        <v>49.028700000000001</v>
      </c>
      <c r="AL36" s="7">
        <v>52.133760000000002</v>
      </c>
      <c r="AM36" s="7">
        <v>72.859539999999996</v>
      </c>
      <c r="AN36" s="7">
        <v>47.256709999999998</v>
      </c>
      <c r="AO36" s="7">
        <v>2.1090300000000002</v>
      </c>
      <c r="AP36" s="7">
        <v>0.44949</v>
      </c>
      <c r="AQ36" s="7">
        <v>3.2516600000000002</v>
      </c>
      <c r="AR36" s="7">
        <v>0.69301999999999997</v>
      </c>
      <c r="AS36" s="7">
        <v>3.8207100000000001</v>
      </c>
      <c r="AT36" s="7">
        <f>IF(AND(NOT('Basic Financial Statements'!FV35=""),NOT('Basic Financial Statements'!AI35="")),'Basic Financial Statements'!FV35/'Basic Financial Statements'!AI35,"")</f>
        <v>28.068445439945695</v>
      </c>
      <c r="AU36" s="7">
        <f>IF(AND(NOT('Basic Financial Statements'!FV35=""),NOT('Basic Financial Statements'!CY35="")),'Basic Financial Statements'!FV35/'Basic Financial Statements'!CY35,"")</f>
        <v>3.7119807247582011</v>
      </c>
      <c r="AV36" s="7">
        <f>IF(AND(NOT('Basic Financial Statements'!FF35=""),NOT('Basic Financial Statements'!AK35=""),'Basic Financial Statements'!AK35&gt;0),-'Basic Financial Statements'!FF35/'Basic Financial Statements'!AK35,"")</f>
        <v>0.21375228589188069</v>
      </c>
      <c r="AW36" s="7">
        <f>IF(AND(NOT('Basic Financial Statements'!FF35=""),NOT('Basic Financial Statements'!CY35=""),'Basic Financial Statements'!CY35&gt;0),-'Basic Financial Statements'!FF35/'Basic Financial Statements'!CY35,"")</f>
        <v>2.8028330726742674E-2</v>
      </c>
    </row>
    <row r="37" spans="1:49">
      <c r="A37" s="7" t="str">
        <f t="shared" si="3"/>
        <v>日本電産</v>
      </c>
      <c r="B37" s="7" t="str">
        <f t="shared" si="3"/>
        <v>TSE:6594</v>
      </c>
      <c r="C37" s="7" t="str">
        <f>'Basic Financial Statements'!C36</f>
        <v>FY2018</v>
      </c>
      <c r="D37" s="10">
        <f>'Basic Financial Statements'!D36</f>
        <v>2017</v>
      </c>
      <c r="F37" s="7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0.10079149619546515</v>
      </c>
      <c r="G37" s="7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7.6195557842022879E-2</v>
      </c>
      <c r="H37" s="7">
        <v>8.1892999999999994E-2</v>
      </c>
      <c r="I37" s="7">
        <v>0.14708099999999999</v>
      </c>
      <c r="J37" s="7"/>
      <c r="K37" s="7">
        <v>0.239591</v>
      </c>
      <c r="L37" s="7">
        <v>8.9786000000000005E-2</v>
      </c>
      <c r="M37" s="7">
        <v>0.15560599999999999</v>
      </c>
      <c r="N37" s="7">
        <v>0.116864</v>
      </c>
      <c r="O37" s="7">
        <v>0.11255</v>
      </c>
      <c r="P37" s="7">
        <v>8.8382000000000002E-2</v>
      </c>
      <c r="Q37" s="7">
        <v>8.7919999999999998E-2</v>
      </c>
      <c r="R37" s="7">
        <v>8.7919999999999998E-2</v>
      </c>
      <c r="S37" s="7"/>
      <c r="T37" s="7">
        <v>0.86211000000000004</v>
      </c>
      <c r="U37" s="7">
        <v>3.5004499999999998</v>
      </c>
      <c r="V37" s="7">
        <v>4.3415600000000003</v>
      </c>
      <c r="W37" s="7">
        <v>5.3300799999999997</v>
      </c>
      <c r="X37" s="7"/>
      <c r="Y37" s="7">
        <v>2.0283500000000001</v>
      </c>
      <c r="Z37" s="7">
        <v>1.4576800000000001</v>
      </c>
      <c r="AA37" s="7">
        <v>0.38846000000000003</v>
      </c>
      <c r="AB37" s="7">
        <v>84.071179999999998</v>
      </c>
      <c r="AC37" s="7">
        <v>68.479110000000006</v>
      </c>
      <c r="AD37" s="7">
        <v>82.272459999999995</v>
      </c>
      <c r="AE37" s="7">
        <v>70.277829999999994</v>
      </c>
      <c r="AF37" s="7"/>
      <c r="AG37" s="7">
        <v>36.696599999999997</v>
      </c>
      <c r="AH37" s="7">
        <v>26.845300000000002</v>
      </c>
      <c r="AI37" s="7">
        <v>33.386400000000002</v>
      </c>
      <c r="AJ37" s="7">
        <v>24.4237</v>
      </c>
      <c r="AK37" s="7">
        <v>46.8536</v>
      </c>
      <c r="AL37" s="7">
        <v>33.00197</v>
      </c>
      <c r="AM37" s="7">
        <v>45.626800000000003</v>
      </c>
      <c r="AN37" s="7">
        <v>27.72709</v>
      </c>
      <c r="AO37" s="7">
        <v>1.49349</v>
      </c>
      <c r="AP37" s="7">
        <v>0.33755000000000002</v>
      </c>
      <c r="AQ37" s="7">
        <v>2.45763</v>
      </c>
      <c r="AR37" s="7">
        <v>0.55545999999999995</v>
      </c>
      <c r="AS37" s="7">
        <v>5.0715399999999997</v>
      </c>
      <c r="AT37" s="7">
        <f>IF(AND(NOT('Basic Financial Statements'!FV36=""),NOT('Basic Financial Statements'!AI36="")),'Basic Financial Statements'!FV36/'Basic Financial Statements'!AI36,"")</f>
        <v>36.89472370032162</v>
      </c>
      <c r="AU37" s="7">
        <f>IF(AND(NOT('Basic Financial Statements'!FV36=""),NOT('Basic Financial Statements'!CY36="")),'Basic Financial Statements'!FV36/'Basic Financial Statements'!CY36,"")</f>
        <v>5.2036737288110144</v>
      </c>
      <c r="AV37" s="7">
        <f>IF(AND(NOT('Basic Financial Statements'!FF36=""),NOT('Basic Financial Statements'!AK36=""),'Basic Financial Statements'!AK36&gt;0),-'Basic Financial Statements'!FF36/'Basic Financial Statements'!AK36,"")</f>
        <v>0.20384609505174495</v>
      </c>
      <c r="AW37" s="7">
        <f>IF(AND(NOT('Basic Financial Statements'!FF36=""),NOT('Basic Financial Statements'!CY36=""),'Basic Financial Statements'!CY36&gt;0),-'Basic Financial Statements'!FF36/'Basic Financial Statements'!CY36,"")</f>
        <v>2.8600505522246088E-2</v>
      </c>
    </row>
    <row r="38" spans="1:49">
      <c r="A38" s="7" t="str">
        <f t="shared" si="3"/>
        <v>日本電産</v>
      </c>
      <c r="B38" s="7" t="str">
        <f t="shared" si="3"/>
        <v>TSE:6594</v>
      </c>
      <c r="C38" s="7" t="str">
        <f>'Basic Financial Statements'!C37</f>
        <v>FY2019</v>
      </c>
      <c r="D38" s="10">
        <f>'Basic Financial Statements'!D37</f>
        <v>2018</v>
      </c>
      <c r="F38" s="7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7.7213567621411641E-2</v>
      </c>
      <c r="G38" s="7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6.0501360737852686E-2</v>
      </c>
      <c r="H38" s="7">
        <v>6.1005999999999998E-2</v>
      </c>
      <c r="I38" s="7">
        <v>0.10717400000000001</v>
      </c>
      <c r="J38" s="7"/>
      <c r="K38" s="7">
        <v>0.22755400000000001</v>
      </c>
      <c r="L38" s="7">
        <v>9.6304000000000001E-2</v>
      </c>
      <c r="M38" s="7">
        <v>0.133325</v>
      </c>
      <c r="N38" s="7">
        <v>9.3258999999999995E-2</v>
      </c>
      <c r="O38" s="7">
        <v>8.8669999999999999E-2</v>
      </c>
      <c r="P38" s="7">
        <v>7.0527000000000006E-2</v>
      </c>
      <c r="Q38" s="7">
        <v>7.4526999999999996E-2</v>
      </c>
      <c r="R38" s="7">
        <v>7.0070999999999994E-2</v>
      </c>
      <c r="S38" s="7"/>
      <c r="T38" s="7">
        <v>0.80686000000000002</v>
      </c>
      <c r="U38" s="7">
        <v>3.0390100000000002</v>
      </c>
      <c r="V38" s="7">
        <v>4.1082599999999996</v>
      </c>
      <c r="W38" s="7">
        <v>4.7143699999999997</v>
      </c>
      <c r="X38" s="7"/>
      <c r="Y38" s="7">
        <v>1.72299</v>
      </c>
      <c r="Z38" s="7">
        <v>1.2012700000000001</v>
      </c>
      <c r="AA38" s="7">
        <v>0.31896999999999998</v>
      </c>
      <c r="AB38" s="7">
        <v>88.845380000000006</v>
      </c>
      <c r="AC38" s="7">
        <v>77.422709999999995</v>
      </c>
      <c r="AD38" s="7">
        <v>84.087969999999999</v>
      </c>
      <c r="AE38" s="7">
        <v>82.180120000000002</v>
      </c>
      <c r="AF38" s="7"/>
      <c r="AG38" s="7">
        <v>36.558399999999999</v>
      </c>
      <c r="AH38" s="7">
        <v>26.7713</v>
      </c>
      <c r="AI38" s="7">
        <v>25.502199999999998</v>
      </c>
      <c r="AJ38" s="7">
        <v>18.674900000000001</v>
      </c>
      <c r="AK38" s="7">
        <v>45.8797</v>
      </c>
      <c r="AL38" s="7">
        <v>25.01491</v>
      </c>
      <c r="AM38" s="7">
        <v>37.612430000000003</v>
      </c>
      <c r="AN38" s="7">
        <v>14.56176</v>
      </c>
      <c r="AO38" s="7">
        <v>1.8949499999999999</v>
      </c>
      <c r="AP38" s="7">
        <v>0.65983999999999998</v>
      </c>
      <c r="AQ38" s="7">
        <v>4.8945699999999999</v>
      </c>
      <c r="AR38" s="7">
        <v>1.70434</v>
      </c>
      <c r="AS38" s="7">
        <v>5.0305499999999999</v>
      </c>
      <c r="AT38" s="7">
        <f>IF(AND(NOT('Basic Financial Statements'!FV37=""),NOT('Basic Financial Statements'!AI37="")),'Basic Financial Statements'!FV37/'Basic Financial Statements'!AI37,"")</f>
        <v>37.307893841620498</v>
      </c>
      <c r="AU38" s="7">
        <f>IF(AND(NOT('Basic Financial Statements'!FV37=""),NOT('Basic Financial Statements'!CY37="")),'Basic Financial Statements'!FV37/'Basic Financial Statements'!CY37,"")</f>
        <v>4.1407553402454873</v>
      </c>
      <c r="AV38" s="7">
        <f>IF(AND(NOT('Basic Financial Statements'!FF37=""),NOT('Basic Financial Statements'!AK37=""),'Basic Financial Statements'!AK37&gt;0),-'Basic Financial Statements'!FF37/'Basic Financial Statements'!AK37,"")</f>
        <v>0.26839759912695527</v>
      </c>
      <c r="AW38" s="7">
        <f>IF(AND(NOT('Basic Financial Statements'!FF37=""),NOT('Basic Financial Statements'!CY37=""),'Basic Financial Statements'!CY37&gt;0),-'Basic Financial Statements'!FF37/'Basic Financial Statements'!CY37,"")</f>
        <v>2.9607893298020153E-2</v>
      </c>
    </row>
    <row r="39" spans="1:49">
      <c r="A39" s="7" t="str">
        <f t="shared" si="3"/>
        <v>日本電産</v>
      </c>
      <c r="B39" s="7" t="str">
        <f t="shared" si="3"/>
        <v>TSE:6594</v>
      </c>
      <c r="C39" s="7" t="str">
        <f>'Basic Financial Statements'!C38</f>
        <v>FY2020</v>
      </c>
      <c r="D39" s="10">
        <f>'Basic Financial Statements'!D38</f>
        <v>2019</v>
      </c>
      <c r="F39" s="7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6.1943150828665854E-2</v>
      </c>
      <c r="G39" s="7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3.0665426396298399E-2</v>
      </c>
      <c r="H39" s="7">
        <v>4.8354000000000001E-2</v>
      </c>
      <c r="I39" s="7">
        <v>7.7873999999999999E-2</v>
      </c>
      <c r="J39" s="7"/>
      <c r="K39" s="7">
        <v>0.21757000000000001</v>
      </c>
      <c r="L39" s="7">
        <v>9.1665999999999997E-2</v>
      </c>
      <c r="M39" s="7">
        <v>0.12242599999999999</v>
      </c>
      <c r="N39" s="7">
        <v>7.9297999999999993E-2</v>
      </c>
      <c r="O39" s="7">
        <v>7.4672000000000002E-2</v>
      </c>
      <c r="P39" s="7">
        <v>5.0174000000000003E-2</v>
      </c>
      <c r="Q39" s="7">
        <v>3.9147000000000001E-2</v>
      </c>
      <c r="R39" s="7">
        <v>4.9381000000000001E-2</v>
      </c>
      <c r="S39" s="7"/>
      <c r="T39" s="7">
        <v>0.76776999999999995</v>
      </c>
      <c r="U39" s="7">
        <v>2.6601900000000001</v>
      </c>
      <c r="V39" s="7">
        <v>4.1987899999999998</v>
      </c>
      <c r="W39" s="7">
        <v>4.4983500000000003</v>
      </c>
      <c r="X39" s="7"/>
      <c r="Y39" s="7">
        <v>1.3395699999999999</v>
      </c>
      <c r="Z39" s="7">
        <v>0.91012000000000004</v>
      </c>
      <c r="AA39" s="7">
        <v>0.24112</v>
      </c>
      <c r="AB39" s="7">
        <v>87.167659999999998</v>
      </c>
      <c r="AC39" s="7">
        <v>81.362899999999996</v>
      </c>
      <c r="AD39" s="7">
        <v>76.129099999999994</v>
      </c>
      <c r="AE39" s="7">
        <v>92.40146</v>
      </c>
      <c r="AF39" s="7"/>
      <c r="AG39" s="7">
        <v>61.889000000000003</v>
      </c>
      <c r="AH39" s="7">
        <v>38.229300000000002</v>
      </c>
      <c r="AI39" s="7">
        <v>38.285899999999998</v>
      </c>
      <c r="AJ39" s="7">
        <v>23.6495</v>
      </c>
      <c r="AK39" s="7">
        <v>54.116799999999998</v>
      </c>
      <c r="AL39" s="7">
        <v>12.044879999999999</v>
      </c>
      <c r="AM39" s="7">
        <v>20.53389</v>
      </c>
      <c r="AN39" s="7">
        <v>6.5637400000000001</v>
      </c>
      <c r="AO39" s="7">
        <v>3.0725699999999998</v>
      </c>
      <c r="AP39" s="7">
        <v>2.0084900000000001</v>
      </c>
      <c r="AQ39" s="7">
        <v>9.6121599999999994</v>
      </c>
      <c r="AR39" s="7">
        <v>6.2833300000000003</v>
      </c>
      <c r="AS39" s="7">
        <v>3.8948499999999999</v>
      </c>
      <c r="AT39" s="7">
        <f>IF(AND(NOT('Basic Financial Statements'!FV38=""),NOT('Basic Financial Statements'!AI38="")),'Basic Financial Statements'!FV38/'Basic Financial Statements'!AI38,"")</f>
        <v>53.741721993442198</v>
      </c>
      <c r="AU39" s="7">
        <f>IF(AND(NOT('Basic Financial Statements'!FV38=""),NOT('Basic Financial Statements'!CY38="")),'Basic Financial Statements'!FV38/'Basic Financial Statements'!CY38,"")</f>
        <v>3.4688963812054929</v>
      </c>
      <c r="AV39" s="7">
        <f>IF(AND(NOT('Basic Financial Statements'!FF38=""),NOT('Basic Financial Statements'!AK38=""),'Basic Financial Statements'!AK38&gt;0),-'Basic Financial Statements'!FF38/'Basic Financial Statements'!AK38,"")</f>
        <v>0.53877904267359034</v>
      </c>
      <c r="AW39" s="7">
        <f>IF(AND(NOT('Basic Financial Statements'!FF38=""),NOT('Basic Financial Statements'!CY38=""),'Basic Financial Statements'!CY38&gt;0),-'Basic Financial Statements'!FF38/'Basic Financial Statements'!CY38,"")</f>
        <v>3.4086445973109489E-2</v>
      </c>
    </row>
    <row r="40" spans="1:49">
      <c r="A40" s="7" t="str">
        <f>Assumptions!C5</f>
        <v>太陽誘電</v>
      </c>
      <c r="B40" s="7" t="str">
        <f>Assumptions!B5</f>
        <v>TSE:6976</v>
      </c>
      <c r="C40" s="7" t="str">
        <f>'Basic Financial Statements'!C39</f>
        <v>FY2009</v>
      </c>
      <c r="D40" s="10">
        <f>'Basic Financial Statements'!D39</f>
        <v>2008</v>
      </c>
      <c r="F40" s="7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7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">
        <v>-4.1813000000000003E-2</v>
      </c>
      <c r="I40" s="7">
        <v>-9.3456999999999998E-2</v>
      </c>
      <c r="J40" s="7"/>
      <c r="K40" s="7">
        <v>0.118801</v>
      </c>
      <c r="L40" s="7">
        <v>0.138963</v>
      </c>
      <c r="M40" s="7">
        <v>7.6730999999999994E-2</v>
      </c>
      <c r="N40" s="7">
        <v>-7.3441999999999993E-2</v>
      </c>
      <c r="O40" s="7">
        <v>-7.4751999999999999E-2</v>
      </c>
      <c r="P40" s="7">
        <v>-7.8295000000000003E-2</v>
      </c>
      <c r="Q40" s="7">
        <v>-7.7281000000000002E-2</v>
      </c>
      <c r="R40" s="7">
        <v>-7.7281000000000002E-2</v>
      </c>
      <c r="S40" s="7"/>
      <c r="T40" s="7">
        <v>0.74619999999999997</v>
      </c>
      <c r="U40" s="7">
        <v>1.64975</v>
      </c>
      <c r="V40" s="7">
        <v>4.36388</v>
      </c>
      <c r="W40" s="7">
        <v>4.6202300000000003</v>
      </c>
      <c r="X40" s="7"/>
      <c r="Y40" s="7">
        <v>2.6489699999999998</v>
      </c>
      <c r="Z40" s="7">
        <v>1.7283200000000001</v>
      </c>
      <c r="AA40" s="7">
        <v>0.38922000000000001</v>
      </c>
      <c r="AB40" s="7">
        <v>83.64085</v>
      </c>
      <c r="AC40" s="7">
        <v>79.000240000000005</v>
      </c>
      <c r="AD40" s="7">
        <v>51.943519999999999</v>
      </c>
      <c r="AE40" s="7">
        <v>110.69757</v>
      </c>
      <c r="AF40" s="7"/>
      <c r="AG40" s="7">
        <v>43.692</v>
      </c>
      <c r="AH40" s="7">
        <v>30.406700000000001</v>
      </c>
      <c r="AI40" s="7">
        <v>28.7804</v>
      </c>
      <c r="AJ40" s="7">
        <v>20.029199999999999</v>
      </c>
      <c r="AK40" s="7">
        <v>38.152799999999999</v>
      </c>
      <c r="AL40" s="7" t="e">
        <v>#N/A</v>
      </c>
      <c r="AM40" s="7">
        <v>22.62321</v>
      </c>
      <c r="AN40" s="7" t="e">
        <v>#N/A</v>
      </c>
      <c r="AO40" s="7">
        <v>4.2812400000000004</v>
      </c>
      <c r="AP40" s="7">
        <v>1.6737200000000001</v>
      </c>
      <c r="AQ40" s="7" t="e">
        <v>#N/A</v>
      </c>
      <c r="AR40" s="7" t="e">
        <v>#N/A</v>
      </c>
      <c r="AS40" s="7">
        <v>2.2936000000000001</v>
      </c>
      <c r="AT40" s="7">
        <f>IF(AND(NOT('Basic Financial Statements'!FV39=""),NOT('Basic Financial Statements'!AI39="")),'Basic Financial Statements'!FV39/'Basic Financial Statements'!AI39,"")</f>
        <v>-6.049495922176308</v>
      </c>
      <c r="AU40" s="7">
        <f>IF(AND(NOT('Basic Financial Statements'!FV39=""),NOT('Basic Financial Statements'!CY39="")),'Basic Financial Statements'!FV39/'Basic Financial Statements'!CY39,"")</f>
        <v>0.63107940907262117</v>
      </c>
      <c r="AV40" s="7" t="str">
        <f>IF(AND(NOT('Basic Financial Statements'!FF39=""),NOT('Basic Financial Statements'!AK39=""),'Basic Financial Statements'!AK39&gt;0),-'Basic Financial Statements'!FF39/'Basic Financial Statements'!AK39,"")</f>
        <v/>
      </c>
      <c r="AW40" s="7">
        <f>IF(AND(NOT('Basic Financial Statements'!FF39=""),NOT('Basic Financial Statements'!CY39=""),'Basic Financial Statements'!CY39&gt;0),-'Basic Financial Statements'!FF39/'Basic Financial Statements'!CY39,"")</f>
        <v>8.4992959163146253E-3</v>
      </c>
    </row>
    <row r="41" spans="1:49">
      <c r="A41" s="7" t="str">
        <f t="shared" ref="A41:B51" si="4">A40</f>
        <v>太陽誘電</v>
      </c>
      <c r="B41" s="7" t="str">
        <f t="shared" si="4"/>
        <v>TSE:6976</v>
      </c>
      <c r="C41" s="7" t="str">
        <f>'Basic Financial Statements'!C40</f>
        <v>FY2010</v>
      </c>
      <c r="D41" s="10">
        <f>'Basic Financial Statements'!D40</f>
        <v>2009</v>
      </c>
      <c r="F41" s="7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1.7942366157657229E-2</v>
      </c>
      <c r="G41" s="7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-2.9102751769118167E-3</v>
      </c>
      <c r="H41" s="7">
        <v>1.2387E-2</v>
      </c>
      <c r="I41" s="7">
        <v>-4.888E-3</v>
      </c>
      <c r="J41" s="7"/>
      <c r="K41" s="7">
        <v>0.186887</v>
      </c>
      <c r="L41" s="7">
        <v>0.123</v>
      </c>
      <c r="M41" s="7">
        <v>0.14346100000000001</v>
      </c>
      <c r="N41" s="7">
        <v>2.1217E-2</v>
      </c>
      <c r="O41" s="7">
        <v>1.9970000000000002E-2</v>
      </c>
      <c r="P41" s="7">
        <v>-3.434E-3</v>
      </c>
      <c r="Q41" s="7">
        <v>-3.4740000000000001E-3</v>
      </c>
      <c r="R41" s="7">
        <v>-3.4740000000000001E-3</v>
      </c>
      <c r="S41" s="7"/>
      <c r="T41" s="7">
        <v>0.84748999999999997</v>
      </c>
      <c r="U41" s="7">
        <v>1.94512</v>
      </c>
      <c r="V41" s="7">
        <v>4.8303599999999998</v>
      </c>
      <c r="W41" s="7">
        <v>5.4007899999999998</v>
      </c>
      <c r="X41" s="7"/>
      <c r="Y41" s="7">
        <v>2.7732600000000001</v>
      </c>
      <c r="Z41" s="7">
        <v>1.9796199999999999</v>
      </c>
      <c r="AA41" s="7">
        <v>0.56310000000000004</v>
      </c>
      <c r="AB41" s="7">
        <v>75.563400000000001</v>
      </c>
      <c r="AC41" s="7">
        <v>67.582669999999993</v>
      </c>
      <c r="AD41" s="7">
        <v>38.163670000000003</v>
      </c>
      <c r="AE41" s="7">
        <v>104.9824</v>
      </c>
      <c r="AF41" s="7"/>
      <c r="AG41" s="7">
        <v>39.294699999999999</v>
      </c>
      <c r="AH41" s="7">
        <v>28.209700000000002</v>
      </c>
      <c r="AI41" s="7">
        <v>32.165700000000001</v>
      </c>
      <c r="AJ41" s="7">
        <v>23.091799999999999</v>
      </c>
      <c r="AK41" s="7">
        <v>41.080300000000001</v>
      </c>
      <c r="AL41" s="7">
        <v>6.5570500000000003</v>
      </c>
      <c r="AM41" s="7">
        <v>47.104030000000002</v>
      </c>
      <c r="AN41" s="7">
        <v>31.412749999999999</v>
      </c>
      <c r="AO41" s="7">
        <v>1.9492400000000001</v>
      </c>
      <c r="AP41" s="7">
        <v>0.46084999999999998</v>
      </c>
      <c r="AQ41" s="7">
        <v>2.92292</v>
      </c>
      <c r="AR41" s="7">
        <v>0.69106000000000001</v>
      </c>
      <c r="AS41" s="7">
        <v>2.65143</v>
      </c>
      <c r="AT41" s="7">
        <f>IF(AND(NOT('Basic Financial Statements'!FV40=""),NOT('Basic Financial Statements'!AI40="")),'Basic Financial Statements'!FV40/'Basic Financial Statements'!AI40,"")</f>
        <v>-258.51197995535716</v>
      </c>
      <c r="AU41" s="7">
        <f>IF(AND(NOT('Basic Financial Statements'!FV40=""),NOT('Basic Financial Statements'!CY40="")),'Basic Financial Statements'!FV40/'Basic Financial Statements'!CY40,"")</f>
        <v>1.2497216005668781</v>
      </c>
      <c r="AV41" s="7" t="str">
        <f>IF(AND(NOT('Basic Financial Statements'!FF40=""),NOT('Basic Financial Statements'!AK40=""),'Basic Financial Statements'!AK40&gt;0),-'Basic Financial Statements'!FF40/'Basic Financial Statements'!AK40,"")</f>
        <v/>
      </c>
      <c r="AW41" s="7">
        <f>IF(AND(NOT('Basic Financial Statements'!FF40=""),NOT('Basic Financial Statements'!CY40=""),'Basic Financial Statements'!CY40&gt;0),-'Basic Financial Statements'!FF40/'Basic Financial Statements'!CY40,"")</f>
        <v>8.4528117289057389E-3</v>
      </c>
    </row>
    <row r="42" spans="1:49">
      <c r="A42" s="7" t="str">
        <f t="shared" si="4"/>
        <v>太陽誘電</v>
      </c>
      <c r="B42" s="7" t="str">
        <f t="shared" si="4"/>
        <v>TSE:6976</v>
      </c>
      <c r="C42" s="7" t="str">
        <f>'Basic Financial Statements'!C41</f>
        <v>FY2011</v>
      </c>
      <c r="D42" s="10">
        <f>'Basic Financial Statements'!D41</f>
        <v>2010</v>
      </c>
      <c r="F42" s="7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3.7147670731787263E-2</v>
      </c>
      <c r="G42" s="7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-2.3993024978530831E-2</v>
      </c>
      <c r="H42" s="7">
        <v>2.7965E-2</v>
      </c>
      <c r="I42" s="7">
        <v>-4.1341999999999997E-2</v>
      </c>
      <c r="J42" s="7"/>
      <c r="K42" s="7">
        <v>0.21829699999999999</v>
      </c>
      <c r="L42" s="7">
        <v>0.13334499999999999</v>
      </c>
      <c r="M42" s="7">
        <v>0.134885</v>
      </c>
      <c r="N42" s="7">
        <v>4.3111999999999998E-2</v>
      </c>
      <c r="O42" s="7">
        <v>3.9196000000000002E-2</v>
      </c>
      <c r="P42" s="7">
        <v>-2.6093000000000002E-2</v>
      </c>
      <c r="Q42" s="7">
        <v>-2.6169000000000001E-2</v>
      </c>
      <c r="R42" s="7">
        <v>-2.6169000000000001E-2</v>
      </c>
      <c r="S42" s="7"/>
      <c r="T42" s="7">
        <v>0.91952</v>
      </c>
      <c r="U42" s="7">
        <v>2.31033</v>
      </c>
      <c r="V42" s="7">
        <v>4.7066400000000002</v>
      </c>
      <c r="W42" s="7">
        <v>5.3812899999999999</v>
      </c>
      <c r="X42" s="7"/>
      <c r="Y42" s="7">
        <v>2.1583199999999998</v>
      </c>
      <c r="Z42" s="7">
        <v>1.4608000000000001</v>
      </c>
      <c r="AA42" s="7">
        <v>0.45519999999999999</v>
      </c>
      <c r="AB42" s="7">
        <v>77.549729999999997</v>
      </c>
      <c r="AC42" s="7">
        <v>67.827590000000001</v>
      </c>
      <c r="AD42" s="7">
        <v>42.444760000000002</v>
      </c>
      <c r="AE42" s="7">
        <v>102.93256</v>
      </c>
      <c r="AF42" s="7"/>
      <c r="AG42" s="7">
        <v>36.836799999999997</v>
      </c>
      <c r="AH42" s="7">
        <v>26.920200000000001</v>
      </c>
      <c r="AI42" s="7">
        <v>24.664400000000001</v>
      </c>
      <c r="AJ42" s="7">
        <v>18.024699999999999</v>
      </c>
      <c r="AK42" s="7">
        <v>42.322099999999999</v>
      </c>
      <c r="AL42" s="7">
        <v>17.32563</v>
      </c>
      <c r="AM42" s="7">
        <v>59.621850000000002</v>
      </c>
      <c r="AN42" s="7">
        <v>22.817229999999999</v>
      </c>
      <c r="AO42" s="7">
        <v>1.65655</v>
      </c>
      <c r="AP42" s="7">
        <v>0.24862999999999999</v>
      </c>
      <c r="AQ42" s="7">
        <v>4.3286100000000003</v>
      </c>
      <c r="AR42" s="7">
        <v>0.64966000000000002</v>
      </c>
      <c r="AS42" s="7">
        <v>2.8799199999999998</v>
      </c>
      <c r="AT42" s="7">
        <f>IF(AND(NOT('Basic Financial Statements'!FV41=""),NOT('Basic Financial Statements'!AI41="")),'Basic Financial Statements'!FV41/'Basic Financial Statements'!AI41,"")</f>
        <v>-23.882785353369762</v>
      </c>
      <c r="AU42" s="7">
        <f>IF(AND(NOT('Basic Financial Statements'!FV41=""),NOT('Basic Financial Statements'!CY41="")),'Basic Financial Statements'!FV41/'Basic Financial Statements'!CY41,"")</f>
        <v>1.0295516524149411</v>
      </c>
      <c r="AV42" s="7" t="str">
        <f>IF(AND(NOT('Basic Financial Statements'!FF41=""),NOT('Basic Financial Statements'!AK41=""),'Basic Financial Statements'!AK41&gt;0),-'Basic Financial Statements'!FF41/'Basic Financial Statements'!AK41,"")</f>
        <v/>
      </c>
      <c r="AW42" s="7">
        <f>IF(AND(NOT('Basic Financial Statements'!FF41=""),NOT('Basic Financial Statements'!CY41=""),'Basic Financial Statements'!CY41&gt;0),-'Basic Financial Statements'!FF41/'Basic Financial Statements'!CY41,"")</f>
        <v>9.2498802540968809E-3</v>
      </c>
    </row>
    <row r="43" spans="1:49">
      <c r="A43" s="7" t="str">
        <f t="shared" si="4"/>
        <v>太陽誘電</v>
      </c>
      <c r="B43" s="7" t="str">
        <f t="shared" si="4"/>
        <v>TSE:6976</v>
      </c>
      <c r="C43" s="7" t="str">
        <f>'Basic Financial Statements'!C42</f>
        <v>FY2012</v>
      </c>
      <c r="D43" s="10">
        <f>'Basic Financial Statements'!D42</f>
        <v>2011</v>
      </c>
      <c r="F43" s="7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-3.7623361482595007E-2</v>
      </c>
      <c r="G43" s="7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-0.10050426660275101</v>
      </c>
      <c r="H43" s="7">
        <v>-3.0810000000000001E-2</v>
      </c>
      <c r="I43" s="7">
        <v>-0.18643399999999999</v>
      </c>
      <c r="J43" s="7"/>
      <c r="K43" s="7">
        <v>0.14543900000000001</v>
      </c>
      <c r="L43" s="7">
        <v>0.14072200000000001</v>
      </c>
      <c r="M43" s="7">
        <v>6.3733999999999999E-2</v>
      </c>
      <c r="N43" s="7">
        <v>-4.1001999999999997E-2</v>
      </c>
      <c r="O43" s="7">
        <v>-4.5484999999999998E-2</v>
      </c>
      <c r="P43" s="7">
        <v>-0.117495</v>
      </c>
      <c r="Q43" s="7">
        <v>-0.117516</v>
      </c>
      <c r="R43" s="7">
        <v>-0.117516</v>
      </c>
      <c r="S43" s="7"/>
      <c r="T43" s="7">
        <v>0.85538999999999998</v>
      </c>
      <c r="U43" s="7">
        <v>2.0239199999999999</v>
      </c>
      <c r="V43" s="7">
        <v>4.4529399999999999</v>
      </c>
      <c r="W43" s="7">
        <v>4.9834699999999996</v>
      </c>
      <c r="X43" s="7"/>
      <c r="Y43" s="7">
        <v>1.4965999999999999</v>
      </c>
      <c r="Z43" s="7">
        <v>0.99614000000000003</v>
      </c>
      <c r="AA43" s="7">
        <v>7.9329999999999998E-2</v>
      </c>
      <c r="AB43" s="7">
        <v>82.192620000000005</v>
      </c>
      <c r="AC43" s="7">
        <v>73.442660000000004</v>
      </c>
      <c r="AD43" s="7">
        <v>38.212229999999998</v>
      </c>
      <c r="AE43" s="7">
        <v>117.42305</v>
      </c>
      <c r="AF43" s="7"/>
      <c r="AG43" s="7">
        <v>57.603000000000002</v>
      </c>
      <c r="AH43" s="7">
        <v>36.549399999999999</v>
      </c>
      <c r="AI43" s="7">
        <v>26.172599999999999</v>
      </c>
      <c r="AJ43" s="7">
        <v>16.6067</v>
      </c>
      <c r="AK43" s="7">
        <v>49.9191</v>
      </c>
      <c r="AL43" s="7" t="e">
        <v>#N/A</v>
      </c>
      <c r="AM43" s="7">
        <v>25.409980000000001</v>
      </c>
      <c r="AN43" s="7" t="e">
        <v>#N/A</v>
      </c>
      <c r="AO43" s="7">
        <v>5.1337700000000002</v>
      </c>
      <c r="AP43" s="7">
        <v>2.7509800000000002</v>
      </c>
      <c r="AQ43" s="7" t="e">
        <v>#N/A</v>
      </c>
      <c r="AR43" s="7" t="e">
        <v>#N/A</v>
      </c>
      <c r="AS43" s="7">
        <v>1.9479299999999999</v>
      </c>
      <c r="AT43" s="7">
        <f>IF(AND(NOT('Basic Financial Statements'!FV42=""),NOT('Basic Financial Statements'!AI42="")),'Basic Financial Statements'!FV42/'Basic Financial Statements'!AI42,"")</f>
        <v>-4.8023940194489469</v>
      </c>
      <c r="AU43" s="7">
        <f>IF(AND(NOT('Basic Financial Statements'!FV42=""),NOT('Basic Financial Statements'!CY42="")),'Basic Financial Statements'!FV42/'Basic Financial Statements'!CY42,"")</f>
        <v>0.99381617059404137</v>
      </c>
      <c r="AV43" s="7" t="str">
        <f>IF(AND(NOT('Basic Financial Statements'!FF42=""),NOT('Basic Financial Statements'!AK42=""),'Basic Financial Statements'!AK42&gt;0),-'Basic Financial Statements'!FF42/'Basic Financial Statements'!AK42,"")</f>
        <v/>
      </c>
      <c r="AW43" s="7">
        <f>IF(AND(NOT('Basic Financial Statements'!FF42=""),NOT('Basic Financial Statements'!CY42=""),'Basic Financial Statements'!CY42&gt;0),-'Basic Financial Statements'!FF42/'Basic Financial Statements'!CY42,"")</f>
        <v>8.4233323431046545E-3</v>
      </c>
    </row>
    <row r="44" spans="1:49">
      <c r="A44" s="7" t="str">
        <f t="shared" si="4"/>
        <v>太陽誘電</v>
      </c>
      <c r="B44" s="7" t="str">
        <f t="shared" si="4"/>
        <v>TSE:6976</v>
      </c>
      <c r="C44" s="7" t="str">
        <f>'Basic Financial Statements'!C43</f>
        <v>FY2013</v>
      </c>
      <c r="D44" s="10">
        <f>'Basic Financial Statements'!D43</f>
        <v>2012</v>
      </c>
      <c r="F44" s="7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2.2159912336436549E-2</v>
      </c>
      <c r="G44" s="7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9.2359825777875992E-3</v>
      </c>
      <c r="H44" s="7">
        <v>1.6608999999999999E-2</v>
      </c>
      <c r="I44" s="7">
        <v>1.8159000000000002E-2</v>
      </c>
      <c r="J44" s="7"/>
      <c r="K44" s="7">
        <v>0.195968</v>
      </c>
      <c r="L44" s="7">
        <v>0.130998</v>
      </c>
      <c r="M44" s="7">
        <v>0.12953600000000001</v>
      </c>
      <c r="N44" s="7">
        <v>2.6727999999999998E-2</v>
      </c>
      <c r="O44" s="7">
        <v>2.3720999999999999E-2</v>
      </c>
      <c r="P44" s="7">
        <v>1.0399E-2</v>
      </c>
      <c r="Q44" s="7">
        <v>1.0366999999999999E-2</v>
      </c>
      <c r="R44" s="7">
        <v>1.0366999999999999E-2</v>
      </c>
      <c r="S44" s="7"/>
      <c r="T44" s="7">
        <v>0.88815999999999995</v>
      </c>
      <c r="U44" s="7">
        <v>2.0011199999999998</v>
      </c>
      <c r="V44" s="7">
        <v>4.6505099999999997</v>
      </c>
      <c r="W44" s="7">
        <v>4.6654299999999997</v>
      </c>
      <c r="X44" s="7"/>
      <c r="Y44" s="7">
        <v>1.8207100000000001</v>
      </c>
      <c r="Z44" s="7">
        <v>1.19082</v>
      </c>
      <c r="AA44" s="7">
        <v>0.30253000000000002</v>
      </c>
      <c r="AB44" s="7">
        <v>78.485950000000003</v>
      </c>
      <c r="AC44" s="7">
        <v>78.234830000000002</v>
      </c>
      <c r="AD44" s="7">
        <v>37.86036</v>
      </c>
      <c r="AE44" s="7">
        <v>118.86042999999999</v>
      </c>
      <c r="AF44" s="7"/>
      <c r="AG44" s="7">
        <v>55.087899999999998</v>
      </c>
      <c r="AH44" s="7">
        <v>35.520400000000002</v>
      </c>
      <c r="AI44" s="7">
        <v>33.407200000000003</v>
      </c>
      <c r="AJ44" s="7">
        <v>21.540800000000001</v>
      </c>
      <c r="AK44" s="7">
        <v>48.6736</v>
      </c>
      <c r="AL44" s="7">
        <v>7.2750399999999997</v>
      </c>
      <c r="AM44" s="7">
        <v>39.726550000000003</v>
      </c>
      <c r="AN44" s="7">
        <v>8.6724999999999994</v>
      </c>
      <c r="AO44" s="7">
        <v>2.5564300000000002</v>
      </c>
      <c r="AP44" s="7">
        <v>1.14151</v>
      </c>
      <c r="AQ44" s="7">
        <v>11.71036</v>
      </c>
      <c r="AR44" s="7">
        <v>5.2289599999999998</v>
      </c>
      <c r="AS44" s="7">
        <v>2.1255899999999999</v>
      </c>
      <c r="AT44" s="7">
        <f>IF(AND(NOT('Basic Financial Statements'!FV43=""),NOT('Basic Financial Statements'!AI43="")),'Basic Financial Statements'!FV43/'Basic Financial Statements'!AI43,"")</f>
        <v>69.662071919242265</v>
      </c>
      <c r="AU44" s="7">
        <f>IF(AND(NOT('Basic Financial Statements'!FV43=""),NOT('Basic Financial Statements'!CY43="")),'Basic Financial Statements'!FV43/'Basic Financial Statements'!CY43,"")</f>
        <v>1.2055047987405108</v>
      </c>
      <c r="AV44" s="7">
        <f>IF(AND(NOT('Basic Financial Statements'!FF43=""),NOT('Basic Financial Statements'!AK43=""),'Basic Financial Statements'!AK43&gt;0),-'Basic Financial Statements'!FF43/'Basic Financial Statements'!AK43,"")</f>
        <v>0.4395</v>
      </c>
      <c r="AW44" s="7">
        <f>IF(AND(NOT('Basic Financial Statements'!FF43=""),NOT('Basic Financial Statements'!CY43=""),'Basic Financial Statements'!CY43&gt;0),-'Basic Financial Statements'!FF43/'Basic Financial Statements'!CY43,"")</f>
        <v>7.5828157349896478E-3</v>
      </c>
    </row>
    <row r="45" spans="1:49">
      <c r="A45" s="7" t="str">
        <f t="shared" si="4"/>
        <v>太陽誘電</v>
      </c>
      <c r="B45" s="7" t="str">
        <f t="shared" si="4"/>
        <v>TSE:6976</v>
      </c>
      <c r="C45" s="7" t="str">
        <f>'Basic Financial Statements'!C44</f>
        <v>FY2014</v>
      </c>
      <c r="D45" s="10">
        <f>'Basic Financial Statements'!D44</f>
        <v>2013</v>
      </c>
      <c r="F45" s="7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4.780760385451182E-2</v>
      </c>
      <c r="G45" s="7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2.9468473548275375E-2</v>
      </c>
      <c r="H45" s="7">
        <v>3.5883999999999999E-2</v>
      </c>
      <c r="I45" s="7">
        <v>5.7176999999999999E-2</v>
      </c>
      <c r="J45" s="7"/>
      <c r="K45" s="7">
        <v>0.228515</v>
      </c>
      <c r="L45" s="7">
        <v>0.13503299999999999</v>
      </c>
      <c r="M45" s="7">
        <v>0.15512699999999999</v>
      </c>
      <c r="N45" s="7">
        <v>5.5474000000000002E-2</v>
      </c>
      <c r="O45" s="7">
        <v>5.2639999999999999E-2</v>
      </c>
      <c r="P45" s="7">
        <v>3.3507000000000002E-2</v>
      </c>
      <c r="Q45" s="7">
        <v>3.3564999999999998E-2</v>
      </c>
      <c r="R45" s="7">
        <v>3.3564999999999998E-2</v>
      </c>
      <c r="S45" s="7"/>
      <c r="T45" s="7">
        <v>0.87946000000000002</v>
      </c>
      <c r="U45" s="7">
        <v>2.1558299999999999</v>
      </c>
      <c r="V45" s="7">
        <v>4.9532999999999996</v>
      </c>
      <c r="W45" s="7">
        <v>4.3709199999999999</v>
      </c>
      <c r="X45" s="7"/>
      <c r="Y45" s="7">
        <v>2.1019899999999998</v>
      </c>
      <c r="Z45" s="7">
        <v>1.4905299999999999</v>
      </c>
      <c r="AA45" s="7">
        <v>0.43461</v>
      </c>
      <c r="AB45" s="7">
        <v>73.688029999999998</v>
      </c>
      <c r="AC45" s="7">
        <v>83.506159999999994</v>
      </c>
      <c r="AD45" s="7">
        <v>41.10521</v>
      </c>
      <c r="AE45" s="7">
        <v>116.08898000000001</v>
      </c>
      <c r="AF45" s="7"/>
      <c r="AG45" s="7">
        <v>57.109400000000001</v>
      </c>
      <c r="AH45" s="7">
        <v>36.35</v>
      </c>
      <c r="AI45" s="7">
        <v>32.637300000000003</v>
      </c>
      <c r="AJ45" s="7">
        <v>20.773599999999998</v>
      </c>
      <c r="AK45" s="7">
        <v>48.078699999999998</v>
      </c>
      <c r="AL45" s="7">
        <v>17.046659999999999</v>
      </c>
      <c r="AM45" s="7">
        <v>50.234839999999998</v>
      </c>
      <c r="AN45" s="7">
        <v>23.990670000000001</v>
      </c>
      <c r="AO45" s="7">
        <v>2.2728999999999999</v>
      </c>
      <c r="AP45" s="7">
        <v>0.43858999999999998</v>
      </c>
      <c r="AQ45" s="7">
        <v>4.7592999999999996</v>
      </c>
      <c r="AR45" s="7">
        <v>0.91837999999999997</v>
      </c>
      <c r="AS45" s="7">
        <v>2.5658099999999999</v>
      </c>
      <c r="AT45" s="7">
        <f>IF(AND(NOT('Basic Financial Statements'!FV44=""),NOT('Basic Financial Statements'!AI44="")),'Basic Financial Statements'!FV44/'Basic Financial Statements'!AI44,"")</f>
        <v>21.483944970617742</v>
      </c>
      <c r="AU45" s="7">
        <f>IF(AND(NOT('Basic Financial Statements'!FV44=""),NOT('Basic Financial Statements'!CY44="")),'Basic Financial Statements'!FV44/'Basic Financial Statements'!CY44,"")</f>
        <v>1.1660688318578563</v>
      </c>
      <c r="AV45" s="7">
        <f>IF(AND(NOT('Basic Financial Statements'!FF44=""),NOT('Basic Financial Statements'!AK44=""),'Basic Financial Statements'!AK44&gt;0),-'Basic Financial Statements'!FF44/'Basic Financial Statements'!AK44,"")</f>
        <v>0.16812133352410932</v>
      </c>
      <c r="AW45" s="7">
        <f>IF(AND(NOT('Basic Financial Statements'!FF44=""),NOT('Basic Financial Statements'!CY44=""),'Basic Financial Statements'!CY44&gt;0),-'Basic Financial Statements'!FF44/'Basic Financial Statements'!CY44,"")</f>
        <v>9.1406967155726361E-3</v>
      </c>
    </row>
    <row r="46" spans="1:49">
      <c r="A46" s="7" t="str">
        <f t="shared" si="4"/>
        <v>太陽誘電</v>
      </c>
      <c r="B46" s="7" t="str">
        <f t="shared" si="4"/>
        <v>TSE:6976</v>
      </c>
      <c r="C46" s="7" t="str">
        <f>'Basic Financial Statements'!C45</f>
        <v>FY2015</v>
      </c>
      <c r="D46" s="10">
        <f>'Basic Financial Statements'!D45</f>
        <v>2014</v>
      </c>
      <c r="F46" s="7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5.1566124159438655E-2</v>
      </c>
      <c r="G46" s="7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4.3013351525192478E-2</v>
      </c>
      <c r="H46" s="7">
        <v>3.9330999999999998E-2</v>
      </c>
      <c r="I46" s="7">
        <v>7.8198000000000004E-2</v>
      </c>
      <c r="J46" s="7"/>
      <c r="K46" s="7">
        <v>0.23227200000000001</v>
      </c>
      <c r="L46" s="7">
        <v>0.134626</v>
      </c>
      <c r="M46" s="7">
        <v>0.15510199999999999</v>
      </c>
      <c r="N46" s="7">
        <v>5.9049999999999998E-2</v>
      </c>
      <c r="O46" s="7">
        <v>5.6408E-2</v>
      </c>
      <c r="P46" s="7">
        <v>4.8586999999999998E-2</v>
      </c>
      <c r="Q46" s="7">
        <v>4.8080999999999999E-2</v>
      </c>
      <c r="R46" s="7">
        <v>4.8080999999999999E-2</v>
      </c>
      <c r="S46" s="7"/>
      <c r="T46" s="7">
        <v>0.88527</v>
      </c>
      <c r="U46" s="7">
        <v>2.3642799999999999</v>
      </c>
      <c r="V46" s="7">
        <v>4.6260000000000003</v>
      </c>
      <c r="W46" s="7">
        <v>4.2681899999999997</v>
      </c>
      <c r="X46" s="7"/>
      <c r="Y46" s="7">
        <v>2.32274</v>
      </c>
      <c r="Z46" s="7">
        <v>1.5318099999999999</v>
      </c>
      <c r="AA46" s="7">
        <v>0.37314999999999998</v>
      </c>
      <c r="AB46" s="7">
        <v>78.901690000000002</v>
      </c>
      <c r="AC46" s="7">
        <v>85.516220000000004</v>
      </c>
      <c r="AD46" s="7">
        <v>42.867789999999999</v>
      </c>
      <c r="AE46" s="7">
        <v>121.55011</v>
      </c>
      <c r="AF46" s="7"/>
      <c r="AG46" s="7">
        <v>35.985500000000002</v>
      </c>
      <c r="AH46" s="7">
        <v>26.462700000000002</v>
      </c>
      <c r="AI46" s="7">
        <v>24.295500000000001</v>
      </c>
      <c r="AJ46" s="7">
        <v>17.866199999999999</v>
      </c>
      <c r="AK46" s="7">
        <v>43.170900000000003</v>
      </c>
      <c r="AL46" s="7">
        <v>33.272730000000003</v>
      </c>
      <c r="AM46" s="7">
        <v>91.488309999999998</v>
      </c>
      <c r="AN46" s="7">
        <v>42.709090000000003</v>
      </c>
      <c r="AO46" s="7">
        <v>1.54121</v>
      </c>
      <c r="AP46" s="7">
        <v>0.21512000000000001</v>
      </c>
      <c r="AQ46" s="7">
        <v>3.3014700000000001</v>
      </c>
      <c r="AR46" s="7">
        <v>0.46079999999999999</v>
      </c>
      <c r="AS46" s="7">
        <v>2.62778</v>
      </c>
      <c r="AT46" s="7">
        <f>IF(AND(NOT('Basic Financial Statements'!FV45=""),NOT('Basic Financial Statements'!AI45="")),'Basic Financial Statements'!FV45/'Basic Financial Statements'!AI45,"")</f>
        <v>18.696141702918254</v>
      </c>
      <c r="AU46" s="7">
        <f>IF(AND(NOT('Basic Financial Statements'!FV45=""),NOT('Basic Financial Statements'!CY45="")),'Basic Financial Statements'!FV45/'Basic Financial Statements'!CY45,"")</f>
        <v>1.3687546614161736</v>
      </c>
      <c r="AV46" s="7">
        <f>IF(AND(NOT('Basic Financial Statements'!FF45=""),NOT('Basic Financial Statements'!AK45=""),'Basic Financial Statements'!AK45&gt;0),-'Basic Financial Statements'!FF45/'Basic Financial Statements'!AK45,"")</f>
        <v>0.10751900357175566</v>
      </c>
      <c r="AW46" s="7">
        <f>IF(AND(NOT('Basic Financial Statements'!FF45=""),NOT('Basic Financial Statements'!CY45=""),'Basic Financial Statements'!CY45&gt;0),-'Basic Financial Statements'!FF45/'Basic Financial Statements'!CY45,"")</f>
        <v>7.7894848589399931E-3</v>
      </c>
    </row>
    <row r="47" spans="1:49">
      <c r="A47" s="7" t="str">
        <f t="shared" si="4"/>
        <v>太陽誘電</v>
      </c>
      <c r="B47" s="7" t="str">
        <f t="shared" si="4"/>
        <v>TSE:6976</v>
      </c>
      <c r="C47" s="7" t="str">
        <f>'Basic Financial Statements'!C46</f>
        <v>FY2016</v>
      </c>
      <c r="D47" s="10">
        <f>'Basic Financial Statements'!D46</f>
        <v>2015</v>
      </c>
      <c r="F47" s="7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8.7618997665941098E-2</v>
      </c>
      <c r="G47" s="7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5.4923440620117864E-2</v>
      </c>
      <c r="H47" s="7">
        <v>6.9790000000000005E-2</v>
      </c>
      <c r="I47" s="7">
        <v>9.7017999999999993E-2</v>
      </c>
      <c r="J47" s="7"/>
      <c r="K47" s="7">
        <v>0.26377200000000001</v>
      </c>
      <c r="L47" s="7">
        <v>0.12643399999999999</v>
      </c>
      <c r="M47" s="7">
        <v>0.19454199999999999</v>
      </c>
      <c r="N47" s="7">
        <v>9.5671000000000006E-2</v>
      </c>
      <c r="O47" s="7">
        <v>9.5671000000000006E-2</v>
      </c>
      <c r="P47" s="7">
        <v>6.0984999999999998E-2</v>
      </c>
      <c r="Q47" s="7">
        <v>6.1364000000000002E-2</v>
      </c>
      <c r="R47" s="7">
        <v>6.1364000000000002E-2</v>
      </c>
      <c r="S47" s="7"/>
      <c r="T47" s="7">
        <v>0.90059999999999996</v>
      </c>
      <c r="U47" s="7">
        <v>2.3480300000000001</v>
      </c>
      <c r="V47" s="7">
        <v>4.5794600000000001</v>
      </c>
      <c r="W47" s="7">
        <v>3.81332</v>
      </c>
      <c r="X47" s="7"/>
      <c r="Y47" s="7">
        <v>2.21163</v>
      </c>
      <c r="Z47" s="7">
        <v>1.3928799999999999</v>
      </c>
      <c r="AA47" s="7">
        <v>0.55855999999999995</v>
      </c>
      <c r="AB47" s="7">
        <v>79.921959999999999</v>
      </c>
      <c r="AC47" s="7">
        <v>95.979110000000006</v>
      </c>
      <c r="AD47" s="7">
        <v>47.710299999999997</v>
      </c>
      <c r="AE47" s="7">
        <v>128.19076999999999</v>
      </c>
      <c r="AF47" s="7"/>
      <c r="AG47" s="7">
        <v>34.809600000000003</v>
      </c>
      <c r="AH47" s="7">
        <v>25.821300000000001</v>
      </c>
      <c r="AI47" s="7">
        <v>22.9573</v>
      </c>
      <c r="AJ47" s="7">
        <v>17.029399999999999</v>
      </c>
      <c r="AK47" s="7">
        <v>42.849600000000002</v>
      </c>
      <c r="AL47" s="7">
        <v>84.241759999999999</v>
      </c>
      <c r="AM47" s="7">
        <v>171.30036999999999</v>
      </c>
      <c r="AN47" s="7">
        <v>34.388280000000002</v>
      </c>
      <c r="AO47" s="7">
        <v>1.1416900000000001</v>
      </c>
      <c r="AP47" s="7">
        <v>0.15886</v>
      </c>
      <c r="AQ47" s="7">
        <v>5.6871499999999999</v>
      </c>
      <c r="AR47" s="7">
        <v>0.79132999999999998</v>
      </c>
      <c r="AS47" s="7">
        <v>3.0376300000000001</v>
      </c>
      <c r="AT47" s="7">
        <f>IF(AND(NOT('Basic Financial Statements'!FV46=""),NOT('Basic Financial Statements'!AI46="")),'Basic Financial Statements'!FV46/'Basic Financial Statements'!AI46,"")</f>
        <v>8.81919269781719</v>
      </c>
      <c r="AU47" s="7">
        <f>IF(AND(NOT('Basic Financial Statements'!FV46=""),NOT('Basic Financial Statements'!CY46="")),'Basic Financial Statements'!FV46/'Basic Financial Statements'!CY46,"")</f>
        <v>0.84298992599595746</v>
      </c>
      <c r="AV47" s="7">
        <f>IF(AND(NOT('Basic Financial Statements'!FF46=""),NOT('Basic Financial Statements'!AK46=""),'Basic Financial Statements'!AK46&gt;0),-'Basic Financial Statements'!FF46/'Basic Financial Statements'!AK46,"")</f>
        <v>7.965561656836824E-2</v>
      </c>
      <c r="AW47" s="7">
        <f>IF(AND(NOT('Basic Financial Statements'!FF46=""),NOT('Basic Financial Statements'!CY46=""),'Basic Financial Statements'!CY46&gt;0),-'Basic Financial Statements'!FF46/'Basic Financial Statements'!CY46,"")</f>
        <v>7.6612114494360043E-3</v>
      </c>
    </row>
    <row r="48" spans="1:49">
      <c r="A48" s="7" t="str">
        <f t="shared" si="4"/>
        <v>太陽誘電</v>
      </c>
      <c r="B48" s="7" t="str">
        <f t="shared" si="4"/>
        <v>TSE:6976</v>
      </c>
      <c r="C48" s="7" t="str">
        <f>'Basic Financial Statements'!C47</f>
        <v>FY2017</v>
      </c>
      <c r="D48" s="10">
        <f>'Basic Financial Statements'!D47</f>
        <v>2016</v>
      </c>
      <c r="F48" s="7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4.5335839222729456E-2</v>
      </c>
      <c r="G48" s="7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2.0124960845478185E-2</v>
      </c>
      <c r="H48" s="7">
        <v>3.6094000000000001E-2</v>
      </c>
      <c r="I48" s="7">
        <v>3.5300999999999999E-2</v>
      </c>
      <c r="J48" s="7"/>
      <c r="K48" s="7">
        <v>0.22258500000000001</v>
      </c>
      <c r="L48" s="7">
        <v>0.122613</v>
      </c>
      <c r="M48" s="7">
        <v>0.15959400000000001</v>
      </c>
      <c r="N48" s="7">
        <v>5.1633999999999999E-2</v>
      </c>
      <c r="O48" s="7">
        <v>5.1633999999999999E-2</v>
      </c>
      <c r="P48" s="7">
        <v>2.3531E-2</v>
      </c>
      <c r="Q48" s="7">
        <v>2.3525999999999998E-2</v>
      </c>
      <c r="R48" s="7">
        <v>2.3525999999999998E-2</v>
      </c>
      <c r="S48" s="7"/>
      <c r="T48" s="7">
        <v>0.85524999999999995</v>
      </c>
      <c r="U48" s="7">
        <v>2.1152700000000002</v>
      </c>
      <c r="V48" s="7">
        <v>4.4794900000000002</v>
      </c>
      <c r="W48" s="7">
        <v>3.6804999999999999</v>
      </c>
      <c r="X48" s="7"/>
      <c r="Y48" s="7">
        <v>1.8590599999999999</v>
      </c>
      <c r="Z48" s="7">
        <v>1.16568</v>
      </c>
      <c r="AA48" s="7">
        <v>0.36982999999999999</v>
      </c>
      <c r="AB48" s="7">
        <v>81.482240000000004</v>
      </c>
      <c r="AC48" s="7">
        <v>99.170869999999994</v>
      </c>
      <c r="AD48" s="7">
        <v>51.015689999999999</v>
      </c>
      <c r="AE48" s="7">
        <v>129.63741999999999</v>
      </c>
      <c r="AF48" s="7"/>
      <c r="AG48" s="7">
        <v>33.503700000000002</v>
      </c>
      <c r="AH48" s="7">
        <v>25.095700000000001</v>
      </c>
      <c r="AI48" s="7">
        <v>15.639900000000001</v>
      </c>
      <c r="AJ48" s="7">
        <v>11.7149</v>
      </c>
      <c r="AK48" s="7">
        <v>43.149299999999997</v>
      </c>
      <c r="AL48" s="7">
        <v>49.02469</v>
      </c>
      <c r="AM48" s="7">
        <v>151.52674999999999</v>
      </c>
      <c r="AN48" s="7">
        <v>21.679010000000002</v>
      </c>
      <c r="AO48" s="7">
        <v>1.40262</v>
      </c>
      <c r="AP48" s="7">
        <v>0.31441000000000002</v>
      </c>
      <c r="AQ48" s="7">
        <v>9.8037200000000002</v>
      </c>
      <c r="AR48" s="7">
        <v>2.1976100000000001</v>
      </c>
      <c r="AS48" s="7">
        <v>2.51736</v>
      </c>
      <c r="AT48" s="7">
        <f>IF(AND(NOT('Basic Financial Statements'!FV47=""),NOT('Basic Financial Statements'!AI47="")),'Basic Financial Statements'!FV47/'Basic Financial Statements'!AI47,"")</f>
        <v>30.515724551482776</v>
      </c>
      <c r="AU48" s="7">
        <f>IF(AND(NOT('Basic Financial Statements'!FV47=""),NOT('Basic Financial Statements'!CY47="")),'Basic Financial Statements'!FV47/'Basic Financial Statements'!CY47,"")</f>
        <v>1.0747315510217321</v>
      </c>
      <c r="AV48" s="7">
        <f>IF(AND(NOT('Basic Financial Statements'!FF47=""),NOT('Basic Financial Statements'!AK47=""),'Basic Financial Statements'!AK47&gt;0),-'Basic Financial Statements'!FF47/'Basic Financial Statements'!AK47,"")</f>
        <v>0.43312453942520263</v>
      </c>
      <c r="AW48" s="7">
        <f>IF(AND(NOT('Basic Financial Statements'!FF47=""),NOT('Basic Financial Statements'!CY47=""),'Basic Financial Statements'!CY47&gt;0),-'Basic Financial Statements'!FF47/'Basic Financial Statements'!CY47,"")</f>
        <v>1.5251378527408368E-2</v>
      </c>
    </row>
    <row r="49" spans="1:49">
      <c r="A49" s="7" t="str">
        <f t="shared" si="4"/>
        <v>太陽誘電</v>
      </c>
      <c r="B49" s="7" t="str">
        <f t="shared" si="4"/>
        <v>TSE:6976</v>
      </c>
      <c r="C49" s="7" t="str">
        <f>'Basic Financial Statements'!C48</f>
        <v>FY2018</v>
      </c>
      <c r="D49" s="10">
        <f>'Basic Financial Statements'!D48</f>
        <v>2017</v>
      </c>
      <c r="F49" s="7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7.2859478407379108E-2</v>
      </c>
      <c r="G49" s="7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5.8381106724446886E-2</v>
      </c>
      <c r="H49" s="7">
        <v>5.8087E-2</v>
      </c>
      <c r="I49" s="7">
        <v>0.100873</v>
      </c>
      <c r="J49" s="7"/>
      <c r="K49" s="7">
        <v>0.25377899999999998</v>
      </c>
      <c r="L49" s="7">
        <v>0.12435</v>
      </c>
      <c r="M49" s="7">
        <v>0.18681600000000001</v>
      </c>
      <c r="N49" s="7">
        <v>8.1992999999999996E-2</v>
      </c>
      <c r="O49" s="7">
        <v>8.1992999999999996E-2</v>
      </c>
      <c r="P49" s="7">
        <v>6.6996E-2</v>
      </c>
      <c r="Q49" s="7">
        <v>6.6996E-2</v>
      </c>
      <c r="R49" s="7">
        <v>6.6996E-2</v>
      </c>
      <c r="S49" s="7"/>
      <c r="T49" s="7">
        <v>0.87139999999999995</v>
      </c>
      <c r="U49" s="7">
        <v>2.2038000000000002</v>
      </c>
      <c r="V49" s="7">
        <v>4.4315199999999999</v>
      </c>
      <c r="W49" s="7">
        <v>3.6118100000000002</v>
      </c>
      <c r="X49" s="7"/>
      <c r="Y49" s="7">
        <v>2.13876</v>
      </c>
      <c r="Z49" s="7">
        <v>1.3608</v>
      </c>
      <c r="AA49" s="7">
        <v>0.43430999999999997</v>
      </c>
      <c r="AB49" s="7">
        <v>82.364440000000002</v>
      </c>
      <c r="AC49" s="7">
        <v>101.05719000000001</v>
      </c>
      <c r="AD49" s="7">
        <v>51.286149999999999</v>
      </c>
      <c r="AE49" s="7">
        <v>132.13548</v>
      </c>
      <c r="AF49" s="7"/>
      <c r="AG49" s="7">
        <v>32.223500000000001</v>
      </c>
      <c r="AH49" s="7">
        <v>24.3704</v>
      </c>
      <c r="AI49" s="7">
        <v>17.000499999999999</v>
      </c>
      <c r="AJ49" s="7">
        <v>12.8574</v>
      </c>
      <c r="AK49" s="7">
        <v>41.1631</v>
      </c>
      <c r="AL49" s="7">
        <v>84.100840000000005</v>
      </c>
      <c r="AM49" s="7">
        <v>191.61765</v>
      </c>
      <c r="AN49" s="7">
        <v>80.067229999999995</v>
      </c>
      <c r="AO49" s="7">
        <v>1.2020200000000001</v>
      </c>
      <c r="AP49" s="7">
        <v>0.11222</v>
      </c>
      <c r="AQ49" s="7">
        <v>2.8766799999999999</v>
      </c>
      <c r="AR49" s="7">
        <v>0.26857999999999999</v>
      </c>
      <c r="AS49" s="7">
        <v>3.0199699999999998</v>
      </c>
      <c r="AT49" s="7">
        <f>IF(AND(NOT('Basic Financial Statements'!FV48=""),NOT('Basic Financial Statements'!AI48="")),'Basic Financial Statements'!FV48/'Basic Financial Statements'!AI48,"")</f>
        <v>12.990443353714461</v>
      </c>
      <c r="AU49" s="7">
        <f>IF(AND(NOT('Basic Financial Statements'!FV48=""),NOT('Basic Financial Statements'!CY48="")),'Basic Financial Statements'!FV48/'Basic Financial Statements'!CY48,"")</f>
        <v>1.2488901882810755</v>
      </c>
      <c r="AV49" s="7">
        <f>IF(AND(NOT('Basic Financial Statements'!FF48=""),NOT('Basic Financial Statements'!AK48=""),'Basic Financial Statements'!AK48&gt;0),-'Basic Financial Statements'!FF48/'Basic Financial Statements'!AK48,"")</f>
        <v>0.14380923265056558</v>
      </c>
      <c r="AW49" s="7">
        <f>IF(AND(NOT('Basic Financial Statements'!FF48=""),NOT('Basic Financial Statements'!CY48=""),'Basic Financial Statements'!CY48&gt;0),-'Basic Financial Statements'!FF48/'Basic Financial Statements'!CY48,"")</f>
        <v>1.3825697457059218E-2</v>
      </c>
    </row>
    <row r="50" spans="1:49">
      <c r="A50" s="7" t="str">
        <f t="shared" si="4"/>
        <v>太陽誘電</v>
      </c>
      <c r="B50" s="7" t="str">
        <f t="shared" si="4"/>
        <v>TSE:6976</v>
      </c>
      <c r="C50" s="7" t="str">
        <f>'Basic Financial Statements'!C49</f>
        <v>FY2019</v>
      </c>
      <c r="D50" s="10">
        <f>'Basic Financial Statements'!D49</f>
        <v>2018</v>
      </c>
      <c r="F50" s="7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0.11511077741603505</v>
      </c>
      <c r="G50" s="7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7.6657454093553998E-2</v>
      </c>
      <c r="H50" s="7">
        <v>9.0333999999999998E-2</v>
      </c>
      <c r="I50" s="7">
        <v>0.12597</v>
      </c>
      <c r="J50" s="7"/>
      <c r="K50" s="7">
        <v>0.29985499999999998</v>
      </c>
      <c r="L50" s="7">
        <v>0.120791</v>
      </c>
      <c r="M50" s="7">
        <v>0.22622600000000001</v>
      </c>
      <c r="N50" s="7">
        <v>0.12946199999999999</v>
      </c>
      <c r="O50" s="7">
        <v>0.12773799999999999</v>
      </c>
      <c r="P50" s="7">
        <v>8.6337999999999998E-2</v>
      </c>
      <c r="Q50" s="7">
        <v>8.6337999999999998E-2</v>
      </c>
      <c r="R50" s="7">
        <v>8.6337999999999998E-2</v>
      </c>
      <c r="S50" s="7"/>
      <c r="T50" s="7">
        <v>0.88787000000000005</v>
      </c>
      <c r="U50" s="7">
        <v>2.3253599999999999</v>
      </c>
      <c r="V50" s="7">
        <v>4.6046399999999998</v>
      </c>
      <c r="W50" s="7">
        <v>3.3985099999999999</v>
      </c>
      <c r="X50" s="7"/>
      <c r="Y50" s="7">
        <v>2.2666400000000002</v>
      </c>
      <c r="Z50" s="7">
        <v>1.4504999999999999</v>
      </c>
      <c r="AA50" s="7">
        <v>0.52400999999999998</v>
      </c>
      <c r="AB50" s="7">
        <v>79.267780000000002</v>
      </c>
      <c r="AC50" s="7">
        <v>107.39979</v>
      </c>
      <c r="AD50" s="7">
        <v>45.79363</v>
      </c>
      <c r="AE50" s="7">
        <v>140.87394</v>
      </c>
      <c r="AF50" s="7"/>
      <c r="AG50" s="7">
        <v>26.2409</v>
      </c>
      <c r="AH50" s="7">
        <v>20.786300000000001</v>
      </c>
      <c r="AI50" s="7">
        <v>13.796799999999999</v>
      </c>
      <c r="AJ50" s="7">
        <v>10.928900000000001</v>
      </c>
      <c r="AK50" s="7">
        <v>37.373800000000003</v>
      </c>
      <c r="AL50" s="7">
        <v>100.41547</v>
      </c>
      <c r="AM50" s="7">
        <v>177.83668</v>
      </c>
      <c r="AN50" s="7">
        <v>55.88252</v>
      </c>
      <c r="AO50" s="7">
        <v>0.87075999999999998</v>
      </c>
      <c r="AP50" s="7" t="e">
        <v>#N/A</v>
      </c>
      <c r="AQ50" s="7">
        <v>2.7710599999999999</v>
      </c>
      <c r="AR50" s="7" t="e">
        <v>#N/A</v>
      </c>
      <c r="AS50" s="7">
        <v>3.5850300000000002</v>
      </c>
      <c r="AT50" s="7">
        <f>IF(AND(NOT('Basic Financial Statements'!FV49=""),NOT('Basic Financial Statements'!AI49="")),'Basic Financial Statements'!FV49/'Basic Financial Statements'!AI49,"")</f>
        <v>11.613065652467599</v>
      </c>
      <c r="AU50" s="7">
        <f>IF(AND(NOT('Basic Financial Statements'!FV49=""),NOT('Basic Financial Statements'!CY49="")),'Basic Financial Statements'!FV49/'Basic Financial Statements'!CY49,"")</f>
        <v>1.3356381606968581</v>
      </c>
      <c r="AV50" s="7">
        <f>IF(AND(NOT('Basic Financial Statements'!FF49=""),NOT('Basic Financial Statements'!AK49=""),'Basic Financial Statements'!AK49&gt;0),-'Basic Financial Statements'!FF49/'Basic Financial Statements'!AK49,"")</f>
        <v>0.10339004517245746</v>
      </c>
      <c r="AW50" s="7">
        <f>IF(AND(NOT('Basic Financial Statements'!FF49=""),NOT('Basic Financial Statements'!CY49=""),'Basic Financial Statements'!CY49&gt;0),-'Basic Financial Statements'!FF49/'Basic Financial Statements'!CY49,"")</f>
        <v>1.1891062523973917E-2</v>
      </c>
    </row>
    <row r="51" spans="1:49">
      <c r="A51" s="7" t="str">
        <f t="shared" si="4"/>
        <v>太陽誘電</v>
      </c>
      <c r="B51" s="7" t="str">
        <f t="shared" si="4"/>
        <v>TSE:6976</v>
      </c>
      <c r="C51" s="7" t="str">
        <f>'Basic Financial Statements'!C50</f>
        <v>FY2020</v>
      </c>
      <c r="D51" s="10">
        <f>'Basic Financial Statements'!D50</f>
        <v>2019</v>
      </c>
      <c r="F51" s="7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0.11142841411166651</v>
      </c>
      <c r="G51" s="7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5.3638261682215173E-2</v>
      </c>
      <c r="H51" s="7">
        <v>8.7640999999999997E-2</v>
      </c>
      <c r="I51" s="7">
        <v>8.6558999999999997E-2</v>
      </c>
      <c r="J51" s="7"/>
      <c r="K51" s="7">
        <v>0.30230600000000002</v>
      </c>
      <c r="L51" s="7">
        <v>0.120862</v>
      </c>
      <c r="M51" s="7">
        <v>0.22885</v>
      </c>
      <c r="N51" s="7">
        <v>0.13313800000000001</v>
      </c>
      <c r="O51" s="7">
        <v>0.13090399999999999</v>
      </c>
      <c r="P51" s="7">
        <v>6.3833000000000001E-2</v>
      </c>
      <c r="Q51" s="7">
        <v>6.3833000000000001E-2</v>
      </c>
      <c r="R51" s="7">
        <v>6.3833000000000001E-2</v>
      </c>
      <c r="S51" s="7"/>
      <c r="T51" s="7">
        <v>0.84028999999999998</v>
      </c>
      <c r="U51" s="7">
        <v>2.0919699999999999</v>
      </c>
      <c r="V51" s="7">
        <v>4.4459499999999998</v>
      </c>
      <c r="W51" s="7">
        <v>3.1890900000000002</v>
      </c>
      <c r="X51" s="7"/>
      <c r="Y51" s="7">
        <v>2.2758600000000002</v>
      </c>
      <c r="Z51" s="7">
        <v>1.4717800000000001</v>
      </c>
      <c r="AA51" s="7">
        <v>0.62175000000000002</v>
      </c>
      <c r="AB51" s="7">
        <v>82.321820000000002</v>
      </c>
      <c r="AC51" s="7">
        <v>114.76589</v>
      </c>
      <c r="AD51" s="7">
        <v>47.573050000000002</v>
      </c>
      <c r="AE51" s="7">
        <v>149.51465999999999</v>
      </c>
      <c r="AF51" s="7"/>
      <c r="AG51" s="7">
        <v>26.9251</v>
      </c>
      <c r="AH51" s="7">
        <v>21.2133</v>
      </c>
      <c r="AI51" s="7">
        <v>16.512799999999999</v>
      </c>
      <c r="AJ51" s="7">
        <v>13.0099</v>
      </c>
      <c r="AK51" s="7">
        <v>38.664900000000003</v>
      </c>
      <c r="AL51" s="7">
        <v>98.554670000000002</v>
      </c>
      <c r="AM51" s="7">
        <v>172.29599999999999</v>
      </c>
      <c r="AN51" s="7">
        <v>54.783999999999999</v>
      </c>
      <c r="AO51" s="7">
        <v>0.87702000000000002</v>
      </c>
      <c r="AP51" s="7" t="e">
        <v>#N/A</v>
      </c>
      <c r="AQ51" s="7">
        <v>2.7582300000000002</v>
      </c>
      <c r="AR51" s="7" t="e">
        <v>#N/A</v>
      </c>
      <c r="AS51" s="7">
        <v>3.6617899999999999</v>
      </c>
      <c r="AT51" s="7">
        <f>IF(AND(NOT('Basic Financial Statements'!FV50=""),NOT('Basic Financial Statements'!AI50="")),'Basic Financial Statements'!FV50/'Basic Financial Statements'!AI50,"")</f>
        <v>19.923709517811563</v>
      </c>
      <c r="AU51" s="7">
        <f>IF(AND(NOT('Basic Financial Statements'!FV50=""),NOT('Basic Financial Statements'!CY50="")),'Basic Financial Statements'!FV50/'Basic Financial Statements'!CY50,"")</f>
        <v>1.7061452523116689</v>
      </c>
      <c r="AV51" s="7">
        <f>IF(AND(NOT('Basic Financial Statements'!FF50=""),NOT('Basic Financial Statements'!AK50=""),'Basic Financial Statements'!AK50&gt;0),-'Basic Financial Statements'!FF50/'Basic Financial Statements'!AK50,"")</f>
        <v>0.15403395849517257</v>
      </c>
      <c r="AW51" s="7">
        <f>IF(AND(NOT('Basic Financial Statements'!FF50=""),NOT('Basic Financial Statements'!CY50=""),'Basic Financial Statements'!CY50&gt;0),-'Basic Financial Statements'!FF50/'Basic Financial Statements'!CY50,"")</f>
        <v>1.3190530947380425E-2</v>
      </c>
    </row>
    <row r="52" spans="1:49">
      <c r="A52" s="7" t="str">
        <f>Assumptions!C6</f>
        <v>京セラ</v>
      </c>
      <c r="B52" s="7" t="str">
        <f>Assumptions!B6</f>
        <v>TSE:6971</v>
      </c>
      <c r="C52" s="7" t="str">
        <f>'Basic Financial Statements'!C51</f>
        <v>FY2009</v>
      </c>
      <c r="D52" s="10">
        <f>'Basic Financial Statements'!D51</f>
        <v>2008</v>
      </c>
      <c r="F52" s="7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7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">
        <v>2.0175999999999999E-2</v>
      </c>
      <c r="I52" s="7">
        <v>2.1266E-2</v>
      </c>
      <c r="J52" s="7"/>
      <c r="K52" s="7">
        <v>0.25868400000000003</v>
      </c>
      <c r="L52" s="7">
        <v>0.19856299999999999</v>
      </c>
      <c r="M52" s="7">
        <v>0.12896199999999999</v>
      </c>
      <c r="N52" s="7">
        <v>5.4491999999999999E-2</v>
      </c>
      <c r="O52" s="7">
        <v>4.2501999999999998E-2</v>
      </c>
      <c r="P52" s="7">
        <v>2.9419000000000001E-2</v>
      </c>
      <c r="Q52" s="7">
        <v>2.6144000000000001E-2</v>
      </c>
      <c r="R52" s="7">
        <v>2.6144000000000001E-2</v>
      </c>
      <c r="S52" s="7"/>
      <c r="T52" s="7">
        <v>0.60182000000000002</v>
      </c>
      <c r="U52" s="7">
        <v>4.0894300000000001</v>
      </c>
      <c r="V52" s="7">
        <v>5.7968400000000004</v>
      </c>
      <c r="W52" s="7">
        <v>4.1330499999999999</v>
      </c>
      <c r="X52" s="7"/>
      <c r="Y52" s="7">
        <v>4.0019799999999996</v>
      </c>
      <c r="Z52" s="7">
        <v>2.72838</v>
      </c>
      <c r="AA52" s="7">
        <v>0.41097</v>
      </c>
      <c r="AB52" s="7">
        <v>62.965060000000001</v>
      </c>
      <c r="AC52" s="7">
        <v>88.312479999999994</v>
      </c>
      <c r="AD52" s="7">
        <v>34.689239999999998</v>
      </c>
      <c r="AE52" s="7">
        <v>116.5883</v>
      </c>
      <c r="AF52" s="7"/>
      <c r="AG52" s="7">
        <v>3.8645999999999998</v>
      </c>
      <c r="AH52" s="7">
        <v>3.7208000000000001</v>
      </c>
      <c r="AI52" s="7">
        <v>2.0632999999999999</v>
      </c>
      <c r="AJ52" s="7">
        <v>1.9864999999999999</v>
      </c>
      <c r="AK52" s="7">
        <v>22.026900000000001</v>
      </c>
      <c r="AL52" s="7">
        <v>39.774459999999998</v>
      </c>
      <c r="AM52" s="7">
        <v>120.68407999999999</v>
      </c>
      <c r="AN52" s="7">
        <v>56.615259999999999</v>
      </c>
      <c r="AO52" s="7">
        <v>0.36725000000000002</v>
      </c>
      <c r="AP52" s="7" t="e">
        <v>#N/A</v>
      </c>
      <c r="AQ52" s="7">
        <v>0.78286</v>
      </c>
      <c r="AR52" s="7" t="e">
        <v>#N/A</v>
      </c>
      <c r="AS52" s="7">
        <v>4.3486799999999999</v>
      </c>
      <c r="AT52" s="7">
        <f>IF(AND(NOT('Basic Financial Statements'!FV51=""),NOT('Basic Financial Statements'!AI51="")),'Basic Financial Statements'!FV51/'Basic Financial Statements'!AI51,"")</f>
        <v>35.818476643676775</v>
      </c>
      <c r="AU52" s="7">
        <f>IF(AND(NOT('Basic Financial Statements'!FV51=""),NOT('Basic Financial Statements'!CY51="")),'Basic Financial Statements'!FV51/'Basic Financial Statements'!CY51,"")</f>
        <v>0.89847708971241158</v>
      </c>
      <c r="AV52" s="7">
        <f>IF(AND(NOT('Basic Financial Statements'!FF51=""),NOT('Basic Financial Statements'!AK51=""),'Basic Financial Statements'!AK51&gt;0),-'Basic Financial Statements'!FF51/'Basic Financial Statements'!AK51,"")</f>
        <v>0.82179895614451293</v>
      </c>
      <c r="AW52" s="7">
        <f>IF(AND(NOT('Basic Financial Statements'!FF51=""),NOT('Basic Financial Statements'!CY51=""),'Basic Financial Statements'!CY51&gt;0),-'Basic Financial Statements'!FF51/'Basic Financial Statements'!CY51,"")</f>
        <v>1.8318862127293729E-2</v>
      </c>
    </row>
    <row r="53" spans="1:49">
      <c r="A53" s="7" t="str">
        <f t="shared" ref="A53:B63" si="5">A52</f>
        <v>京セラ</v>
      </c>
      <c r="B53" s="7" t="str">
        <f t="shared" si="5"/>
        <v>TSE:6971</v>
      </c>
      <c r="C53" s="7" t="str">
        <f>'Basic Financial Statements'!C52</f>
        <v>FY2010</v>
      </c>
      <c r="D53" s="10">
        <f>'Basic Financial Statements'!D52</f>
        <v>2009</v>
      </c>
      <c r="F53" s="7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4.7835221844247058E-2</v>
      </c>
      <c r="G53" s="7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2.5083650354904972E-2</v>
      </c>
      <c r="H53" s="7">
        <v>3.1759000000000003E-2</v>
      </c>
      <c r="I53" s="7">
        <v>3.0046E-2</v>
      </c>
      <c r="J53" s="7"/>
      <c r="K53" s="7">
        <v>0.26618799999999998</v>
      </c>
      <c r="L53" s="7">
        <v>0.183479</v>
      </c>
      <c r="M53" s="7">
        <v>0.136215</v>
      </c>
      <c r="N53" s="7">
        <v>7.9463000000000006E-2</v>
      </c>
      <c r="O53" s="7">
        <v>6.8391999999999994E-2</v>
      </c>
      <c r="P53" s="7">
        <v>4.231E-2</v>
      </c>
      <c r="Q53" s="7">
        <v>3.7338999999999997E-2</v>
      </c>
      <c r="R53" s="7">
        <v>3.7338999999999997E-2</v>
      </c>
      <c r="S53" s="7"/>
      <c r="T53" s="7">
        <v>0.59284999999999999</v>
      </c>
      <c r="U53" s="7">
        <v>4.2430099999999999</v>
      </c>
      <c r="V53" s="7">
        <v>5.6147400000000003</v>
      </c>
      <c r="W53" s="7">
        <v>4.1801899999999996</v>
      </c>
      <c r="X53" s="7"/>
      <c r="Y53" s="7">
        <v>3.5755699999999999</v>
      </c>
      <c r="Z53" s="7">
        <v>2.5572499999999998</v>
      </c>
      <c r="AA53" s="7">
        <v>0.47554999999999997</v>
      </c>
      <c r="AB53" s="7">
        <v>65.007230000000007</v>
      </c>
      <c r="AC53" s="7">
        <v>87.316400000000002</v>
      </c>
      <c r="AD53" s="7">
        <v>36.306919999999998</v>
      </c>
      <c r="AE53" s="7">
        <v>116.01671</v>
      </c>
      <c r="AF53" s="7"/>
      <c r="AG53" s="7">
        <v>3.3142</v>
      </c>
      <c r="AH53" s="7">
        <v>3.2079</v>
      </c>
      <c r="AI53" s="7">
        <v>2.0655000000000001</v>
      </c>
      <c r="AJ53" s="7">
        <v>1.9992000000000001</v>
      </c>
      <c r="AK53" s="7">
        <v>23.878900000000002</v>
      </c>
      <c r="AL53" s="7">
        <v>25.09911</v>
      </c>
      <c r="AM53" s="7">
        <v>49.989409999999999</v>
      </c>
      <c r="AN53" s="7">
        <v>37.51811</v>
      </c>
      <c r="AO53" s="7">
        <v>0.31885999999999998</v>
      </c>
      <c r="AP53" s="7" t="e">
        <v>#N/A</v>
      </c>
      <c r="AQ53" s="7">
        <v>0.42486000000000002</v>
      </c>
      <c r="AR53" s="7" t="e">
        <v>#N/A</v>
      </c>
      <c r="AS53" s="7">
        <v>4.0006300000000001</v>
      </c>
      <c r="AT53" s="7">
        <f>IF(AND(NOT('Basic Financial Statements'!FV52=""),NOT('Basic Financial Statements'!AI52="")),'Basic Financial Statements'!FV52/'Basic Financial Statements'!AI52,"")</f>
        <v>36.799218290229568</v>
      </c>
      <c r="AU53" s="7">
        <f>IF(AND(NOT('Basic Financial Statements'!FV52=""),NOT('Basic Financial Statements'!CY52="")),'Basic Financial Statements'!FV52/'Basic Financial Statements'!CY52,"")</f>
        <v>1.2428303490319537</v>
      </c>
      <c r="AV53" s="7">
        <f>IF(AND(NOT('Basic Financial Statements'!FF52=""),NOT('Basic Financial Statements'!AK52=""),'Basic Financial Statements'!AK52&gt;0),-'Basic Financial Statements'!FF52/'Basic Financial Statements'!AK52,"")</f>
        <v>0.58703080184561662</v>
      </c>
      <c r="AW53" s="7">
        <f>IF(AND(NOT('Basic Financial Statements'!FF52=""),NOT('Basic Financial Statements'!CY52=""),'Basic Financial Statements'!CY52&gt;0),-'Basic Financial Statements'!FF52/'Basic Financial Statements'!CY52,"")</f>
        <v>1.7496571231048849E-2</v>
      </c>
    </row>
    <row r="54" spans="1:49">
      <c r="A54" s="7" t="str">
        <f t="shared" si="5"/>
        <v>京セラ</v>
      </c>
      <c r="B54" s="7" t="str">
        <f t="shared" si="5"/>
        <v>TSE:6971</v>
      </c>
      <c r="C54" s="7" t="str">
        <f>'Basic Financial Statements'!C53</f>
        <v>FY2011</v>
      </c>
      <c r="D54" s="10">
        <f>'Basic Financial Statements'!D53</f>
        <v>2010</v>
      </c>
      <c r="F54" s="7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8.9373572405536034E-2</v>
      </c>
      <c r="G54" s="7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6.8568272774388636E-2</v>
      </c>
      <c r="H54" s="7">
        <v>6.5695000000000003E-2</v>
      </c>
      <c r="I54" s="7">
        <v>8.8553999999999994E-2</v>
      </c>
      <c r="J54" s="7"/>
      <c r="K54" s="7">
        <v>0.29840299999999997</v>
      </c>
      <c r="L54" s="7">
        <v>0.16397500000000001</v>
      </c>
      <c r="M54" s="7">
        <v>0.18010499999999999</v>
      </c>
      <c r="N54" s="7">
        <v>0.13264000000000001</v>
      </c>
      <c r="O54" s="7">
        <v>0.12363399999999999</v>
      </c>
      <c r="P54" s="7">
        <v>0.102703</v>
      </c>
      <c r="Q54" s="7">
        <v>9.6648999999999999E-2</v>
      </c>
      <c r="R54" s="7">
        <v>9.6648999999999999E-2</v>
      </c>
      <c r="S54" s="7"/>
      <c r="T54" s="7">
        <v>0.66762999999999995</v>
      </c>
      <c r="U54" s="7">
        <v>5.1938800000000001</v>
      </c>
      <c r="V54" s="7">
        <v>5.6364799999999997</v>
      </c>
      <c r="W54" s="7">
        <v>4.3331999999999997</v>
      </c>
      <c r="X54" s="7"/>
      <c r="Y54" s="7">
        <v>3.7572999999999999</v>
      </c>
      <c r="Z54" s="7">
        <v>2.5087999999999999</v>
      </c>
      <c r="AA54" s="7">
        <v>0.39813999999999999</v>
      </c>
      <c r="AB54" s="7">
        <v>64.756479999999996</v>
      </c>
      <c r="AC54" s="7">
        <v>84.233239999999995</v>
      </c>
      <c r="AD54" s="7">
        <v>36.912089999999999</v>
      </c>
      <c r="AE54" s="7">
        <v>112.07763</v>
      </c>
      <c r="AF54" s="7"/>
      <c r="AG54" s="7">
        <v>2.9053</v>
      </c>
      <c r="AH54" s="7">
        <v>2.8233000000000001</v>
      </c>
      <c r="AI54" s="7">
        <v>1.6541999999999999</v>
      </c>
      <c r="AJ54" s="7">
        <v>1.6074999999999999</v>
      </c>
      <c r="AK54" s="7">
        <v>23.796099999999999</v>
      </c>
      <c r="AL54" s="7">
        <v>69.338650000000001</v>
      </c>
      <c r="AM54" s="7">
        <v>101.0093</v>
      </c>
      <c r="AN54" s="7">
        <v>71.861890000000002</v>
      </c>
      <c r="AO54" s="7">
        <v>0.18887000000000001</v>
      </c>
      <c r="AP54" s="7" t="e">
        <v>#N/A</v>
      </c>
      <c r="AQ54" s="7">
        <v>0.26547999999999999</v>
      </c>
      <c r="AR54" s="7" t="e">
        <v>#N/A</v>
      </c>
      <c r="AS54" s="7">
        <v>4.2976700000000001</v>
      </c>
      <c r="AT54" s="7">
        <f>IF(AND(NOT('Basic Financial Statements'!FV53=""),NOT('Basic Financial Statements'!AI53="")),'Basic Financial Statements'!FV53/'Basic Financial Statements'!AI53,"")</f>
        <v>11.889419575539126</v>
      </c>
      <c r="AU54" s="7">
        <f>IF(AND(NOT('Basic Financial Statements'!FV53=""),NOT('Basic Financial Statements'!CY53="")),'Basic Financial Statements'!FV53/'Basic Financial Statements'!CY53,"")</f>
        <v>1.0892542411722337</v>
      </c>
      <c r="AV54" s="7">
        <f>IF(AND(NOT('Basic Financial Statements'!FF53=""),NOT('Basic Financial Statements'!AK53=""),'Basic Financial Statements'!AK53&gt;0),-'Basic Financial Statements'!FF53/'Basic Financial Statements'!AK53,"")</f>
        <v>0.19317587874036327</v>
      </c>
      <c r="AW54" s="7">
        <f>IF(AND(NOT('Basic Financial Statements'!FF53=""),NOT('Basic Financial Statements'!CY53=""),'Basic Financial Statements'!CY53&gt;0),-'Basic Financial Statements'!FF53/'Basic Financial Statements'!CY53,"")</f>
        <v>1.6654661847840858E-2</v>
      </c>
    </row>
    <row r="55" spans="1:49">
      <c r="A55" s="7" t="str">
        <f t="shared" si="5"/>
        <v>京セラ</v>
      </c>
      <c r="B55" s="7" t="str">
        <f t="shared" si="5"/>
        <v>TSE:6971</v>
      </c>
      <c r="C55" s="7" t="str">
        <f>'Basic Financial Statements'!C54</f>
        <v>FY2012</v>
      </c>
      <c r="D55" s="10">
        <f>'Basic Financial Statements'!D54</f>
        <v>2011</v>
      </c>
      <c r="F55" s="7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6.0954624709662245E-2</v>
      </c>
      <c r="G55" s="7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4.3017061316238434E-2</v>
      </c>
      <c r="H55" s="7">
        <v>4.2842999999999999E-2</v>
      </c>
      <c r="I55" s="7">
        <v>5.4921999999999999E-2</v>
      </c>
      <c r="J55" s="7"/>
      <c r="K55" s="7">
        <v>0.26932099999999998</v>
      </c>
      <c r="L55" s="7">
        <v>0.16861699999999999</v>
      </c>
      <c r="M55" s="7">
        <v>0.15052399999999999</v>
      </c>
      <c r="N55" s="7">
        <v>9.7846000000000002E-2</v>
      </c>
      <c r="O55" s="7">
        <v>8.9122999999999994E-2</v>
      </c>
      <c r="P55" s="7">
        <v>7.1173E-2</v>
      </c>
      <c r="Q55" s="7">
        <v>6.6637000000000002E-2</v>
      </c>
      <c r="R55" s="7">
        <v>6.6637000000000002E-2</v>
      </c>
      <c r="S55" s="7"/>
      <c r="T55" s="7">
        <v>0.60440000000000005</v>
      </c>
      <c r="U55" s="7">
        <v>4.6857800000000003</v>
      </c>
      <c r="V55" s="7">
        <v>4.8953100000000003</v>
      </c>
      <c r="W55" s="7">
        <v>3.4582000000000002</v>
      </c>
      <c r="X55" s="7"/>
      <c r="Y55" s="7">
        <v>3.80206</v>
      </c>
      <c r="Z55" s="7">
        <v>2.4277799999999998</v>
      </c>
      <c r="AA55" s="7">
        <v>0.36227999999999999</v>
      </c>
      <c r="AB55" s="7">
        <v>74.765379999999993</v>
      </c>
      <c r="AC55" s="7">
        <v>105.83512</v>
      </c>
      <c r="AD55" s="7">
        <v>41.125959999999999</v>
      </c>
      <c r="AE55" s="7">
        <v>139.47454999999999</v>
      </c>
      <c r="AF55" s="7"/>
      <c r="AG55" s="7">
        <v>2.3397000000000001</v>
      </c>
      <c r="AH55" s="7">
        <v>2.2862</v>
      </c>
      <c r="AI55" s="7">
        <v>1.3815</v>
      </c>
      <c r="AJ55" s="7">
        <v>1.35</v>
      </c>
      <c r="AK55" s="7">
        <v>23.061</v>
      </c>
      <c r="AL55" s="7">
        <v>51.975999999999999</v>
      </c>
      <c r="AM55" s="7">
        <v>87.784040000000005</v>
      </c>
      <c r="AN55" s="7">
        <v>54.59843</v>
      </c>
      <c r="AO55" s="7">
        <v>0.20025999999999999</v>
      </c>
      <c r="AP55" s="7" t="e">
        <v>#N/A</v>
      </c>
      <c r="AQ55" s="7">
        <v>0.32197999999999999</v>
      </c>
      <c r="AR55" s="7" t="e">
        <v>#N/A</v>
      </c>
      <c r="AS55" s="7">
        <v>3.96976</v>
      </c>
      <c r="AT55" s="7">
        <f>IF(AND(NOT('Basic Financial Statements'!FV54=""),NOT('Basic Financial Statements'!AI54="")),'Basic Financial Statements'!FV54/'Basic Financial Statements'!AI54,"")</f>
        <v>16.405675761580028</v>
      </c>
      <c r="AU55" s="7">
        <f>IF(AND(NOT('Basic Financial Statements'!FV54=""),NOT('Basic Financial Statements'!CY54="")),'Basic Financial Statements'!FV54/'Basic Financial Statements'!CY54,"")</f>
        <v>0.94624534533737548</v>
      </c>
      <c r="AV55" s="7">
        <f>IF(AND(NOT('Basic Financial Statements'!FF54=""),NOT('Basic Financial Statements'!AK54=""),'Basic Financial Statements'!AK54&gt;0),-'Basic Financial Statements'!FF54/'Basic Financial Statements'!AK54,"")</f>
        <v>0.3260455914412087</v>
      </c>
      <c r="AW55" s="7">
        <f>IF(AND(NOT('Basic Financial Statements'!FF54=""),NOT('Basic Financial Statements'!CY54=""),'Basic Financial Statements'!CY54&gt;0),-'Basic Financial Statements'!FF54/'Basic Financial Statements'!CY54,"")</f>
        <v>1.7607289529467406E-2</v>
      </c>
    </row>
    <row r="56" spans="1:49">
      <c r="A56" s="7" t="str">
        <f t="shared" si="5"/>
        <v>京セラ</v>
      </c>
      <c r="B56" s="7" t="str">
        <f t="shared" si="5"/>
        <v>TSE:6971</v>
      </c>
      <c r="C56" s="7" t="str">
        <f>'Basic Financial Statements'!C55</f>
        <v>FY2013</v>
      </c>
      <c r="D56" s="10">
        <f>'Basic Financial Statements'!D55</f>
        <v>2012</v>
      </c>
      <c r="F56" s="7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5.297178647617605E-2</v>
      </c>
      <c r="G56" s="7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3.1494829500233343E-2</v>
      </c>
      <c r="H56" s="7">
        <v>3.7139999999999999E-2</v>
      </c>
      <c r="I56" s="7">
        <v>4.267E-2</v>
      </c>
      <c r="J56" s="7"/>
      <c r="K56" s="7">
        <v>0.25600699999999998</v>
      </c>
      <c r="L56" s="7">
        <v>0.16812099999999999</v>
      </c>
      <c r="M56" s="7">
        <v>0.13453300000000001</v>
      </c>
      <c r="N56" s="7">
        <v>8.5078000000000001E-2</v>
      </c>
      <c r="O56" s="7">
        <v>7.7037999999999995E-2</v>
      </c>
      <c r="P56" s="7">
        <v>5.2615000000000002E-2</v>
      </c>
      <c r="Q56" s="7">
        <v>5.1929000000000003E-2</v>
      </c>
      <c r="R56" s="7">
        <v>5.1929000000000003E-2</v>
      </c>
      <c r="S56" s="7"/>
      <c r="T56" s="7">
        <v>0.59858</v>
      </c>
      <c r="U56" s="7">
        <v>4.83622</v>
      </c>
      <c r="V56" s="7">
        <v>4.6156800000000002</v>
      </c>
      <c r="W56" s="7">
        <v>3.3605299999999998</v>
      </c>
      <c r="X56" s="7"/>
      <c r="Y56" s="7">
        <v>3.8832399999999998</v>
      </c>
      <c r="Z56" s="7">
        <v>2.5478200000000002</v>
      </c>
      <c r="AA56" s="7">
        <v>0.33521000000000001</v>
      </c>
      <c r="AB56" s="7">
        <v>79.077979999999997</v>
      </c>
      <c r="AC56" s="7">
        <v>108.61378000000001</v>
      </c>
      <c r="AD56" s="7">
        <v>39.904719999999998</v>
      </c>
      <c r="AE56" s="7">
        <v>147.78703999999999</v>
      </c>
      <c r="AF56" s="7"/>
      <c r="AG56" s="7">
        <v>1.9725999999999999</v>
      </c>
      <c r="AH56" s="7">
        <v>1.9343999999999999</v>
      </c>
      <c r="AI56" s="7">
        <v>1.216</v>
      </c>
      <c r="AJ56" s="7">
        <v>1.1924999999999999</v>
      </c>
      <c r="AK56" s="7">
        <v>24.877199999999998</v>
      </c>
      <c r="AL56" s="7">
        <v>52.176189999999998</v>
      </c>
      <c r="AM56" s="7">
        <v>91.116399999999999</v>
      </c>
      <c r="AN56" s="7">
        <v>60.208469999999998</v>
      </c>
      <c r="AO56" s="7">
        <v>0.19644</v>
      </c>
      <c r="AP56" s="7" t="e">
        <v>#N/A</v>
      </c>
      <c r="AQ56" s="7">
        <v>0.29727999999999999</v>
      </c>
      <c r="AR56" s="7" t="e">
        <v>#N/A</v>
      </c>
      <c r="AS56" s="7">
        <v>3.4452600000000002</v>
      </c>
      <c r="AT56" s="7">
        <f>IF(AND(NOT('Basic Financial Statements'!FV55=""),NOT('Basic Financial Statements'!AI55="")),'Basic Financial Statements'!FV55/'Basic Financial Statements'!AI55,"")</f>
        <v>23.995436272809609</v>
      </c>
      <c r="AU56" s="7">
        <f>IF(AND(NOT('Basic Financial Statements'!FV55=""),NOT('Basic Financial Statements'!CY55="")),'Basic Financial Statements'!FV55/'Basic Financial Statements'!CY55,"")</f>
        <v>0.98175121109954877</v>
      </c>
      <c r="AV56" s="7">
        <f>IF(AND(NOT('Basic Financial Statements'!FF55=""),NOT('Basic Financial Statements'!AK55=""),'Basic Financial Statements'!AK55&gt;0),-'Basic Financial Statements'!FF55/'Basic Financial Statements'!AK55,"")</f>
        <v>0.36610353075684865</v>
      </c>
      <c r="AW56" s="7">
        <f>IF(AND(NOT('Basic Financial Statements'!FF55=""),NOT('Basic Financial Statements'!CY55=""),'Basic Financial Statements'!CY55&gt;0),-'Basic Financial Statements'!FF55/'Basic Financial Statements'!CY55,"")</f>
        <v>1.4783523078296905E-2</v>
      </c>
    </row>
    <row r="57" spans="1:49">
      <c r="A57" s="7" t="str">
        <f t="shared" si="5"/>
        <v>京セラ</v>
      </c>
      <c r="B57" s="7" t="str">
        <f t="shared" si="5"/>
        <v>TSE:6971</v>
      </c>
      <c r="C57" s="7" t="str">
        <f>'Basic Financial Statements'!C56</f>
        <v>FY2014</v>
      </c>
      <c r="D57" s="10">
        <f>'Basic Financial Statements'!D56</f>
        <v>2013</v>
      </c>
      <c r="F57" s="7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5.73685801384149E-2</v>
      </c>
      <c r="G57" s="7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3.8627055240949539E-2</v>
      </c>
      <c r="H57" s="7">
        <v>4.0742E-2</v>
      </c>
      <c r="I57" s="7">
        <v>4.9915000000000001E-2</v>
      </c>
      <c r="J57" s="7"/>
      <c r="K57" s="7">
        <v>0.26178800000000002</v>
      </c>
      <c r="L57" s="7">
        <v>0.16742699999999999</v>
      </c>
      <c r="M57" s="7">
        <v>0.13755500000000001</v>
      </c>
      <c r="N57" s="7">
        <v>9.1972999999999999E-2</v>
      </c>
      <c r="O57" s="7">
        <v>8.4941000000000003E-2</v>
      </c>
      <c r="P57" s="7">
        <v>6.5645999999999996E-2</v>
      </c>
      <c r="Q57" s="7">
        <v>6.1322000000000002E-2</v>
      </c>
      <c r="R57" s="7">
        <v>6.1322000000000002E-2</v>
      </c>
      <c r="S57" s="7"/>
      <c r="T57" s="7">
        <v>0.58840999999999999</v>
      </c>
      <c r="U57" s="7">
        <v>5.3667800000000003</v>
      </c>
      <c r="V57" s="7">
        <v>4.9019899999999996</v>
      </c>
      <c r="W57" s="7">
        <v>3.3798699999999999</v>
      </c>
      <c r="X57" s="7"/>
      <c r="Y57" s="7">
        <v>4.1760000000000002</v>
      </c>
      <c r="Z57" s="7">
        <v>2.7452200000000002</v>
      </c>
      <c r="AA57" s="7">
        <v>0.45545999999999998</v>
      </c>
      <c r="AB57" s="7">
        <v>74.459270000000004</v>
      </c>
      <c r="AC57" s="7">
        <v>107.99218999999999</v>
      </c>
      <c r="AD57" s="7">
        <v>38.494729999999997</v>
      </c>
      <c r="AE57" s="7">
        <v>143.95672999999999</v>
      </c>
      <c r="AF57" s="7"/>
      <c r="AG57" s="7">
        <v>1.8066</v>
      </c>
      <c r="AH57" s="7">
        <v>1.7746</v>
      </c>
      <c r="AI57" s="7">
        <v>0.97950000000000004</v>
      </c>
      <c r="AJ57" s="7">
        <v>0.96209999999999996</v>
      </c>
      <c r="AK57" s="7">
        <v>24.632100000000001</v>
      </c>
      <c r="AL57" s="7">
        <v>63.209249999999997</v>
      </c>
      <c r="AM57" s="7">
        <v>102.36144</v>
      </c>
      <c r="AN57" s="7">
        <v>76.196920000000006</v>
      </c>
      <c r="AO57" s="7">
        <v>0.18032999999999999</v>
      </c>
      <c r="AP57" s="7" t="e">
        <v>#N/A</v>
      </c>
      <c r="AQ57" s="7">
        <v>0.24226</v>
      </c>
      <c r="AR57" s="7" t="e">
        <v>#N/A</v>
      </c>
      <c r="AS57" s="7">
        <v>3.6130200000000001</v>
      </c>
      <c r="AT57" s="7">
        <f>IF(AND(NOT('Basic Financial Statements'!FV56=""),NOT('Basic Financial Statements'!AI56="")),'Basic Financial Statements'!FV56/'Basic Financial Statements'!AI56,"")</f>
        <v>17.966144314943062</v>
      </c>
      <c r="AU57" s="7">
        <f>IF(AND(NOT('Basic Financial Statements'!FV56=""),NOT('Basic Financial Statements'!CY56="")),'Basic Financial Statements'!FV56/'Basic Financial Statements'!CY56,"")</f>
        <v>0.893696889580191</v>
      </c>
      <c r="AV57" s="7">
        <f>IF(AND(NOT('Basic Financial Statements'!FF56=""),NOT('Basic Financial Statements'!AK56=""),'Basic Financial Statements'!AK56&gt;0),-'Basic Financial Statements'!FF56/'Basic Financial Statements'!AK56,"")</f>
        <v>0.322502140700347</v>
      </c>
      <c r="AW57" s="7">
        <f>IF(AND(NOT('Basic Financial Statements'!FF56=""),NOT('Basic Financial Statements'!CY56=""),'Basic Financial Statements'!CY56&gt;0),-'Basic Financial Statements'!FF56/'Basic Financial Statements'!CY56,"")</f>
        <v>1.4985736221933811E-2</v>
      </c>
    </row>
    <row r="58" spans="1:49">
      <c r="A58" s="7" t="str">
        <f t="shared" si="5"/>
        <v>京セラ</v>
      </c>
      <c r="B58" s="7" t="str">
        <f t="shared" si="5"/>
        <v>TSE:6971</v>
      </c>
      <c r="C58" s="7" t="str">
        <f>'Basic Financial Statements'!C57</f>
        <v>FY2015</v>
      </c>
      <c r="D58" s="10">
        <f>'Basic Financial Statements'!D57</f>
        <v>2014</v>
      </c>
      <c r="F58" s="7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4.8762365037978837E-2</v>
      </c>
      <c r="G58" s="7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4.429320622818974E-2</v>
      </c>
      <c r="H58" s="7">
        <v>3.3029999999999997E-2</v>
      </c>
      <c r="I58" s="7">
        <v>5.6175999999999997E-2</v>
      </c>
      <c r="J58" s="7"/>
      <c r="K58" s="7">
        <v>0.25508599999999998</v>
      </c>
      <c r="L58" s="7">
        <v>0.17114499999999999</v>
      </c>
      <c r="M58" s="7">
        <v>0.12325700000000001</v>
      </c>
      <c r="N58" s="7">
        <v>8.2267000000000007E-2</v>
      </c>
      <c r="O58" s="7">
        <v>7.5439999999999993E-2</v>
      </c>
      <c r="P58" s="7">
        <v>8.2083000000000003E-2</v>
      </c>
      <c r="Q58" s="7">
        <v>7.5907000000000002E-2</v>
      </c>
      <c r="R58" s="7">
        <v>7.5907000000000002E-2</v>
      </c>
      <c r="S58" s="7"/>
      <c r="T58" s="7">
        <v>0.53961000000000003</v>
      </c>
      <c r="U58" s="7">
        <v>5.73834</v>
      </c>
      <c r="V58" s="7">
        <v>4.9853800000000001</v>
      </c>
      <c r="W58" s="7">
        <v>3.29461</v>
      </c>
      <c r="X58" s="7"/>
      <c r="Y58" s="7">
        <v>4.0913500000000003</v>
      </c>
      <c r="Z58" s="7">
        <v>2.6479699999999999</v>
      </c>
      <c r="AA58" s="7">
        <v>0.36706</v>
      </c>
      <c r="AB58" s="7">
        <v>73.213890000000006</v>
      </c>
      <c r="AC58" s="7">
        <v>110.78663</v>
      </c>
      <c r="AD58" s="7">
        <v>38.222799999999999</v>
      </c>
      <c r="AE58" s="7">
        <v>145.77771999999999</v>
      </c>
      <c r="AF58" s="7"/>
      <c r="AG58" s="7">
        <v>1.3652</v>
      </c>
      <c r="AH58" s="7">
        <v>1.3468</v>
      </c>
      <c r="AI58" s="7">
        <v>0.7762</v>
      </c>
      <c r="AJ58" s="7">
        <v>0.76570000000000005</v>
      </c>
      <c r="AK58" s="7">
        <v>23.750900000000001</v>
      </c>
      <c r="AL58" s="7">
        <v>67.033180000000002</v>
      </c>
      <c r="AM58" s="7">
        <v>109.52095</v>
      </c>
      <c r="AN58" s="7">
        <v>76.310829999999996</v>
      </c>
      <c r="AO58" s="7">
        <v>0.16714999999999999</v>
      </c>
      <c r="AP58" s="7" t="e">
        <v>#N/A</v>
      </c>
      <c r="AQ58" s="7">
        <v>0.2399</v>
      </c>
      <c r="AR58" s="7" t="e">
        <v>#N/A</v>
      </c>
      <c r="AS58" s="7">
        <v>3.3486899999999999</v>
      </c>
      <c r="AT58" s="7">
        <f>IF(AND(NOT('Basic Financial Statements'!FV57=""),NOT('Basic Financial Statements'!AI57="")),'Basic Financial Statements'!FV57/'Basic Financial Statements'!AI57,"")</f>
        <v>19.300093826165376</v>
      </c>
      <c r="AU58" s="7">
        <f>IF(AND(NOT('Basic Financial Statements'!FV57=""),NOT('Basic Financial Statements'!CY57="")),'Basic Financial Statements'!FV57/'Basic Financial Statements'!CY57,"")</f>
        <v>1.0916530110110554</v>
      </c>
      <c r="AV58" s="7">
        <f>IF(AND(NOT('Basic Financial Statements'!FF57=""),NOT('Basic Financial Statements'!AK57=""),'Basic Financial Statements'!AK57&gt;0),-'Basic Financial Statements'!FF57/'Basic Financial Statements'!AK57,"")</f>
        <v>0.2822437971952535</v>
      </c>
      <c r="AW58" s="7">
        <f>IF(AND(NOT('Basic Financial Statements'!FF57=""),NOT('Basic Financial Statements'!CY57=""),'Basic Financial Statements'!CY57&gt;0),-'Basic Financial Statements'!FF57/'Basic Financial Statements'!CY57,"")</f>
        <v>1.4763110865748906E-2</v>
      </c>
    </row>
    <row r="59" spans="1:49">
      <c r="A59" s="7" t="str">
        <f t="shared" si="5"/>
        <v>京セラ</v>
      </c>
      <c r="B59" s="7" t="str">
        <f t="shared" si="5"/>
        <v>TSE:6971</v>
      </c>
      <c r="C59" s="7" t="str">
        <f>'Basic Financial Statements'!C58</f>
        <v>FY2016</v>
      </c>
      <c r="D59" s="10">
        <f>'Basic Financial Statements'!D58</f>
        <v>2015</v>
      </c>
      <c r="F59" s="7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4.3430327131095237E-2</v>
      </c>
      <c r="G59" s="7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3.7340304072784672E-2</v>
      </c>
      <c r="H59" s="7">
        <v>2.7470999999999999E-2</v>
      </c>
      <c r="I59" s="7">
        <v>4.8468999999999998E-2</v>
      </c>
      <c r="J59" s="7"/>
      <c r="K59" s="7">
        <v>0.26098399999999999</v>
      </c>
      <c r="L59" s="7">
        <v>0.181369</v>
      </c>
      <c r="M59" s="7">
        <v>0.122228</v>
      </c>
      <c r="N59" s="7">
        <v>7.0427000000000003E-2</v>
      </c>
      <c r="O59" s="7">
        <v>7.0427000000000003E-2</v>
      </c>
      <c r="P59" s="7">
        <v>7.7174999999999994E-2</v>
      </c>
      <c r="Q59" s="7">
        <v>7.3698E-2</v>
      </c>
      <c r="R59" s="7">
        <v>7.3698E-2</v>
      </c>
      <c r="S59" s="7"/>
      <c r="T59" s="7">
        <v>0.48383999999999999</v>
      </c>
      <c r="U59" s="7">
        <v>5.6261900000000002</v>
      </c>
      <c r="V59" s="7">
        <v>4.7705099999999998</v>
      </c>
      <c r="W59" s="7">
        <v>3.2048899999999998</v>
      </c>
      <c r="X59" s="7"/>
      <c r="Y59" s="7">
        <v>3.9005899999999998</v>
      </c>
      <c r="Z59" s="7">
        <v>2.67686</v>
      </c>
      <c r="AA59" s="7">
        <v>0.52751999999999999</v>
      </c>
      <c r="AB59" s="7">
        <v>76.721289999999996</v>
      </c>
      <c r="AC59" s="7">
        <v>114.20041999999999</v>
      </c>
      <c r="AD59" s="7">
        <v>40.361379999999997</v>
      </c>
      <c r="AE59" s="7">
        <v>150.56031999999999</v>
      </c>
      <c r="AF59" s="7"/>
      <c r="AG59" s="7">
        <v>1.3795999999999999</v>
      </c>
      <c r="AH59" s="7">
        <v>1.3608</v>
      </c>
      <c r="AI59" s="7">
        <v>0.7631</v>
      </c>
      <c r="AJ59" s="7">
        <v>0.75270000000000004</v>
      </c>
      <c r="AK59" s="7">
        <v>23.304500000000001</v>
      </c>
      <c r="AL59" s="7">
        <v>57.445419999999999</v>
      </c>
      <c r="AM59" s="7">
        <v>99.698459999999997</v>
      </c>
      <c r="AN59" s="7">
        <v>63.258540000000004</v>
      </c>
      <c r="AO59" s="7">
        <v>0.18109</v>
      </c>
      <c r="AP59" s="7" t="e">
        <v>#N/A</v>
      </c>
      <c r="AQ59" s="7">
        <v>0.28539999999999999</v>
      </c>
      <c r="AR59" s="7" t="e">
        <v>#N/A</v>
      </c>
      <c r="AS59" s="7">
        <v>3.5092099999999999</v>
      </c>
      <c r="AT59" s="7">
        <f>IF(AND(NOT('Basic Financial Statements'!FV58=""),NOT('Basic Financial Statements'!AI58="")),'Basic Financial Statements'!FV58/'Basic Financial Statements'!AI58,"")</f>
        <v>15.925213569370616</v>
      </c>
      <c r="AU59" s="7">
        <f>IF(AND(NOT('Basic Financial Statements'!FV58=""),NOT('Basic Financial Statements'!CY58="")),'Basic Financial Statements'!FV58/'Basic Financial Statements'!CY58,"")</f>
        <v>0.79610590662900604</v>
      </c>
      <c r="AV59" s="7">
        <f>IF(AND(NOT('Basic Financial Statements'!FF58=""),NOT('Basic Financial Statements'!AK58=""),'Basic Financial Statements'!AK58&gt;0),-'Basic Financial Statements'!FF58/'Basic Financial Statements'!AK58,"")</f>
        <v>0.40234027529413924</v>
      </c>
      <c r="AW59" s="7">
        <f>IF(AND(NOT('Basic Financial Statements'!FF58=""),NOT('Basic Financial Statements'!CY58=""),'Basic Financial Statements'!CY58&gt;0),-'Basic Financial Statements'!FF58/'Basic Financial Statements'!CY58,"")</f>
        <v>1.9207061880763345E-2</v>
      </c>
    </row>
    <row r="60" spans="1:49">
      <c r="A60" s="7" t="str">
        <f t="shared" si="5"/>
        <v>京セラ</v>
      </c>
      <c r="B60" s="7" t="str">
        <f t="shared" si="5"/>
        <v>TSE:6971</v>
      </c>
      <c r="C60" s="7" t="str">
        <f>'Basic Financial Statements'!C59</f>
        <v>FY2017</v>
      </c>
      <c r="D60" s="10">
        <f>'Basic Financial Statements'!D59</f>
        <v>2016</v>
      </c>
      <c r="F60" s="7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4.4937095511269884E-2</v>
      </c>
      <c r="G60" s="7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3.5261192496550249E-2</v>
      </c>
      <c r="H60" s="7">
        <v>2.7591999999999998E-2</v>
      </c>
      <c r="I60" s="7">
        <v>4.4968000000000001E-2</v>
      </c>
      <c r="J60" s="7"/>
      <c r="K60" s="7">
        <v>0.26236500000000001</v>
      </c>
      <c r="L60" s="7">
        <v>0.17799200000000001</v>
      </c>
      <c r="M60" s="7">
        <v>0.12968499999999999</v>
      </c>
      <c r="N60" s="7">
        <v>8.3208000000000004E-2</v>
      </c>
      <c r="O60" s="7">
        <v>7.5250999999999998E-2</v>
      </c>
      <c r="P60" s="7">
        <v>7.6897999999999994E-2</v>
      </c>
      <c r="Q60" s="7">
        <v>7.2986999999999996E-2</v>
      </c>
      <c r="R60" s="7">
        <v>7.2986999999999996E-2</v>
      </c>
      <c r="S60" s="7"/>
      <c r="T60" s="7">
        <v>0.45854</v>
      </c>
      <c r="U60" s="7">
        <v>5.35785</v>
      </c>
      <c r="V60" s="7">
        <v>4.5850999999999997</v>
      </c>
      <c r="W60" s="7">
        <v>3.1848999999999998</v>
      </c>
      <c r="X60" s="7"/>
      <c r="Y60" s="7">
        <v>3.9453</v>
      </c>
      <c r="Z60" s="7">
        <v>2.7387800000000002</v>
      </c>
      <c r="AA60" s="7">
        <v>0.45036999999999999</v>
      </c>
      <c r="AB60" s="7">
        <v>79.605410000000006</v>
      </c>
      <c r="AC60" s="7">
        <v>114.60307</v>
      </c>
      <c r="AD60" s="7">
        <v>42.490020000000001</v>
      </c>
      <c r="AE60" s="7">
        <v>151.71845999999999</v>
      </c>
      <c r="AF60" s="7"/>
      <c r="AG60" s="7">
        <v>1.0266999999999999</v>
      </c>
      <c r="AH60" s="7">
        <v>1.0162</v>
      </c>
      <c r="AI60" s="7">
        <v>0.67830000000000001</v>
      </c>
      <c r="AJ60" s="7">
        <v>0.6714</v>
      </c>
      <c r="AK60" s="7">
        <v>22.2333</v>
      </c>
      <c r="AL60" s="7">
        <v>118.82908</v>
      </c>
      <c r="AM60" s="7">
        <v>204.78357</v>
      </c>
      <c r="AN60" s="7">
        <v>130.53163000000001</v>
      </c>
      <c r="AO60" s="7">
        <v>0.1346</v>
      </c>
      <c r="AP60" s="7" t="e">
        <v>#N/A</v>
      </c>
      <c r="AQ60" s="7">
        <v>0.21117</v>
      </c>
      <c r="AR60" s="7" t="e">
        <v>#N/A</v>
      </c>
      <c r="AS60" s="7">
        <v>3.44028</v>
      </c>
      <c r="AT60" s="7">
        <f>IF(AND(NOT('Basic Financial Statements'!FV59=""),NOT('Basic Financial Statements'!AI59="")),'Basic Financial Statements'!FV59/'Basic Financial Statements'!AI59,"")</f>
        <v>20.844754942188342</v>
      </c>
      <c r="AU60" s="7">
        <f>IF(AND(NOT('Basic Financial Statements'!FV59=""),NOT('Basic Financial Statements'!CY59="")),'Basic Financial Statements'!FV59/'Basic Financial Statements'!CY59,"")</f>
        <v>0.9770129126530116</v>
      </c>
      <c r="AV60" s="7">
        <f>IF(AND(NOT('Basic Financial Statements'!FF59=""),NOT('Basic Financial Statements'!AK59=""),'Basic Financial Statements'!AK59&gt;0),-'Basic Financial Statements'!FF59/'Basic Financial Statements'!AK59,"")</f>
        <v>0.38502354515951964</v>
      </c>
      <c r="AW60" s="7">
        <f>IF(AND(NOT('Basic Financial Statements'!FF59=""),NOT('Basic Financial Statements'!CY59=""),'Basic Financial Statements'!CY59&gt;0),-'Basic Financial Statements'!FF59/'Basic Financial Statements'!CY59,"")</f>
        <v>1.7128641314289705E-2</v>
      </c>
    </row>
    <row r="61" spans="1:49">
      <c r="A61" s="7" t="str">
        <f t="shared" si="5"/>
        <v>京セラ</v>
      </c>
      <c r="B61" s="7" t="str">
        <f t="shared" si="5"/>
        <v>TSE:6971</v>
      </c>
      <c r="C61" s="7" t="str">
        <f>'Basic Financial Statements'!C60</f>
        <v>FY2018</v>
      </c>
      <c r="D61" s="10">
        <f>'Basic Financial Statements'!D60</f>
        <v>2017</v>
      </c>
      <c r="F61" s="7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4.3793528792045754E-2</v>
      </c>
      <c r="G61" s="7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2.7119062689119046E-2</v>
      </c>
      <c r="H61" s="7">
        <v>2.4688999999999999E-2</v>
      </c>
      <c r="I61" s="7">
        <v>3.5022999999999999E-2</v>
      </c>
      <c r="J61" s="7"/>
      <c r="K61" s="7">
        <v>0.23850199999999999</v>
      </c>
      <c r="L61" s="7">
        <v>0.167798</v>
      </c>
      <c r="M61" s="7">
        <v>0.11384900000000001</v>
      </c>
      <c r="N61" s="7">
        <v>6.9277000000000005E-2</v>
      </c>
      <c r="O61" s="7">
        <v>6.1343000000000002E-2</v>
      </c>
      <c r="P61" s="7">
        <v>5.3887999999999998E-2</v>
      </c>
      <c r="Q61" s="7">
        <v>5.1861999999999998E-2</v>
      </c>
      <c r="R61" s="7">
        <v>5.1861999999999998E-2</v>
      </c>
      <c r="S61" s="7"/>
      <c r="T61" s="7">
        <v>0.50324000000000002</v>
      </c>
      <c r="U61" s="7">
        <v>5.5575700000000001</v>
      </c>
      <c r="V61" s="7">
        <v>4.56412</v>
      </c>
      <c r="W61" s="7">
        <v>3.4507400000000001</v>
      </c>
      <c r="X61" s="7"/>
      <c r="Y61" s="7">
        <v>3.5158700000000001</v>
      </c>
      <c r="Z61" s="7">
        <v>2.3515999999999999</v>
      </c>
      <c r="AA61" s="7">
        <v>0.37846999999999997</v>
      </c>
      <c r="AB61" s="7">
        <v>79.971500000000006</v>
      </c>
      <c r="AC61" s="7">
        <v>105.77408</v>
      </c>
      <c r="AD61" s="7">
        <v>41.269460000000002</v>
      </c>
      <c r="AE61" s="7">
        <v>144.47613000000001</v>
      </c>
      <c r="AF61" s="7"/>
      <c r="AG61" s="7">
        <v>1.2239</v>
      </c>
      <c r="AH61" s="7">
        <v>1.2091000000000001</v>
      </c>
      <c r="AI61" s="7">
        <v>0.83460000000000001</v>
      </c>
      <c r="AJ61" s="7">
        <v>0.82450000000000001</v>
      </c>
      <c r="AK61" s="7">
        <v>23.204000000000001</v>
      </c>
      <c r="AL61" s="7">
        <v>69.348389999999995</v>
      </c>
      <c r="AM61" s="7">
        <v>128.70608999999999</v>
      </c>
      <c r="AN61" s="7">
        <v>68.351249999999993</v>
      </c>
      <c r="AO61" s="7">
        <v>0.16528000000000001</v>
      </c>
      <c r="AP61" s="7" t="e">
        <v>#N/A</v>
      </c>
      <c r="AQ61" s="7">
        <v>0.31122</v>
      </c>
      <c r="AR61" s="7" t="e">
        <v>#N/A</v>
      </c>
      <c r="AS61" s="7">
        <v>3.7987500000000001</v>
      </c>
      <c r="AT61" s="7">
        <f>IF(AND(NOT('Basic Financial Statements'!FV60=""),NOT('Basic Financial Statements'!AI60="")),'Basic Financial Statements'!FV60/'Basic Financial Statements'!AI60,"")</f>
        <v>25.977759754309584</v>
      </c>
      <c r="AU61" s="7">
        <f>IF(AND(NOT('Basic Financial Statements'!FV60=""),NOT('Basic Financial Statements'!CY60="")),'Basic Financial Statements'!FV60/'Basic Financial Statements'!CY60,"")</f>
        <v>0.94498606427576548</v>
      </c>
      <c r="AV61" s="7">
        <f>IF(AND(NOT('Basic Financial Statements'!FF60=""),NOT('Basic Financial Statements'!AK60=""),'Basic Financial Statements'!AK60&gt;0),-'Basic Financial Statements'!FF60/'Basic Financial Statements'!AK60,"")</f>
        <v>0.58609348445389964</v>
      </c>
      <c r="AW61" s="7">
        <f>IF(AND(NOT('Basic Financial Statements'!FF60=""),NOT('Basic Financial Statements'!CY60=""),'Basic Financial Statements'!CY60&gt;0),-'Basic Financial Statements'!FF60/'Basic Financial Statements'!CY60,"")</f>
        <v>2.0518387190390053E-2</v>
      </c>
    </row>
    <row r="62" spans="1:49">
      <c r="A62" s="7" t="str">
        <f t="shared" si="5"/>
        <v>京セラ</v>
      </c>
      <c r="B62" s="7" t="str">
        <f t="shared" si="5"/>
        <v>TSE:6971</v>
      </c>
      <c r="C62" s="7" t="str">
        <f>'Basic Financial Statements'!C61</f>
        <v>FY2019</v>
      </c>
      <c r="D62" s="10">
        <f>'Basic Financial Statements'!D61</f>
        <v>2018</v>
      </c>
      <c r="F62" s="7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4.5509041470874791E-2</v>
      </c>
      <c r="G62" s="7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3.7500620352255598E-2</v>
      </c>
      <c r="H62" s="7">
        <v>2.4558E-2</v>
      </c>
      <c r="I62" s="7">
        <v>4.4852000000000003E-2</v>
      </c>
      <c r="J62" s="7"/>
      <c r="K62" s="7">
        <v>0.28577900000000001</v>
      </c>
      <c r="L62" s="7">
        <v>0.22738</v>
      </c>
      <c r="M62" s="7">
        <v>9.7746E-2</v>
      </c>
      <c r="N62" s="7">
        <v>5.8397999999999999E-2</v>
      </c>
      <c r="O62" s="7">
        <v>5.8397999999999999E-2</v>
      </c>
      <c r="P62" s="7">
        <v>7.0735999999999993E-2</v>
      </c>
      <c r="Q62" s="7">
        <v>6.3563999999999996E-2</v>
      </c>
      <c r="R62" s="7">
        <v>6.3563999999999996E-2</v>
      </c>
      <c r="S62" s="7"/>
      <c r="T62" s="7">
        <v>0.53013999999999994</v>
      </c>
      <c r="U62" s="7">
        <v>5.0521599999999998</v>
      </c>
      <c r="V62" s="7">
        <v>4.4900399999999996</v>
      </c>
      <c r="W62" s="7">
        <v>3.2724600000000001</v>
      </c>
      <c r="X62" s="7"/>
      <c r="Y62" s="7">
        <v>3.6231399999999998</v>
      </c>
      <c r="Z62" s="7">
        <v>2.6130800000000001</v>
      </c>
      <c r="AA62" s="7">
        <v>0.58713000000000004</v>
      </c>
      <c r="AB62" s="7">
        <v>81.290610000000001</v>
      </c>
      <c r="AC62" s="7">
        <v>111.5367</v>
      </c>
      <c r="AD62" s="7">
        <v>53.853560000000002</v>
      </c>
      <c r="AE62" s="7">
        <v>138.97375</v>
      </c>
      <c r="AF62" s="7"/>
      <c r="AG62" s="7">
        <v>0.4173</v>
      </c>
      <c r="AH62" s="7">
        <v>0.41560000000000002</v>
      </c>
      <c r="AI62" s="7">
        <v>0.2394</v>
      </c>
      <c r="AJ62" s="7">
        <v>0.2384</v>
      </c>
      <c r="AK62" s="7">
        <v>20.421700000000001</v>
      </c>
      <c r="AL62" s="7">
        <v>78.430930000000004</v>
      </c>
      <c r="AM62" s="7">
        <v>131.27543</v>
      </c>
      <c r="AN62" s="7">
        <v>39.430929999999996</v>
      </c>
      <c r="AO62" s="7">
        <v>6.2129999999999998E-2</v>
      </c>
      <c r="AP62" s="7" t="e">
        <v>#N/A</v>
      </c>
      <c r="AQ62" s="7">
        <v>0.20683000000000001</v>
      </c>
      <c r="AR62" s="7" t="e">
        <v>#N/A</v>
      </c>
      <c r="AS62" s="7">
        <v>4.0784900000000004</v>
      </c>
      <c r="AT62" s="7">
        <f>IF(AND(NOT('Basic Financial Statements'!FV61=""),NOT('Basic Financial Statements'!AI61="")),'Basic Financial Statements'!FV61/'Basic Financial Statements'!AI61,"")</f>
        <v>20.472627921048964</v>
      </c>
      <c r="AU62" s="7">
        <f>IF(AND(NOT('Basic Financial Statements'!FV61=""),NOT('Basic Financial Statements'!CY61="")),'Basic Financial Statements'!FV61/'Basic Financial Statements'!CY61,"")</f>
        <v>1.0377264820587142</v>
      </c>
      <c r="AV62" s="7">
        <f>IF(AND(NOT('Basic Financial Statements'!FF61=""),NOT('Basic Financial Statements'!AK61=""),'Basic Financial Statements'!AK61&gt;0),-'Basic Financial Statements'!FF61/'Basic Financial Statements'!AK61,"")</f>
        <v>0.46569130898168781</v>
      </c>
      <c r="AW62" s="7">
        <f>IF(AND(NOT('Basic Financial Statements'!FF61=""),NOT('Basic Financial Statements'!CY61=""),'Basic Financial Statements'!CY61&gt;0),-'Basic Financial Statements'!FF61/'Basic Financial Statements'!CY61,"")</f>
        <v>2.1211702624851107E-2</v>
      </c>
    </row>
    <row r="63" spans="1:49">
      <c r="A63" s="7" t="str">
        <f t="shared" si="5"/>
        <v>京セラ</v>
      </c>
      <c r="B63" s="7" t="str">
        <f t="shared" si="5"/>
        <v>TSE:6971</v>
      </c>
      <c r="C63" s="7" t="str">
        <f>'Basic Financial Statements'!C62</f>
        <v>FY2020</v>
      </c>
      <c r="D63" s="10">
        <f>'Basic Financial Statements'!D62</f>
        <v>2019</v>
      </c>
      <c r="F63" s="7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4.7637670555506419E-2</v>
      </c>
      <c r="G63" s="7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3.5971151294895191E-2</v>
      </c>
      <c r="H63" s="7">
        <v>2.5281999999999999E-2</v>
      </c>
      <c r="I63" s="7">
        <v>4.5857000000000002E-2</v>
      </c>
      <c r="J63" s="7"/>
      <c r="K63" s="7">
        <v>0.275897</v>
      </c>
      <c r="L63" s="7">
        <v>0.21323900000000001</v>
      </c>
      <c r="M63" s="7">
        <v>0.120659</v>
      </c>
      <c r="N63" s="7">
        <v>6.2657000000000004E-2</v>
      </c>
      <c r="O63" s="7">
        <v>6.2657000000000004E-2</v>
      </c>
      <c r="P63" s="7">
        <v>6.9944999999999993E-2</v>
      </c>
      <c r="Q63" s="7">
        <v>6.7364999999999994E-2</v>
      </c>
      <c r="R63" s="7">
        <v>6.7364999999999994E-2</v>
      </c>
      <c r="S63" s="7"/>
      <c r="T63" s="7">
        <v>0.51427999999999996</v>
      </c>
      <c r="U63" s="7">
        <v>4.20777</v>
      </c>
      <c r="V63" s="7">
        <v>4.6105700000000001</v>
      </c>
      <c r="W63" s="7">
        <v>3.36503</v>
      </c>
      <c r="X63" s="7"/>
      <c r="Y63" s="7">
        <v>3.0256099999999999</v>
      </c>
      <c r="Z63" s="7">
        <v>2.0878700000000001</v>
      </c>
      <c r="AA63" s="7">
        <v>0.53993999999999998</v>
      </c>
      <c r="AB63" s="7">
        <v>79.382469999999998</v>
      </c>
      <c r="AC63" s="7">
        <v>108.76568</v>
      </c>
      <c r="AD63" s="7">
        <v>56.80979</v>
      </c>
      <c r="AE63" s="7">
        <v>131.33837</v>
      </c>
      <c r="AF63" s="7"/>
      <c r="AG63" s="7">
        <v>5.1877000000000004</v>
      </c>
      <c r="AH63" s="7">
        <v>4.9318</v>
      </c>
      <c r="AI63" s="7">
        <v>3.1299000000000001</v>
      </c>
      <c r="AJ63" s="7">
        <v>2.9756</v>
      </c>
      <c r="AK63" s="7">
        <v>24.488900000000001</v>
      </c>
      <c r="AL63" s="7">
        <v>67.470029999999994</v>
      </c>
      <c r="AM63" s="7">
        <v>129.92660000000001</v>
      </c>
      <c r="AN63" s="7">
        <v>57.781820000000003</v>
      </c>
      <c r="AO63" s="7">
        <v>0.65988999999999998</v>
      </c>
      <c r="AP63" s="7" t="e">
        <v>#N/A</v>
      </c>
      <c r="AQ63" s="7">
        <v>1.4838</v>
      </c>
      <c r="AR63" s="7" t="e">
        <v>#N/A</v>
      </c>
      <c r="AS63" s="7">
        <v>3.5112399999999999</v>
      </c>
      <c r="AT63" s="7">
        <f>IF(AND(NOT('Basic Financial Statements'!FV62=""),NOT('Basic Financial Statements'!AI62="")),'Basic Financial Statements'!FV62/'Basic Financial Statements'!AI62,"")</f>
        <v>20.76490485399567</v>
      </c>
      <c r="AU63" s="7">
        <f>IF(AND(NOT('Basic Financial Statements'!FV62=""),NOT('Basic Financial Statements'!CY62="")),'Basic Financial Statements'!FV62/'Basic Financial Statements'!CY62,"")</f>
        <v>0.95491101571706161</v>
      </c>
      <c r="AV63" s="7">
        <f>IF(AND(NOT('Basic Financial Statements'!FF62=""),NOT('Basic Financial Statements'!AK62=""),'Basic Financial Statements'!AK62&gt;0),-'Basic Financial Statements'!FF62/'Basic Financial Statements'!AK62,"")</f>
        <v>0.57571875493172175</v>
      </c>
      <c r="AW63" s="7">
        <f>IF(AND(NOT('Basic Financial Statements'!FF62=""),NOT('Basic Financial Statements'!CY62=""),'Basic Financial Statements'!CY62&gt;0),-'Basic Financial Statements'!FF62/'Basic Financial Statements'!CY62,"")</f>
        <v>2.549900622251899E-2</v>
      </c>
    </row>
    <row r="64" spans="1:49">
      <c r="A64" s="7" t="str">
        <f>Assumptions!C7</f>
        <v>ヒロセ電機</v>
      </c>
      <c r="B64" s="7" t="str">
        <f>Assumptions!B7</f>
        <v>TSE:6806</v>
      </c>
      <c r="C64" s="7" t="str">
        <f>'Basic Financial Statements'!C63</f>
        <v>FY2009</v>
      </c>
      <c r="D64" s="10">
        <f>'Basic Financial Statements'!D63</f>
        <v>2008</v>
      </c>
      <c r="F64" s="7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7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">
        <v>5.1257999999999998E-2</v>
      </c>
      <c r="I64" s="7">
        <v>5.6925999999999997E-2</v>
      </c>
      <c r="J64" s="7"/>
      <c r="K64" s="7">
        <v>0.40945999999999999</v>
      </c>
      <c r="L64" s="7">
        <v>0.128493</v>
      </c>
      <c r="M64" s="7">
        <v>0.33249499999999999</v>
      </c>
      <c r="N64" s="7">
        <v>0.21330299999999999</v>
      </c>
      <c r="O64" s="7">
        <v>0.21330299999999999</v>
      </c>
      <c r="P64" s="7">
        <v>0.14805499999999999</v>
      </c>
      <c r="Q64" s="7">
        <v>0.14805499999999999</v>
      </c>
      <c r="R64" s="7">
        <v>0.14805499999999999</v>
      </c>
      <c r="S64" s="7"/>
      <c r="T64" s="7">
        <v>0.34999000000000002</v>
      </c>
      <c r="U64" s="7">
        <v>4.3224299999999998</v>
      </c>
      <c r="V64" s="7">
        <v>3.6095299999999999</v>
      </c>
      <c r="W64" s="7">
        <v>8.7190700000000003</v>
      </c>
      <c r="X64" s="7"/>
      <c r="Y64" s="7">
        <v>12.340949999999999</v>
      </c>
      <c r="Z64" s="7">
        <v>11.741860000000001</v>
      </c>
      <c r="AA64" s="7">
        <v>1.7246900000000001</v>
      </c>
      <c r="AB64" s="7">
        <v>101.12106</v>
      </c>
      <c r="AC64" s="7">
        <v>41.862220000000001</v>
      </c>
      <c r="AD64" s="7">
        <v>80.805530000000005</v>
      </c>
      <c r="AE64" s="7">
        <v>62.177750000000003</v>
      </c>
      <c r="AF64" s="7"/>
      <c r="AG64" s="7" t="e">
        <v>#N/A</v>
      </c>
      <c r="AH64" s="7" t="e">
        <v>#N/A</v>
      </c>
      <c r="AI64" s="7" t="e">
        <v>#N/A</v>
      </c>
      <c r="AJ64" s="7" t="e">
        <v>#N/A</v>
      </c>
      <c r="AK64" s="7">
        <v>6.1148999999999996</v>
      </c>
      <c r="AL64" s="7" t="e">
        <v>#N/A</v>
      </c>
      <c r="AM64" s="7" t="e">
        <v>#N/A</v>
      </c>
      <c r="AN64" s="7" t="e">
        <v>#N/A</v>
      </c>
      <c r="AO64" s="7" t="e">
        <v>#N/A</v>
      </c>
      <c r="AP64" s="7" t="e">
        <v>#N/A</v>
      </c>
      <c r="AQ64" s="7" t="e">
        <v>#N/A</v>
      </c>
      <c r="AR64" s="7" t="e">
        <v>#N/A</v>
      </c>
      <c r="AS64" s="7">
        <v>17.57264</v>
      </c>
      <c r="AT64" s="7">
        <f>IF(AND(NOT('Basic Financial Statements'!FV63=""),NOT('Basic Financial Statements'!AI63="")),'Basic Financial Statements'!FV63/'Basic Financial Statements'!AI63,"")</f>
        <v>26.088584097399671</v>
      </c>
      <c r="AU64" s="7">
        <f>IF(AND(NOT('Basic Financial Statements'!FV63=""),NOT('Basic Financial Statements'!CY63="")),'Basic Financial Statements'!FV63/'Basic Financial Statements'!CY63,"")</f>
        <v>1.5079110721127325</v>
      </c>
      <c r="AV64" s="7">
        <f>IF(AND(NOT('Basic Financial Statements'!FF63=""),NOT('Basic Financial Statements'!AK63=""),'Basic Financial Statements'!AK63&gt;0),-'Basic Financial Statements'!FF63/'Basic Financial Statements'!AK63,"")</f>
        <v>0.45122501127310988</v>
      </c>
      <c r="AW64" s="7">
        <f>IF(AND(NOT('Basic Financial Statements'!FF63=""),NOT('Basic Financial Statements'!CY63=""),'Basic Financial Statements'!CY63&gt;0),-'Basic Financial Statements'!FF63/'Basic Financial Statements'!CY63,"")</f>
        <v>2.608064845423072E-2</v>
      </c>
    </row>
    <row r="65" spans="1:49">
      <c r="A65" s="7" t="str">
        <f t="shared" ref="A65:B75" si="6">A64</f>
        <v>ヒロセ電機</v>
      </c>
      <c r="B65" s="7" t="str">
        <f t="shared" si="6"/>
        <v>TSE:6806</v>
      </c>
      <c r="C65" s="7" t="str">
        <f>'Basic Financial Statements'!C64</f>
        <v>FY2010</v>
      </c>
      <c r="D65" s="10">
        <f>'Basic Financial Statements'!D64</f>
        <v>2009</v>
      </c>
      <c r="F65" s="7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8.6504717928126876E-2</v>
      </c>
      <c r="G65" s="7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5.326641236699458E-2</v>
      </c>
      <c r="H65" s="7">
        <v>5.5389000000000001E-2</v>
      </c>
      <c r="I65" s="7">
        <v>5.7599999999999998E-2</v>
      </c>
      <c r="J65" s="7"/>
      <c r="K65" s="7">
        <v>0.43331199999999997</v>
      </c>
      <c r="L65" s="7">
        <v>0.12716</v>
      </c>
      <c r="M65" s="7">
        <v>0.339951</v>
      </c>
      <c r="N65" s="7">
        <v>0.24164099999999999</v>
      </c>
      <c r="O65" s="7">
        <v>0.24164099999999999</v>
      </c>
      <c r="P65" s="7">
        <v>0.157053</v>
      </c>
      <c r="Q65" s="7">
        <v>0.157053</v>
      </c>
      <c r="R65" s="7">
        <v>0.157053</v>
      </c>
      <c r="S65" s="7"/>
      <c r="T65" s="7">
        <v>0.33916000000000002</v>
      </c>
      <c r="U65" s="7">
        <v>4.5145900000000001</v>
      </c>
      <c r="V65" s="7">
        <v>3.97085</v>
      </c>
      <c r="W65" s="7">
        <v>8.0347500000000007</v>
      </c>
      <c r="X65" s="7"/>
      <c r="Y65" s="7">
        <v>7.8932599999999997</v>
      </c>
      <c r="Z65" s="7">
        <v>7.4737</v>
      </c>
      <c r="AA65" s="7">
        <v>1.11778</v>
      </c>
      <c r="AB65" s="7">
        <v>91.919780000000003</v>
      </c>
      <c r="AC65" s="7">
        <v>45.42754</v>
      </c>
      <c r="AD65" s="7">
        <v>70.713639999999998</v>
      </c>
      <c r="AE65" s="7">
        <v>66.633669999999995</v>
      </c>
      <c r="AF65" s="7"/>
      <c r="AG65" s="7" t="e">
        <v>#N/A</v>
      </c>
      <c r="AH65" s="7" t="e">
        <v>#N/A</v>
      </c>
      <c r="AI65" s="7" t="e">
        <v>#N/A</v>
      </c>
      <c r="AJ65" s="7" t="e">
        <v>#N/A</v>
      </c>
      <c r="AK65" s="7">
        <v>8.8909000000000002</v>
      </c>
      <c r="AL65" s="7" t="e">
        <v>#N/A</v>
      </c>
      <c r="AM65" s="7" t="e">
        <v>#N/A</v>
      </c>
      <c r="AN65" s="7" t="e">
        <v>#N/A</v>
      </c>
      <c r="AO65" s="7" t="e">
        <v>#N/A</v>
      </c>
      <c r="AP65" s="7" t="e">
        <v>#N/A</v>
      </c>
      <c r="AQ65" s="7" t="e">
        <v>#N/A</v>
      </c>
      <c r="AR65" s="7" t="e">
        <v>#N/A</v>
      </c>
      <c r="AS65" s="7">
        <v>12.55495</v>
      </c>
      <c r="AT65" s="7">
        <f>IF(AND(NOT('Basic Financial Statements'!FV64=""),NOT('Basic Financial Statements'!AI64="")),'Basic Financial Statements'!FV64/'Basic Financial Statements'!AI64,"")</f>
        <v>29.602338308457711</v>
      </c>
      <c r="AU65" s="7">
        <f>IF(AND(NOT('Basic Financial Statements'!FV64=""),NOT('Basic Financial Statements'!CY64="")),'Basic Financial Statements'!FV64/'Basic Financial Statements'!CY64,"")</f>
        <v>1.7043583667517317</v>
      </c>
      <c r="AV65" s="7">
        <f>IF(AND(NOT('Basic Financial Statements'!FF64=""),NOT('Basic Financial Statements'!AK64=""),'Basic Financial Statements'!AK64&gt;0),-'Basic Financial Statements'!FF64/'Basic Financial Statements'!AK64,"")</f>
        <v>0.30318106437509423</v>
      </c>
      <c r="AW65" s="7">
        <f>IF(AND(NOT('Basic Financial Statements'!FF64=""),NOT('Basic Financial Statements'!CY64=""),'Basic Financial Statements'!CY64&gt;0),-'Basic Financial Statements'!FF64/'Basic Financial Statements'!CY64,"")</f>
        <v>1.7455688071801815E-2</v>
      </c>
    </row>
    <row r="66" spans="1:49">
      <c r="A66" s="7" t="str">
        <f t="shared" si="6"/>
        <v>ヒロセ電機</v>
      </c>
      <c r="B66" s="7" t="str">
        <f t="shared" si="6"/>
        <v>TSE:6806</v>
      </c>
      <c r="C66" s="7" t="str">
        <f>'Basic Financial Statements'!C65</f>
        <v>FY2011</v>
      </c>
      <c r="D66" s="10">
        <f>'Basic Financial Statements'!D65</f>
        <v>2010</v>
      </c>
      <c r="F66" s="7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8.9159956571994395E-2</v>
      </c>
      <c r="G66" s="7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4.5634491348509748E-2</v>
      </c>
      <c r="H66" s="7">
        <v>5.8833000000000003E-2</v>
      </c>
      <c r="I66" s="7">
        <v>5.0351E-2</v>
      </c>
      <c r="J66" s="7"/>
      <c r="K66" s="7">
        <v>0.43081900000000001</v>
      </c>
      <c r="L66" s="7">
        <v>0.13016</v>
      </c>
      <c r="M66" s="7">
        <v>0.31948199999999999</v>
      </c>
      <c r="N66" s="7">
        <v>0.23827300000000001</v>
      </c>
      <c r="O66" s="7">
        <v>0.23827300000000001</v>
      </c>
      <c r="P66" s="7">
        <v>0.126633</v>
      </c>
      <c r="Q66" s="7">
        <v>0.12672</v>
      </c>
      <c r="R66" s="7">
        <v>0.12672</v>
      </c>
      <c r="S66" s="7"/>
      <c r="T66" s="7">
        <v>0.36037000000000002</v>
      </c>
      <c r="U66" s="7">
        <v>4.2968400000000004</v>
      </c>
      <c r="V66" s="7">
        <v>3.9412500000000001</v>
      </c>
      <c r="W66" s="7">
        <v>7.7580400000000003</v>
      </c>
      <c r="X66" s="7"/>
      <c r="Y66" s="7">
        <v>8.1859400000000004</v>
      </c>
      <c r="Z66" s="7">
        <v>7.68614</v>
      </c>
      <c r="AA66" s="7">
        <v>1.08396</v>
      </c>
      <c r="AB66" s="7">
        <v>92.609989999999996</v>
      </c>
      <c r="AC66" s="7">
        <v>47.04777</v>
      </c>
      <c r="AD66" s="7">
        <v>78.162559999999999</v>
      </c>
      <c r="AE66" s="7">
        <v>61.495199999999997</v>
      </c>
      <c r="AF66" s="7"/>
      <c r="AG66" s="7" t="e">
        <v>#N/A</v>
      </c>
      <c r="AH66" s="7" t="e">
        <v>#N/A</v>
      </c>
      <c r="AI66" s="7" t="e">
        <v>#N/A</v>
      </c>
      <c r="AJ66" s="7" t="e">
        <v>#N/A</v>
      </c>
      <c r="AK66" s="7">
        <v>8.6781000000000006</v>
      </c>
      <c r="AL66" s="7" t="e">
        <v>#N/A</v>
      </c>
      <c r="AM66" s="7" t="e">
        <v>#N/A</v>
      </c>
      <c r="AN66" s="7" t="e">
        <v>#N/A</v>
      </c>
      <c r="AO66" s="7" t="e">
        <v>#N/A</v>
      </c>
      <c r="AP66" s="7" t="e">
        <v>#N/A</v>
      </c>
      <c r="AQ66" s="7" t="e">
        <v>#N/A</v>
      </c>
      <c r="AR66" s="7" t="e">
        <v>#N/A</v>
      </c>
      <c r="AS66" s="7">
        <v>11.118399999999999</v>
      </c>
      <c r="AT66" s="7">
        <f>IF(AND(NOT('Basic Financial Statements'!FV65=""),NOT('Basic Financial Statements'!AI65="")),'Basic Financial Statements'!FV65/'Basic Financial Statements'!AI65,"")</f>
        <v>27.030022210832051</v>
      </c>
      <c r="AU66" s="7">
        <f>IF(AND(NOT('Basic Financial Statements'!FV65=""),NOT('Basic Financial Statements'!CY65="")),'Basic Financial Statements'!FV65/'Basic Financial Statements'!CY65,"")</f>
        <v>1.3471338008080758</v>
      </c>
      <c r="AV66" s="7">
        <f>IF(AND(NOT('Basic Financial Statements'!FF65=""),NOT('Basic Financial Statements'!AK65=""),'Basic Financial Statements'!AK65&gt;0),-'Basic Financial Statements'!FF65/'Basic Financial Statements'!AK65,"")</f>
        <v>0.40916851630527573</v>
      </c>
      <c r="AW66" s="7">
        <f>IF(AND(NOT('Basic Financial Statements'!FF65=""),NOT('Basic Financial Statements'!CY65=""),'Basic Financial Statements'!CY65&gt;0),-'Basic Financial Statements'!FF65/'Basic Financial Statements'!CY65,"")</f>
        <v>2.040625172961397E-2</v>
      </c>
    </row>
    <row r="67" spans="1:49">
      <c r="A67" s="7" t="str">
        <f t="shared" si="6"/>
        <v>ヒロセ電機</v>
      </c>
      <c r="B67" s="7" t="str">
        <f t="shared" si="6"/>
        <v>TSE:6806</v>
      </c>
      <c r="C67" s="7" t="str">
        <f>'Basic Financial Statements'!C66</f>
        <v>FY2012</v>
      </c>
      <c r="D67" s="10">
        <f>'Basic Financial Statements'!D66</f>
        <v>2011</v>
      </c>
      <c r="F67" s="7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7.8478285041658519E-2</v>
      </c>
      <c r="G67" s="7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5.068421193891362E-2</v>
      </c>
      <c r="H67" s="7">
        <v>5.1227000000000002E-2</v>
      </c>
      <c r="I67" s="7">
        <v>5.4391000000000002E-2</v>
      </c>
      <c r="J67" s="7"/>
      <c r="K67" s="7">
        <v>0.40746900000000003</v>
      </c>
      <c r="L67" s="7">
        <v>0.13588900000000001</v>
      </c>
      <c r="M67" s="7">
        <v>0.29988300000000001</v>
      </c>
      <c r="N67" s="7">
        <v>0.20629800000000001</v>
      </c>
      <c r="O67" s="7">
        <v>0.20629800000000001</v>
      </c>
      <c r="P67" s="7">
        <v>0.139455</v>
      </c>
      <c r="Q67" s="7">
        <v>0.13528799999999999</v>
      </c>
      <c r="R67" s="7">
        <v>0.13528799999999999</v>
      </c>
      <c r="S67" s="7"/>
      <c r="T67" s="7">
        <v>0.36343999999999999</v>
      </c>
      <c r="U67" s="7">
        <v>3.7236799999999999</v>
      </c>
      <c r="V67" s="7">
        <v>4.0933599999999997</v>
      </c>
      <c r="W67" s="7">
        <v>7.7727700000000004</v>
      </c>
      <c r="X67" s="7"/>
      <c r="Y67" s="7">
        <v>8.9472199999999997</v>
      </c>
      <c r="Z67" s="7">
        <v>8.4205199999999998</v>
      </c>
      <c r="AA67" s="7">
        <v>1.09459</v>
      </c>
      <c r="AB67" s="7">
        <v>89.412700000000001</v>
      </c>
      <c r="AC67" s="7">
        <v>47.087359999999997</v>
      </c>
      <c r="AD67" s="7">
        <v>69.690790000000007</v>
      </c>
      <c r="AE67" s="7">
        <v>66.809269999999998</v>
      </c>
      <c r="AF67" s="7"/>
      <c r="AG67" s="7" t="e">
        <v>#N/A</v>
      </c>
      <c r="AH67" s="7" t="e">
        <v>#N/A</v>
      </c>
      <c r="AI67" s="7" t="e">
        <v>#N/A</v>
      </c>
      <c r="AJ67" s="7" t="e">
        <v>#N/A</v>
      </c>
      <c r="AK67" s="7">
        <v>8.3689999999999998</v>
      </c>
      <c r="AL67" s="7" t="e">
        <v>#N/A</v>
      </c>
      <c r="AM67" s="7" t="e">
        <v>#N/A</v>
      </c>
      <c r="AN67" s="7" t="e">
        <v>#N/A</v>
      </c>
      <c r="AO67" s="7" t="e">
        <v>#N/A</v>
      </c>
      <c r="AP67" s="7" t="e">
        <v>#N/A</v>
      </c>
      <c r="AQ67" s="7" t="e">
        <v>#N/A</v>
      </c>
      <c r="AR67" s="7" t="e">
        <v>#N/A</v>
      </c>
      <c r="AS67" s="7">
        <v>10.10633</v>
      </c>
      <c r="AT67" s="7">
        <f>IF(AND(NOT('Basic Financial Statements'!FV66=""),NOT('Basic Financial Statements'!AI66="")),'Basic Financial Statements'!FV66/'Basic Financial Statements'!AI66,"")</f>
        <v>22.914749024131932</v>
      </c>
      <c r="AU67" s="7">
        <f>IF(AND(NOT('Basic Financial Statements'!FV66=""),NOT('Basic Financial Statements'!CY66="")),'Basic Financial Statements'!FV66/'Basic Financial Statements'!CY66,"")</f>
        <v>1.2799052983952068</v>
      </c>
      <c r="AV67" s="7">
        <f>IF(AND(NOT('Basic Financial Statements'!FF66=""),NOT('Basic Financial Statements'!AK66=""),'Basic Financial Statements'!AK66&gt;0),-'Basic Financial Statements'!FF66/'Basic Financial Statements'!AK66,"")</f>
        <v>0.41032439176543978</v>
      </c>
      <c r="AW67" s="7">
        <f>IF(AND(NOT('Basic Financial Statements'!FF66=""),NOT('Basic Financial Statements'!CY66=""),'Basic Financial Statements'!CY66&gt;0),-'Basic Financial Statements'!FF66/'Basic Financial Statements'!CY66,"")</f>
        <v>2.2233865447508303E-2</v>
      </c>
    </row>
    <row r="68" spans="1:49">
      <c r="A68" s="7" t="str">
        <f t="shared" si="6"/>
        <v>ヒロセ電機</v>
      </c>
      <c r="B68" s="7" t="str">
        <f t="shared" si="6"/>
        <v>TSE:6806</v>
      </c>
      <c r="C68" s="7" t="str">
        <f>'Basic Financial Statements'!C67</f>
        <v>FY2013</v>
      </c>
      <c r="D68" s="10">
        <f>'Basic Financial Statements'!D67</f>
        <v>2012</v>
      </c>
      <c r="F68" s="7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8.0954155519340265E-2</v>
      </c>
      <c r="G68" s="7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5.2038778790693532E-2</v>
      </c>
      <c r="H68" s="7">
        <v>5.3353999999999999E-2</v>
      </c>
      <c r="I68" s="7">
        <v>5.5336999999999997E-2</v>
      </c>
      <c r="J68" s="7"/>
      <c r="K68" s="7">
        <v>0.422012</v>
      </c>
      <c r="L68" s="7">
        <v>0.13408600000000001</v>
      </c>
      <c r="M68" s="7">
        <v>0.30992900000000001</v>
      </c>
      <c r="N68" s="7">
        <v>0.21874499999999999</v>
      </c>
      <c r="O68" s="7">
        <v>0.21874499999999999</v>
      </c>
      <c r="P68" s="7">
        <v>0.14628099999999999</v>
      </c>
      <c r="Q68" s="7">
        <v>0.14079900000000001</v>
      </c>
      <c r="R68" s="7">
        <v>0.14079900000000001</v>
      </c>
      <c r="S68" s="7"/>
      <c r="T68" s="7">
        <v>0.35574</v>
      </c>
      <c r="U68" s="7">
        <v>3.3387199999999999</v>
      </c>
      <c r="V68" s="7">
        <v>4.0471599999999999</v>
      </c>
      <c r="W68" s="7">
        <v>7.3454800000000002</v>
      </c>
      <c r="X68" s="7"/>
      <c r="Y68" s="7">
        <v>8.3210800000000003</v>
      </c>
      <c r="Z68" s="7">
        <v>7.8250299999999999</v>
      </c>
      <c r="AA68" s="7">
        <v>1.21353</v>
      </c>
      <c r="AB68" s="7">
        <v>90.186390000000003</v>
      </c>
      <c r="AC68" s="7">
        <v>49.690370000000001</v>
      </c>
      <c r="AD68" s="7">
        <v>68.903970000000001</v>
      </c>
      <c r="AE68" s="7">
        <v>70.972790000000003</v>
      </c>
      <c r="AF68" s="7"/>
      <c r="AG68" s="7" t="e">
        <v>#N/A</v>
      </c>
      <c r="AH68" s="7" t="e">
        <v>#N/A</v>
      </c>
      <c r="AI68" s="7" t="e">
        <v>#N/A</v>
      </c>
      <c r="AJ68" s="7" t="e">
        <v>#N/A</v>
      </c>
      <c r="AK68" s="7">
        <v>9.2903000000000002</v>
      </c>
      <c r="AL68" s="7" t="e">
        <v>#N/A</v>
      </c>
      <c r="AM68" s="7" t="e">
        <v>#N/A</v>
      </c>
      <c r="AN68" s="7" t="e">
        <v>#N/A</v>
      </c>
      <c r="AO68" s="7" t="e">
        <v>#N/A</v>
      </c>
      <c r="AP68" s="7" t="e">
        <v>#N/A</v>
      </c>
      <c r="AQ68" s="7" t="e">
        <v>#N/A</v>
      </c>
      <c r="AR68" s="7" t="e">
        <v>#N/A</v>
      </c>
      <c r="AS68" s="7">
        <v>9.9579500000000003</v>
      </c>
      <c r="AT68" s="7">
        <f>IF(AND(NOT('Basic Financial Statements'!FV67=""),NOT('Basic Financial Statements'!AI67="")),'Basic Financial Statements'!FV67/'Basic Financial Statements'!AI67,"")</f>
        <v>31.339531707994869</v>
      </c>
      <c r="AU68" s="7">
        <f>IF(AND(NOT('Basic Financial Statements'!FV67=""),NOT('Basic Financial Statements'!CY67="")),'Basic Financial Statements'!FV67/'Basic Financial Statements'!CY67,"")</f>
        <v>1.7485329654204567</v>
      </c>
      <c r="AV68" s="7">
        <f>IF(AND(NOT('Basic Financial Statements'!FF67=""),NOT('Basic Financial Statements'!AK67=""),'Basic Financial Statements'!AK67&gt;0),-'Basic Financial Statements'!FF67/'Basic Financial Statements'!AK67,"")</f>
        <v>0.32010660349422565</v>
      </c>
      <c r="AW68" s="7">
        <f>IF(AND(NOT('Basic Financial Statements'!FF67=""),NOT('Basic Financial Statements'!CY67=""),'Basic Financial Statements'!CY67&gt;0),-'Basic Financial Statements'!FF67/'Basic Financial Statements'!CY67,"")</f>
        <v>1.7190382291202851E-2</v>
      </c>
    </row>
    <row r="69" spans="1:49">
      <c r="A69" s="7" t="str">
        <f t="shared" si="6"/>
        <v>ヒロセ電機</v>
      </c>
      <c r="B69" s="7" t="str">
        <f t="shared" si="6"/>
        <v>TSE:6806</v>
      </c>
      <c r="C69" s="7" t="str">
        <f>'Basic Financial Statements'!C68</f>
        <v>FY2014</v>
      </c>
      <c r="D69" s="10">
        <f>'Basic Financial Statements'!D68</f>
        <v>2013</v>
      </c>
      <c r="F69" s="7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0.11718674390631696</v>
      </c>
      <c r="G69" s="7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7.832957734795172E-2</v>
      </c>
      <c r="H69" s="7">
        <v>7.9154000000000002E-2</v>
      </c>
      <c r="I69" s="7">
        <v>8.6320999999999995E-2</v>
      </c>
      <c r="J69" s="7"/>
      <c r="K69" s="7">
        <v>0.44745400000000002</v>
      </c>
      <c r="L69" s="7">
        <v>0.128661</v>
      </c>
      <c r="M69" s="7">
        <v>0.355572</v>
      </c>
      <c r="N69" s="7">
        <v>0.264075</v>
      </c>
      <c r="O69" s="7">
        <v>0.264075</v>
      </c>
      <c r="P69" s="7">
        <v>0.181314</v>
      </c>
      <c r="Q69" s="7">
        <v>0.17953</v>
      </c>
      <c r="R69" s="7">
        <v>0.17953</v>
      </c>
      <c r="S69" s="7"/>
      <c r="T69" s="7">
        <v>0.43201000000000001</v>
      </c>
      <c r="U69" s="7">
        <v>3.9856199999999999</v>
      </c>
      <c r="V69" s="7">
        <v>4.6729399999999996</v>
      </c>
      <c r="W69" s="7">
        <v>8.4695900000000002</v>
      </c>
      <c r="X69" s="7"/>
      <c r="Y69" s="7">
        <v>7.7188699999999999</v>
      </c>
      <c r="Z69" s="7">
        <v>7.2613000000000003</v>
      </c>
      <c r="AA69" s="7">
        <v>1.32941</v>
      </c>
      <c r="AB69" s="7">
        <v>78.109269999999995</v>
      </c>
      <c r="AC69" s="7">
        <v>43.095190000000002</v>
      </c>
      <c r="AD69" s="7">
        <v>58.178449999999998</v>
      </c>
      <c r="AE69" s="7">
        <v>63.026009999999999</v>
      </c>
      <c r="AF69" s="7"/>
      <c r="AG69" s="7" t="e">
        <v>#N/A</v>
      </c>
      <c r="AH69" s="7" t="e">
        <v>#N/A</v>
      </c>
      <c r="AI69" s="7" t="e">
        <v>#N/A</v>
      </c>
      <c r="AJ69" s="7" t="e">
        <v>#N/A</v>
      </c>
      <c r="AK69" s="7">
        <v>10.503299999999999</v>
      </c>
      <c r="AL69" s="7" t="e">
        <v>#N/A</v>
      </c>
      <c r="AM69" s="7" t="e">
        <v>#N/A</v>
      </c>
      <c r="AN69" s="7" t="e">
        <v>#N/A</v>
      </c>
      <c r="AO69" s="7" t="e">
        <v>#N/A</v>
      </c>
      <c r="AP69" s="7" t="e">
        <v>#N/A</v>
      </c>
      <c r="AQ69" s="7" t="e">
        <v>#N/A</v>
      </c>
      <c r="AR69" s="7" t="e">
        <v>#N/A</v>
      </c>
      <c r="AS69" s="7">
        <v>12.14066</v>
      </c>
      <c r="AT69" s="7">
        <f>IF(AND(NOT('Basic Financial Statements'!FV68=""),NOT('Basic Financial Statements'!AI68="")),'Basic Financial Statements'!FV68/'Basic Financial Statements'!AI68,"")</f>
        <v>21.341433110934606</v>
      </c>
      <c r="AU69" s="7">
        <f>IF(AND(NOT('Basic Financial Statements'!FV68=""),NOT('Basic Financial Statements'!CY68="")),'Basic Financial Statements'!FV68/'Basic Financial Statements'!CY68,"")</f>
        <v>1.8022177731239615</v>
      </c>
      <c r="AV69" s="7">
        <f>IF(AND(NOT('Basic Financial Statements'!FF68=""),NOT('Basic Financial Statements'!AK68=""),'Basic Financial Statements'!AK68&gt;0),-'Basic Financial Statements'!FF68/'Basic Financial Statements'!AK68,"")</f>
        <v>0.24591113685993138</v>
      </c>
      <c r="AW69" s="7">
        <f>IF(AND(NOT('Basic Financial Statements'!FF68=""),NOT('Basic Financial Statements'!CY68=""),'Basic Financial Statements'!CY68&gt;0),-'Basic Financial Statements'!FF68/'Basic Financial Statements'!CY68,"")</f>
        <v>2.0562084976039469E-2</v>
      </c>
    </row>
    <row r="70" spans="1:49">
      <c r="A70" s="7" t="str">
        <f t="shared" si="6"/>
        <v>ヒロセ電機</v>
      </c>
      <c r="B70" s="7" t="str">
        <f t="shared" si="6"/>
        <v>TSE:6806</v>
      </c>
      <c r="C70" s="7" t="str">
        <f>'Basic Financial Statements'!C69</f>
        <v>FY2015</v>
      </c>
      <c r="D70" s="10">
        <f>'Basic Financial Statements'!D69</f>
        <v>2014</v>
      </c>
      <c r="F70" s="7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0.10806585237694587</v>
      </c>
      <c r="G70" s="7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7.4356321060962127E-2</v>
      </c>
      <c r="H70" s="7">
        <v>7.3074E-2</v>
      </c>
      <c r="I70" s="7">
        <v>8.2448999999999995E-2</v>
      </c>
      <c r="J70" s="7"/>
      <c r="K70" s="7">
        <v>0.44989099999999999</v>
      </c>
      <c r="L70" s="7">
        <v>0.134936</v>
      </c>
      <c r="M70" s="7">
        <v>0.34956900000000002</v>
      </c>
      <c r="N70" s="7">
        <v>0.25920599999999999</v>
      </c>
      <c r="O70" s="7">
        <v>0.25920599999999999</v>
      </c>
      <c r="P70" s="7">
        <v>0.18346199999999999</v>
      </c>
      <c r="Q70" s="7">
        <v>0.18252299999999999</v>
      </c>
      <c r="R70" s="7">
        <v>0.18252299999999999</v>
      </c>
      <c r="S70" s="7"/>
      <c r="T70" s="7">
        <v>0.40528999999999998</v>
      </c>
      <c r="U70" s="7">
        <v>3.6958700000000002</v>
      </c>
      <c r="V70" s="7">
        <v>4.20242</v>
      </c>
      <c r="W70" s="7">
        <v>7.8867700000000003</v>
      </c>
      <c r="X70" s="7"/>
      <c r="Y70" s="7">
        <v>9.09971</v>
      </c>
      <c r="Z70" s="7">
        <v>8.5617900000000002</v>
      </c>
      <c r="AA70" s="7">
        <v>1.3072600000000001</v>
      </c>
      <c r="AB70" s="7">
        <v>86.854309999999998</v>
      </c>
      <c r="AC70" s="7">
        <v>46.279809999999998</v>
      </c>
      <c r="AD70" s="7">
        <v>59.746490000000001</v>
      </c>
      <c r="AE70" s="7">
        <v>73.387630000000001</v>
      </c>
      <c r="AF70" s="7"/>
      <c r="AG70" s="7" t="e">
        <v>#N/A</v>
      </c>
      <c r="AH70" s="7" t="e">
        <v>#N/A</v>
      </c>
      <c r="AI70" s="7" t="e">
        <v>#N/A</v>
      </c>
      <c r="AJ70" s="7" t="e">
        <v>#N/A</v>
      </c>
      <c r="AK70" s="7">
        <v>9.8123000000000005</v>
      </c>
      <c r="AL70" s="7" t="e">
        <v>#N/A</v>
      </c>
      <c r="AM70" s="7" t="e">
        <v>#N/A</v>
      </c>
      <c r="AN70" s="7" t="e">
        <v>#N/A</v>
      </c>
      <c r="AO70" s="7" t="e">
        <v>#N/A</v>
      </c>
      <c r="AP70" s="7" t="e">
        <v>#N/A</v>
      </c>
      <c r="AQ70" s="7" t="e">
        <v>#N/A</v>
      </c>
      <c r="AR70" s="7" t="e">
        <v>#N/A</v>
      </c>
      <c r="AS70" s="7">
        <v>12.17168</v>
      </c>
      <c r="AT70" s="7">
        <f>IF(AND(NOT('Basic Financial Statements'!FV69=""),NOT('Basic Financial Statements'!AI69="")),'Basic Financial Statements'!FV69/'Basic Financial Statements'!AI69,"")</f>
        <v>22.847954824416892</v>
      </c>
      <c r="AU70" s="7">
        <f>IF(AND(NOT('Basic Financial Statements'!FV69=""),NOT('Basic Financial Statements'!CY69="")),'Basic Financial Statements'!FV69/'Basic Financial Statements'!CY69,"")</f>
        <v>1.8279948872008327</v>
      </c>
      <c r="AV70" s="7">
        <f>IF(AND(NOT('Basic Financial Statements'!FF69=""),NOT('Basic Financial Statements'!AK69=""),'Basic Financial Statements'!AK69&gt;0),-'Basic Financial Statements'!FF69/'Basic Financial Statements'!AK69,"")</f>
        <v>0.33436465051420605</v>
      </c>
      <c r="AW70" s="7">
        <f>IF(AND(NOT('Basic Financial Statements'!FF69=""),NOT('Basic Financial Statements'!CY69=""),'Basic Financial Statements'!CY69&gt;0),-'Basic Financial Statements'!FF69/'Basic Financial Statements'!CY69,"")</f>
        <v>2.661463753035033E-2</v>
      </c>
    </row>
    <row r="71" spans="1:49">
      <c r="A71" s="7" t="str">
        <f t="shared" si="6"/>
        <v>ヒロセ電機</v>
      </c>
      <c r="B71" s="7" t="str">
        <f t="shared" si="6"/>
        <v>TSE:6806</v>
      </c>
      <c r="C71" s="7" t="str">
        <f>'Basic Financial Statements'!C70</f>
        <v>FY2016</v>
      </c>
      <c r="D71" s="10">
        <f>'Basic Financial Statements'!D70</f>
        <v>2015</v>
      </c>
      <c r="F71" s="7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9.3527509107883225E-2</v>
      </c>
      <c r="G71" s="7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6.6337452181648437E-2</v>
      </c>
      <c r="H71" s="7">
        <v>6.2691999999999998E-2</v>
      </c>
      <c r="I71" s="7">
        <v>7.3515999999999998E-2</v>
      </c>
      <c r="J71" s="7"/>
      <c r="K71" s="7">
        <v>0.45263700000000001</v>
      </c>
      <c r="L71" s="7">
        <v>0.148008</v>
      </c>
      <c r="M71" s="7">
        <v>0.33549699999999999</v>
      </c>
      <c r="N71" s="7">
        <v>0.23939099999999999</v>
      </c>
      <c r="O71" s="7">
        <v>0.23939099999999999</v>
      </c>
      <c r="P71" s="7">
        <v>0.175451</v>
      </c>
      <c r="Q71" s="7">
        <v>0.175451</v>
      </c>
      <c r="R71" s="7">
        <v>0.175451</v>
      </c>
      <c r="S71" s="7"/>
      <c r="T71" s="7">
        <v>0.37809999999999999</v>
      </c>
      <c r="U71" s="7">
        <v>3.2938299999999998</v>
      </c>
      <c r="V71" s="7">
        <v>4.1682100000000002</v>
      </c>
      <c r="W71" s="7">
        <v>7.6145300000000002</v>
      </c>
      <c r="X71" s="7"/>
      <c r="Y71" s="7">
        <v>10.027189999999999</v>
      </c>
      <c r="Z71" s="7">
        <v>9.5202200000000001</v>
      </c>
      <c r="AA71" s="7">
        <v>1.53565</v>
      </c>
      <c r="AB71" s="7">
        <v>87.807429999999997</v>
      </c>
      <c r="AC71" s="7">
        <v>48.06568</v>
      </c>
      <c r="AD71" s="7">
        <v>64.207750000000004</v>
      </c>
      <c r="AE71" s="7">
        <v>71.665360000000007</v>
      </c>
      <c r="AF71" s="7"/>
      <c r="AG71" s="7" t="e">
        <v>#N/A</v>
      </c>
      <c r="AH71" s="7" t="e">
        <v>#N/A</v>
      </c>
      <c r="AI71" s="7" t="e">
        <v>#N/A</v>
      </c>
      <c r="AJ71" s="7" t="e">
        <v>#N/A</v>
      </c>
      <c r="AK71" s="7">
        <v>9.718</v>
      </c>
      <c r="AL71" s="7" t="e">
        <v>#N/A</v>
      </c>
      <c r="AM71" s="7" t="e">
        <v>#N/A</v>
      </c>
      <c r="AN71" s="7" t="e">
        <v>#N/A</v>
      </c>
      <c r="AO71" s="7" t="e">
        <v>#N/A</v>
      </c>
      <c r="AP71" s="7" t="e">
        <v>#N/A</v>
      </c>
      <c r="AQ71" s="7" t="e">
        <v>#N/A</v>
      </c>
      <c r="AR71" s="7" t="e">
        <v>#N/A</v>
      </c>
      <c r="AS71" s="7">
        <v>13.035159999999999</v>
      </c>
      <c r="AT71" s="7">
        <f>IF(AND(NOT('Basic Financial Statements'!FV70=""),NOT('Basic Financial Statements'!AI70="")),'Basic Financial Statements'!FV70/'Basic Financial Statements'!AI70,"")</f>
        <v>20.564030957164519</v>
      </c>
      <c r="AU71" s="7">
        <f>IF(AND(NOT('Basic Financial Statements'!FV70=""),NOT('Basic Financial Statements'!CY70="")),'Basic Financial Statements'!FV70/'Basic Financial Statements'!CY70,"")</f>
        <v>1.5183372843808165</v>
      </c>
      <c r="AV71" s="7">
        <f>IF(AND(NOT('Basic Financial Statements'!FF70=""),NOT('Basic Financial Statements'!AK70=""),'Basic Financial Statements'!AK70&gt;0),-'Basic Financial Statements'!FF70/'Basic Financial Statements'!AK70,"")</f>
        <v>0.38736732373009858</v>
      </c>
      <c r="AW71" s="7">
        <f>IF(AND(NOT('Basic Financial Statements'!FF70=""),NOT('Basic Financial Statements'!CY70=""),'Basic Financial Statements'!CY70&gt;0),-'Basic Financial Statements'!FF70/'Basic Financial Statements'!CY70,"")</f>
        <v>2.86011167555313E-2</v>
      </c>
    </row>
    <row r="72" spans="1:49">
      <c r="A72" s="7" t="str">
        <f t="shared" si="6"/>
        <v>ヒロセ電機</v>
      </c>
      <c r="B72" s="7" t="str">
        <f t="shared" si="6"/>
        <v>TSE:6806</v>
      </c>
      <c r="C72" s="7" t="str">
        <f>'Basic Financial Statements'!C71</f>
        <v>FY2017</v>
      </c>
      <c r="D72" s="10">
        <f>'Basic Financial Statements'!D71</f>
        <v>2016</v>
      </c>
      <c r="F72" s="7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9.1209110651322658E-2</v>
      </c>
      <c r="G72" s="7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6.6396078912964743E-2</v>
      </c>
      <c r="H72" s="7">
        <v>6.1164000000000003E-2</v>
      </c>
      <c r="I72" s="7">
        <v>7.3372999999999994E-2</v>
      </c>
      <c r="J72" s="7"/>
      <c r="K72" s="7">
        <v>0.46919699999999998</v>
      </c>
      <c r="L72" s="7">
        <v>0.15729299999999999</v>
      </c>
      <c r="M72" s="7">
        <v>0.31755</v>
      </c>
      <c r="N72" s="7">
        <v>0.24746499999999999</v>
      </c>
      <c r="O72" s="7">
        <v>0.24746499999999999</v>
      </c>
      <c r="P72" s="7">
        <v>0.18553800000000001</v>
      </c>
      <c r="Q72" s="7">
        <v>0.18553800000000001</v>
      </c>
      <c r="R72" s="7">
        <v>0.18553800000000001</v>
      </c>
      <c r="S72" s="7"/>
      <c r="T72" s="7">
        <v>0.35786000000000001</v>
      </c>
      <c r="U72" s="7">
        <v>2.8517700000000001</v>
      </c>
      <c r="V72" s="7">
        <v>4.1344500000000002</v>
      </c>
      <c r="W72" s="7">
        <v>7.1705899999999998</v>
      </c>
      <c r="X72" s="7"/>
      <c r="Y72" s="7">
        <v>10.766859999999999</v>
      </c>
      <c r="Z72" s="7">
        <v>10.22138</v>
      </c>
      <c r="AA72" s="7">
        <v>1.19692</v>
      </c>
      <c r="AB72" s="7">
        <v>88.282550000000001</v>
      </c>
      <c r="AC72" s="7">
        <v>50.902169999999998</v>
      </c>
      <c r="AD72" s="7">
        <v>66.780770000000004</v>
      </c>
      <c r="AE72" s="7">
        <v>72.403959999999998</v>
      </c>
      <c r="AF72" s="7"/>
      <c r="AG72" s="7" t="e">
        <v>#N/A</v>
      </c>
      <c r="AH72" s="7" t="e">
        <v>#N/A</v>
      </c>
      <c r="AI72" s="7" t="e">
        <v>#N/A</v>
      </c>
      <c r="AJ72" s="7" t="e">
        <v>#N/A</v>
      </c>
      <c r="AK72" s="7">
        <v>9.3064999999999998</v>
      </c>
      <c r="AL72" s="7" t="e">
        <v>#N/A</v>
      </c>
      <c r="AM72" s="7" t="e">
        <v>#N/A</v>
      </c>
      <c r="AN72" s="7" t="e">
        <v>#N/A</v>
      </c>
      <c r="AO72" s="7" t="e">
        <v>#N/A</v>
      </c>
      <c r="AP72" s="7" t="e">
        <v>#N/A</v>
      </c>
      <c r="AQ72" s="7" t="e">
        <v>#N/A</v>
      </c>
      <c r="AR72" s="7" t="e">
        <v>#N/A</v>
      </c>
      <c r="AS72" s="7">
        <v>12.29583</v>
      </c>
      <c r="AT72" s="7">
        <f>IF(AND(NOT('Basic Financial Statements'!FV71=""),NOT('Basic Financial Statements'!AI71="")),'Basic Financial Statements'!FV71/'Basic Financial Statements'!AI71,"")</f>
        <v>25.080495092713988</v>
      </c>
      <c r="AU72" s="7">
        <f>IF(AND(NOT('Basic Financial Statements'!FV71=""),NOT('Basic Financial Statements'!CY71="")),'Basic Financial Statements'!FV71/'Basic Financial Statements'!CY71,"")</f>
        <v>1.8077405167874934</v>
      </c>
      <c r="AV72" s="7">
        <f>IF(AND(NOT('Basic Financial Statements'!FF71=""),NOT('Basic Financial Statements'!AK71=""),'Basic Financial Statements'!AK71&gt;0),-'Basic Financial Statements'!FF71/'Basic Financial Statements'!AK71,"")</f>
        <v>0.39286383217831056</v>
      </c>
      <c r="AW72" s="7">
        <f>IF(AND(NOT('Basic Financial Statements'!FF71=""),NOT('Basic Financial Statements'!CY71=""),'Basic Financial Statements'!CY71&gt;0),-'Basic Financial Statements'!FF71/'Basic Financial Statements'!CY71,"")</f>
        <v>2.8316660591578578E-2</v>
      </c>
    </row>
    <row r="73" spans="1:49">
      <c r="A73" s="7" t="str">
        <f t="shared" si="6"/>
        <v>ヒロセ電機</v>
      </c>
      <c r="B73" s="7" t="str">
        <f t="shared" si="6"/>
        <v>TSE:6806</v>
      </c>
      <c r="C73" s="7" t="str">
        <f>'Basic Financial Statements'!C72</f>
        <v>FY2018</v>
      </c>
      <c r="D73" s="10">
        <f>'Basic Financial Statements'!D72</f>
        <v>2017</v>
      </c>
      <c r="F73" s="7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8.8811295886536745E-2</v>
      </c>
      <c r="G73" s="7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5.8623081149403893E-2</v>
      </c>
      <c r="H73" s="7">
        <v>5.9679999999999997E-2</v>
      </c>
      <c r="I73" s="7">
        <v>6.5077999999999997E-2</v>
      </c>
      <c r="J73" s="7"/>
      <c r="K73" s="7">
        <v>0.46113500000000002</v>
      </c>
      <c r="L73" s="7">
        <v>0.161494</v>
      </c>
      <c r="M73" s="7">
        <v>0.31468699999999999</v>
      </c>
      <c r="N73" s="7">
        <v>0.228687</v>
      </c>
      <c r="O73" s="7">
        <v>0.228687</v>
      </c>
      <c r="P73" s="7">
        <v>0.155858</v>
      </c>
      <c r="Q73" s="7">
        <v>0.155858</v>
      </c>
      <c r="R73" s="7">
        <v>0.155858</v>
      </c>
      <c r="S73" s="7"/>
      <c r="T73" s="7">
        <v>0.37613000000000002</v>
      </c>
      <c r="U73" s="7">
        <v>2.6082900000000002</v>
      </c>
      <c r="V73" s="7">
        <v>4.2935699999999999</v>
      </c>
      <c r="W73" s="7">
        <v>6.5571400000000004</v>
      </c>
      <c r="X73" s="7"/>
      <c r="Y73" s="7">
        <v>8.8955699999999993</v>
      </c>
      <c r="Z73" s="7">
        <v>8.3078400000000006</v>
      </c>
      <c r="AA73" s="7">
        <v>1.03755</v>
      </c>
      <c r="AB73" s="7">
        <v>85.010689999999997</v>
      </c>
      <c r="AC73" s="7">
        <v>55.66433</v>
      </c>
      <c r="AD73" s="7">
        <v>63.731189999999998</v>
      </c>
      <c r="AE73" s="7">
        <v>76.943830000000005</v>
      </c>
      <c r="AF73" s="7"/>
      <c r="AG73" s="7" t="e">
        <v>#N/A</v>
      </c>
      <c r="AH73" s="7" t="e">
        <v>#N/A</v>
      </c>
      <c r="AI73" s="7" t="e">
        <v>#N/A</v>
      </c>
      <c r="AJ73" s="7" t="e">
        <v>#N/A</v>
      </c>
      <c r="AK73" s="7">
        <v>10.5099</v>
      </c>
      <c r="AL73" s="7" t="e">
        <v>#N/A</v>
      </c>
      <c r="AM73" s="7" t="e">
        <v>#N/A</v>
      </c>
      <c r="AN73" s="7" t="e">
        <v>#N/A</v>
      </c>
      <c r="AO73" s="7" t="e">
        <v>#N/A</v>
      </c>
      <c r="AP73" s="7" t="e">
        <v>#N/A</v>
      </c>
      <c r="AQ73" s="7" t="e">
        <v>#N/A</v>
      </c>
      <c r="AR73" s="7" t="e">
        <v>#N/A</v>
      </c>
      <c r="AS73" s="7">
        <v>12.077070000000001</v>
      </c>
      <c r="AT73" s="7">
        <f>IF(AND(NOT('Basic Financial Statements'!FV72=""),NOT('Basic Financial Statements'!AI72="")),'Basic Financial Statements'!FV72/'Basic Financial Statements'!AI72,"")</f>
        <v>26.08901113489706</v>
      </c>
      <c r="AU73" s="7">
        <f>IF(AND(NOT('Basic Financial Statements'!FV72=""),NOT('Basic Financial Statements'!CY72="")),'Basic Financial Statements'!FV72/'Basic Financial Statements'!CY72,"")</f>
        <v>1.6769120893670111</v>
      </c>
      <c r="AV73" s="7">
        <f>IF(AND(NOT('Basic Financial Statements'!FF72=""),NOT('Basic Financial Statements'!AK72=""),'Basic Financial Statements'!AK72&gt;0),-'Basic Financial Statements'!FF72/'Basic Financial Statements'!AK72,"")</f>
        <v>0.641708491242446</v>
      </c>
      <c r="AW73" s="7">
        <f>IF(AND(NOT('Basic Financial Statements'!FF72=""),NOT('Basic Financial Statements'!CY72=""),'Basic Financial Statements'!CY72&gt;0),-'Basic Financial Statements'!FF72/'Basic Financial Statements'!CY72,"")</f>
        <v>4.1246819254660429E-2</v>
      </c>
    </row>
    <row r="74" spans="1:49">
      <c r="A74" s="7" t="str">
        <f t="shared" si="6"/>
        <v>ヒロセ電機</v>
      </c>
      <c r="B74" s="7" t="str">
        <f t="shared" si="6"/>
        <v>TSE:6806</v>
      </c>
      <c r="C74" s="7" t="str">
        <f>'Basic Financial Statements'!C73</f>
        <v>FY2019</v>
      </c>
      <c r="D74" s="10">
        <f>'Basic Financial Statements'!D73</f>
        <v>2018</v>
      </c>
      <c r="F74" s="7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7.35563443889128E-2</v>
      </c>
      <c r="G74" s="7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5.2551575651387225E-2</v>
      </c>
      <c r="H74" s="7">
        <v>4.8954999999999999E-2</v>
      </c>
      <c r="I74" s="7">
        <v>5.8552E-2</v>
      </c>
      <c r="J74" s="7"/>
      <c r="K74" s="7">
        <v>0.43838100000000002</v>
      </c>
      <c r="L74" s="7">
        <v>0.17832799999999999</v>
      </c>
      <c r="M74" s="7">
        <v>0.29730299999999998</v>
      </c>
      <c r="N74" s="7">
        <v>0.19210199999999999</v>
      </c>
      <c r="O74" s="7">
        <v>0.19210199999999999</v>
      </c>
      <c r="P74" s="7">
        <v>0.143599</v>
      </c>
      <c r="Q74" s="7">
        <v>0.143599</v>
      </c>
      <c r="R74" s="7">
        <v>0.143599</v>
      </c>
      <c r="S74" s="7"/>
      <c r="T74" s="7">
        <v>0.36596000000000001</v>
      </c>
      <c r="U74" s="7">
        <v>2.1709200000000002</v>
      </c>
      <c r="V74" s="7">
        <v>4.1896599999999999</v>
      </c>
      <c r="W74" s="7">
        <v>5.4591000000000003</v>
      </c>
      <c r="X74" s="7"/>
      <c r="Y74" s="7">
        <v>8.8428799999999992</v>
      </c>
      <c r="Z74" s="7">
        <v>8.1307899999999993</v>
      </c>
      <c r="AA74" s="7">
        <v>1.0600700000000001</v>
      </c>
      <c r="AB74" s="7">
        <v>87.118930000000006</v>
      </c>
      <c r="AC74" s="7">
        <v>66.860699999999994</v>
      </c>
      <c r="AD74" s="7">
        <v>82.079009999999997</v>
      </c>
      <c r="AE74" s="7">
        <v>71.900620000000004</v>
      </c>
      <c r="AF74" s="7"/>
      <c r="AG74" s="7" t="e">
        <v>#N/A</v>
      </c>
      <c r="AH74" s="7" t="e">
        <v>#N/A</v>
      </c>
      <c r="AI74" s="7" t="e">
        <v>#N/A</v>
      </c>
      <c r="AJ74" s="7" t="e">
        <v>#N/A</v>
      </c>
      <c r="AK74" s="7">
        <v>9.9886999999999997</v>
      </c>
      <c r="AL74" s="7" t="e">
        <v>#N/A</v>
      </c>
      <c r="AM74" s="7" t="e">
        <v>#N/A</v>
      </c>
      <c r="AN74" s="7" t="e">
        <v>#N/A</v>
      </c>
      <c r="AO74" s="7" t="e">
        <v>#N/A</v>
      </c>
      <c r="AP74" s="7" t="e">
        <v>#N/A</v>
      </c>
      <c r="AQ74" s="7" t="e">
        <v>#N/A</v>
      </c>
      <c r="AR74" s="7" t="e">
        <v>#N/A</v>
      </c>
      <c r="AS74" s="7">
        <v>10.522640000000001</v>
      </c>
      <c r="AT74" s="7">
        <f>IF(AND(NOT('Basic Financial Statements'!FV73=""),NOT('Basic Financial Statements'!AI73="")),'Basic Financial Statements'!FV73/'Basic Financial Statements'!AI73,"")</f>
        <v>23.702560145324465</v>
      </c>
      <c r="AU74" s="7">
        <f>IF(AND(NOT('Basic Financial Statements'!FV73=""),NOT('Basic Financial Statements'!CY73="")),'Basic Financial Statements'!FV73/'Basic Financial Statements'!CY73,"")</f>
        <v>1.379827883903296</v>
      </c>
      <c r="AV74" s="7">
        <f>IF(AND(NOT('Basic Financial Statements'!FF73=""),NOT('Basic Financial Statements'!AK73=""),'Basic Financial Statements'!AK73&gt;0),-'Basic Financial Statements'!FF73/'Basic Financial Statements'!AK73,"")</f>
        <v>0.7128723939410877</v>
      </c>
      <c r="AW74" s="7">
        <f>IF(AND(NOT('Basic Financial Statements'!FF73=""),NOT('Basic Financial Statements'!CY73=""),'Basic Financial Statements'!CY73&gt;0),-'Basic Financial Statements'!FF73/'Basic Financial Statements'!CY73,"")</f>
        <v>4.1499365502879644E-2</v>
      </c>
    </row>
    <row r="75" spans="1:49">
      <c r="A75" s="7" t="str">
        <f t="shared" si="6"/>
        <v>ヒロセ電機</v>
      </c>
      <c r="B75" s="7" t="str">
        <f t="shared" si="6"/>
        <v>TSE:6806</v>
      </c>
      <c r="C75" s="7" t="str">
        <f>'Basic Financial Statements'!C74</f>
        <v>FY2020</v>
      </c>
      <c r="D75" s="10">
        <f>'Basic Financial Statements'!D74</f>
        <v>2019</v>
      </c>
      <c r="F75" s="7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6.5387184813449906E-2</v>
      </c>
      <c r="G75" s="7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4.4746293922193196E-2</v>
      </c>
      <c r="H75" s="7">
        <v>4.2874000000000002E-2</v>
      </c>
      <c r="I75" s="7">
        <v>4.9896000000000003E-2</v>
      </c>
      <c r="J75" s="7"/>
      <c r="K75" s="7">
        <v>0.42197600000000002</v>
      </c>
      <c r="L75" s="7">
        <v>0.17244599999999999</v>
      </c>
      <c r="M75" s="7">
        <v>0.30398700000000001</v>
      </c>
      <c r="N75" s="7">
        <v>0.17407300000000001</v>
      </c>
      <c r="O75" s="7">
        <v>0.17407300000000001</v>
      </c>
      <c r="P75" s="7">
        <v>0.125692</v>
      </c>
      <c r="Q75" s="7">
        <v>0.125692</v>
      </c>
      <c r="R75" s="7">
        <v>0.125692</v>
      </c>
      <c r="S75" s="7"/>
      <c r="T75" s="7">
        <v>0.35599999999999998</v>
      </c>
      <c r="U75" s="7">
        <v>1.8912899999999999</v>
      </c>
      <c r="V75" s="7">
        <v>4.05992</v>
      </c>
      <c r="W75" s="7">
        <v>4.9483600000000001</v>
      </c>
      <c r="X75" s="7"/>
      <c r="Y75" s="7">
        <v>8.8833800000000007</v>
      </c>
      <c r="Z75" s="7">
        <v>8.1134400000000007</v>
      </c>
      <c r="AA75" s="7">
        <v>1.1506799999999999</v>
      </c>
      <c r="AB75" s="7">
        <v>90.149460000000005</v>
      </c>
      <c r="AC75" s="7">
        <v>73.963840000000005</v>
      </c>
      <c r="AD75" s="7">
        <v>92.980099999999993</v>
      </c>
      <c r="AE75" s="7">
        <v>71.133200000000002</v>
      </c>
      <c r="AF75" s="7"/>
      <c r="AG75" s="7">
        <v>1.4672000000000001</v>
      </c>
      <c r="AH75" s="7">
        <v>1.446</v>
      </c>
      <c r="AI75" s="7">
        <v>1.2294</v>
      </c>
      <c r="AJ75" s="7">
        <v>1.2117</v>
      </c>
      <c r="AK75" s="7">
        <v>10.6533</v>
      </c>
      <c r="AL75" s="7">
        <v>757</v>
      </c>
      <c r="AM75" s="7">
        <v>1321.9642899999999</v>
      </c>
      <c r="AN75" s="7">
        <v>654.5</v>
      </c>
      <c r="AO75" s="7">
        <v>0.12136</v>
      </c>
      <c r="AP75" s="7" t="e">
        <v>#N/A</v>
      </c>
      <c r="AQ75" s="7">
        <v>0.24512</v>
      </c>
      <c r="AR75" s="7" t="e">
        <v>#N/A</v>
      </c>
      <c r="AS75" s="7">
        <v>10.09224</v>
      </c>
      <c r="AT75" s="7">
        <f>IF(AND(NOT('Basic Financial Statements'!FV74=""),NOT('Basic Financial Statements'!AI74="")),'Basic Financial Statements'!FV74/'Basic Financial Statements'!AI74,"")</f>
        <v>26.539846377000977</v>
      </c>
      <c r="AU75" s="7">
        <f>IF(AND(NOT('Basic Financial Statements'!FV74=""),NOT('Basic Financial Statements'!CY74="")),'Basic Financial Statements'!FV74/'Basic Financial Statements'!CY74,"")</f>
        <v>1.3268146011151722</v>
      </c>
      <c r="AV75" s="7">
        <f>IF(AND(NOT('Basic Financial Statements'!FF74=""),NOT('Basic Financial Statements'!AK74=""),'Basic Financial Statements'!AK74&gt;0),-'Basic Financial Statements'!FF74/'Basic Financial Statements'!AK74,"")</f>
        <v>0.57177393008820643</v>
      </c>
      <c r="AW75" s="7">
        <f>IF(AND(NOT('Basic Financial Statements'!FF74=""),NOT('Basic Financial Statements'!CY74=""),'Basic Financial Statements'!CY74&gt;0),-'Basic Financial Statements'!FF74/'Basic Financial Statements'!CY74,"")</f>
        <v>2.8584867757013924E-2</v>
      </c>
    </row>
    <row r="76" spans="1:49">
      <c r="A76" s="7" t="str">
        <f>Assumptions!C8</f>
        <v>アルプス電気</v>
      </c>
      <c r="B76" s="7" t="str">
        <f>Assumptions!B8</f>
        <v>TSE:6770</v>
      </c>
      <c r="C76" s="7" t="str">
        <f>'Basic Financial Statements'!C75</f>
        <v>FY2009</v>
      </c>
      <c r="D76" s="10">
        <f>'Basic Financial Statements'!D75</f>
        <v>2008</v>
      </c>
      <c r="F76" s="7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7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">
        <v>-5.1595000000000002E-2</v>
      </c>
      <c r="I76" s="7">
        <v>-0.45946700000000001</v>
      </c>
      <c r="J76" s="7"/>
      <c r="K76" s="7">
        <v>0.101885</v>
      </c>
      <c r="L76" s="7">
        <v>0.126361</v>
      </c>
      <c r="M76" s="7">
        <v>6.3410000000000003E-3</v>
      </c>
      <c r="N76" s="7">
        <v>-4.9209999999999997E-2</v>
      </c>
      <c r="O76" s="7">
        <v>-4.9209999999999997E-2</v>
      </c>
      <c r="P76" s="7">
        <v>-0.13952800000000001</v>
      </c>
      <c r="Q76" s="7">
        <v>-0.12998999999999999</v>
      </c>
      <c r="R76" s="7">
        <v>-0.12998999999999999</v>
      </c>
      <c r="S76" s="7"/>
      <c r="T76" s="7">
        <v>1.2390099999999999</v>
      </c>
      <c r="U76" s="7">
        <v>4.31968</v>
      </c>
      <c r="V76" s="7">
        <v>6.0817100000000002</v>
      </c>
      <c r="W76" s="7">
        <v>7.7688199999999998</v>
      </c>
      <c r="X76" s="7"/>
      <c r="Y76" s="7">
        <v>1.3795299999999999</v>
      </c>
      <c r="Z76" s="7">
        <v>0.88300999999999996</v>
      </c>
      <c r="AA76" s="7">
        <v>9.7350000000000006E-2</v>
      </c>
      <c r="AB76" s="7">
        <v>60.015860000000004</v>
      </c>
      <c r="AC76" s="7">
        <v>46.982439999999997</v>
      </c>
      <c r="AD76" s="7">
        <v>37.964379999999998</v>
      </c>
      <c r="AE76" s="7">
        <v>69.033910000000006</v>
      </c>
      <c r="AF76" s="7"/>
      <c r="AG76" s="7">
        <v>56.496200000000002</v>
      </c>
      <c r="AH76" s="7">
        <v>36.100700000000003</v>
      </c>
      <c r="AI76" s="7">
        <v>14.959</v>
      </c>
      <c r="AJ76" s="7">
        <v>9.5587</v>
      </c>
      <c r="AK76" s="7">
        <v>50.759799999999998</v>
      </c>
      <c r="AL76" s="7" t="e">
        <v>#N/A</v>
      </c>
      <c r="AM76" s="7">
        <v>3.5200800000000001</v>
      </c>
      <c r="AN76" s="7" t="e">
        <v>#N/A</v>
      </c>
      <c r="AO76" s="7">
        <v>30.544180000000001</v>
      </c>
      <c r="AP76" s="7">
        <v>10.54067</v>
      </c>
      <c r="AQ76" s="7" t="e">
        <v>#N/A</v>
      </c>
      <c r="AR76" s="7" t="e">
        <v>#N/A</v>
      </c>
      <c r="AS76" s="7">
        <v>2.0252599999999998</v>
      </c>
      <c r="AT76" s="7">
        <f>IF(AND(NOT('Basic Financial Statements'!FV75=""),NOT('Basic Financial Statements'!AI75="")),'Basic Financial Statements'!FV75/'Basic Financial Statements'!AI75,"")</f>
        <v>-0.80313371730603023</v>
      </c>
      <c r="AU76" s="7">
        <f>IF(AND(NOT('Basic Financial Statements'!FV75=""),NOT('Basic Financial Statements'!CY75="")),'Basic Financial Statements'!FV75/'Basic Financial Statements'!CY75,"")</f>
        <v>0.54351931762757921</v>
      </c>
      <c r="AV76" s="7" t="str">
        <f>IF(AND(NOT('Basic Financial Statements'!FF75=""),NOT('Basic Financial Statements'!AK75=""),'Basic Financial Statements'!AK75&gt;0),-'Basic Financial Statements'!FF75/'Basic Financial Statements'!AK75,"")</f>
        <v/>
      </c>
      <c r="AW76" s="7">
        <f>IF(AND(NOT('Basic Financial Statements'!FF75=""),NOT('Basic Financial Statements'!CY75=""),'Basic Financial Statements'!CY75&gt;0),-'Basic Financial Statements'!FF75/'Basic Financial Statements'!CY75,"")</f>
        <v>3.2251388051508637E-2</v>
      </c>
    </row>
    <row r="77" spans="1:49">
      <c r="A77" s="7" t="str">
        <f t="shared" ref="A77:B87" si="7">A76</f>
        <v>アルプス電気</v>
      </c>
      <c r="B77" s="7" t="str">
        <f t="shared" si="7"/>
        <v>TSE:6770</v>
      </c>
      <c r="C77" s="7" t="str">
        <f>'Basic Financial Statements'!C76</f>
        <v>FY2010</v>
      </c>
      <c r="D77" s="10">
        <f>'Basic Financial Statements'!D76</f>
        <v>2009</v>
      </c>
      <c r="F77" s="7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1.5010874680437021E-2</v>
      </c>
      <c r="G77" s="7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7.8602953334266056E-4</v>
      </c>
      <c r="H77" s="7">
        <v>1.1313999999999999E-2</v>
      </c>
      <c r="I77" s="7">
        <v>5.0930000000000003E-3</v>
      </c>
      <c r="J77" s="7"/>
      <c r="K77" s="7">
        <v>0.159112</v>
      </c>
      <c r="L77" s="7">
        <v>0.12753400000000001</v>
      </c>
      <c r="M77" s="7">
        <v>5.3849000000000001E-2</v>
      </c>
      <c r="N77" s="7">
        <v>1.0855999999999999E-2</v>
      </c>
      <c r="O77" s="7">
        <v>1.0855999999999999E-2</v>
      </c>
      <c r="P77" s="7">
        <v>6.2500000000000001E-4</v>
      </c>
      <c r="Q77" s="7">
        <v>1.1540000000000001E-3</v>
      </c>
      <c r="R77" s="7">
        <v>1.1540000000000001E-3</v>
      </c>
      <c r="S77" s="7"/>
      <c r="T77" s="7">
        <v>1.2557100000000001</v>
      </c>
      <c r="U77" s="7">
        <v>4.5022000000000002</v>
      </c>
      <c r="V77" s="7">
        <v>6.3014400000000004</v>
      </c>
      <c r="W77" s="7">
        <v>8.2816899999999993</v>
      </c>
      <c r="X77" s="7"/>
      <c r="Y77" s="7">
        <v>1.69373</v>
      </c>
      <c r="Z77" s="7">
        <v>1.2231099999999999</v>
      </c>
      <c r="AA77" s="7">
        <v>0.19878999999999999</v>
      </c>
      <c r="AB77" s="7">
        <v>57.92295</v>
      </c>
      <c r="AC77" s="7">
        <v>44.07302</v>
      </c>
      <c r="AD77" s="7">
        <v>37.638440000000003</v>
      </c>
      <c r="AE77" s="7">
        <v>64.357529999999997</v>
      </c>
      <c r="AF77" s="7"/>
      <c r="AG77" s="7">
        <v>62.4253</v>
      </c>
      <c r="AH77" s="7">
        <v>38.433199999999999</v>
      </c>
      <c r="AI77" s="7">
        <v>35.608499999999999</v>
      </c>
      <c r="AJ77" s="7">
        <v>21.922999999999998</v>
      </c>
      <c r="AK77" s="7">
        <v>54.626199999999997</v>
      </c>
      <c r="AL77" s="7">
        <v>2.9755699999999998</v>
      </c>
      <c r="AM77" s="7">
        <v>14.75958</v>
      </c>
      <c r="AN77" s="7">
        <v>5.0305400000000002</v>
      </c>
      <c r="AO77" s="7">
        <v>4.37887</v>
      </c>
      <c r="AP77" s="7">
        <v>1.0199800000000001</v>
      </c>
      <c r="AQ77" s="7">
        <v>12.847569999999999</v>
      </c>
      <c r="AR77" s="7">
        <v>2.9925999999999999</v>
      </c>
      <c r="AS77" s="7">
        <v>2.0022700000000002</v>
      </c>
      <c r="AT77" s="7">
        <f>IF(AND(NOT('Basic Financial Statements'!FV76=""),NOT('Basic Financial Statements'!AI76="")),'Basic Financial Statements'!FV76/'Basic Financial Statements'!AI76,"")</f>
        <v>374.11107355987053</v>
      </c>
      <c r="AU77" s="7">
        <f>IF(AND(NOT('Basic Financial Statements'!FV76=""),NOT('Basic Financial Statements'!CY76="")),'Basic Financial Statements'!FV76/'Basic Financial Statements'!CY76,"")</f>
        <v>1.0256893813939043</v>
      </c>
      <c r="AV77" s="7">
        <f>IF(AND(NOT('Basic Financial Statements'!FF76=""),NOT('Basic Financial Statements'!AK76=""),'Basic Financial Statements'!AK76&gt;0),-'Basic Financial Statements'!FF76/'Basic Financial Statements'!AK76,"")</f>
        <v>0</v>
      </c>
      <c r="AW77" s="7">
        <f>IF(AND(NOT('Basic Financial Statements'!FF76=""),NOT('Basic Financial Statements'!CY76=""),'Basic Financial Statements'!CY76&gt;0),-'Basic Financial Statements'!FF76/'Basic Financial Statements'!CY76,"")</f>
        <v>0</v>
      </c>
    </row>
    <row r="78" spans="1:49">
      <c r="A78" s="7" t="str">
        <f t="shared" si="7"/>
        <v>アルプス電気</v>
      </c>
      <c r="B78" s="7" t="str">
        <f t="shared" si="7"/>
        <v>TSE:6770</v>
      </c>
      <c r="C78" s="7" t="str">
        <f>'Basic Financial Statements'!C77</f>
        <v>FY2011</v>
      </c>
      <c r="D78" s="10">
        <f>'Basic Financial Statements'!D77</f>
        <v>2010</v>
      </c>
      <c r="F78" s="7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7.0105930535711306E-2</v>
      </c>
      <c r="G78" s="7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3.649009987191016E-2</v>
      </c>
      <c r="H78" s="7">
        <v>5.8820999999999998E-2</v>
      </c>
      <c r="I78" s="7">
        <v>9.7609000000000001E-2</v>
      </c>
      <c r="J78" s="7"/>
      <c r="K78" s="7">
        <v>0.19825100000000001</v>
      </c>
      <c r="L78" s="7">
        <v>0.11852799999999999</v>
      </c>
      <c r="M78" s="7">
        <v>8.6406999999999998E-2</v>
      </c>
      <c r="N78" s="7">
        <v>5.2429999999999997E-2</v>
      </c>
      <c r="O78" s="7">
        <v>5.2429999999999997E-2</v>
      </c>
      <c r="P78" s="7">
        <v>2.7779999999999999E-2</v>
      </c>
      <c r="Q78" s="7">
        <v>2.0222E-2</v>
      </c>
      <c r="R78" s="7">
        <v>2.0222E-2</v>
      </c>
      <c r="S78" s="7"/>
      <c r="T78" s="7">
        <v>1.3134999999999999</v>
      </c>
      <c r="U78" s="7">
        <v>5.0523699999999998</v>
      </c>
      <c r="V78" s="7">
        <v>6.0681700000000003</v>
      </c>
      <c r="W78" s="7">
        <v>8.4322700000000008</v>
      </c>
      <c r="X78" s="7"/>
      <c r="Y78" s="7">
        <v>1.76145</v>
      </c>
      <c r="Z78" s="7">
        <v>1.2545599999999999</v>
      </c>
      <c r="AA78" s="7">
        <v>0.18698999999999999</v>
      </c>
      <c r="AB78" s="7">
        <v>60.149810000000002</v>
      </c>
      <c r="AC78" s="7">
        <v>43.285719999999998</v>
      </c>
      <c r="AD78" s="7">
        <v>41.562919999999998</v>
      </c>
      <c r="AE78" s="7">
        <v>61.872610000000002</v>
      </c>
      <c r="AF78" s="7"/>
      <c r="AG78" s="7">
        <v>62.8812</v>
      </c>
      <c r="AH78" s="7">
        <v>38.605499999999999</v>
      </c>
      <c r="AI78" s="7">
        <v>36.243200000000002</v>
      </c>
      <c r="AJ78" s="7">
        <v>22.251300000000001</v>
      </c>
      <c r="AK78" s="7">
        <v>55.383099999999999</v>
      </c>
      <c r="AL78" s="7">
        <v>15.734059999999999</v>
      </c>
      <c r="AM78" s="7">
        <v>25.930250000000001</v>
      </c>
      <c r="AN78" s="7">
        <v>15.09864</v>
      </c>
      <c r="AO78" s="7">
        <v>2.5208300000000001</v>
      </c>
      <c r="AP78" s="7">
        <v>0.43956000000000001</v>
      </c>
      <c r="AQ78" s="7">
        <v>4.3292400000000004</v>
      </c>
      <c r="AR78" s="7">
        <v>0.75488999999999995</v>
      </c>
      <c r="AS78" s="7">
        <v>2.4316200000000001</v>
      </c>
      <c r="AT78" s="7">
        <f>IF(AND(NOT('Basic Financial Statements'!FV77=""),NOT('Basic Financial Statements'!AI77="")),'Basic Financial Statements'!FV77/'Basic Financial Statements'!AI77,"")</f>
        <v>9.360608715518369</v>
      </c>
      <c r="AU78" s="7">
        <f>IF(AND(NOT('Basic Financial Statements'!FV77=""),NOT('Basic Financial Statements'!CY77="")),'Basic Financial Statements'!FV77/'Basic Financial Statements'!CY77,"")</f>
        <v>1.2401475039188008</v>
      </c>
      <c r="AV78" s="7">
        <f>IF(AND(NOT('Basic Financial Statements'!FF77=""),NOT('Basic Financial Statements'!AK77=""),'Basic Financial Statements'!AK77&gt;0),-'Basic Financial Statements'!FF77/'Basic Financial Statements'!AK77,"")</f>
        <v>0.16091954022988506</v>
      </c>
      <c r="AW78" s="7">
        <f>IF(AND(NOT('Basic Financial Statements'!FF77=""),NOT('Basic Financial Statements'!CY77=""),'Basic Financial Statements'!CY77&gt;0),-'Basic Financial Statements'!FF77/'Basic Financial Statements'!CY77,"")</f>
        <v>1.5519316872926932E-2</v>
      </c>
    </row>
    <row r="79" spans="1:49">
      <c r="A79" s="7" t="str">
        <f t="shared" si="7"/>
        <v>アルプス電気</v>
      </c>
      <c r="B79" s="7" t="str">
        <f t="shared" si="7"/>
        <v>TSE:6770</v>
      </c>
      <c r="C79" s="7" t="str">
        <f>'Basic Financial Statements'!C78</f>
        <v>FY2012</v>
      </c>
      <c r="D79" s="10">
        <f>'Basic Financial Statements'!D78</f>
        <v>2011</v>
      </c>
      <c r="F79" s="7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3.6256541943763723E-2</v>
      </c>
      <c r="G79" s="7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1.6782795392263631E-2</v>
      </c>
      <c r="H79" s="7">
        <v>3.0471000000000002E-2</v>
      </c>
      <c r="I79" s="7">
        <v>3.6162E-2</v>
      </c>
      <c r="J79" s="7"/>
      <c r="K79" s="7">
        <v>0.178368</v>
      </c>
      <c r="L79" s="7">
        <v>0.126664</v>
      </c>
      <c r="M79" s="7">
        <v>6.6342999999999999E-2</v>
      </c>
      <c r="N79" s="7">
        <v>2.8813999999999999E-2</v>
      </c>
      <c r="O79" s="7">
        <v>2.8813999999999999E-2</v>
      </c>
      <c r="P79" s="7">
        <v>1.3859E-2</v>
      </c>
      <c r="Q79" s="7">
        <v>7.9290000000000003E-3</v>
      </c>
      <c r="R79" s="7">
        <v>7.9290000000000003E-3</v>
      </c>
      <c r="S79" s="7"/>
      <c r="T79" s="7">
        <v>1.2109300000000001</v>
      </c>
      <c r="U79" s="7">
        <v>4.5730500000000003</v>
      </c>
      <c r="V79" s="7">
        <v>5.4525100000000002</v>
      </c>
      <c r="W79" s="7">
        <v>6.8834799999999996</v>
      </c>
      <c r="X79" s="7"/>
      <c r="Y79" s="7">
        <v>1.3363700000000001</v>
      </c>
      <c r="Z79" s="7">
        <v>0.90239999999999998</v>
      </c>
      <c r="AA79" s="7">
        <v>0.11355</v>
      </c>
      <c r="AB79" s="7">
        <v>67.124769999999998</v>
      </c>
      <c r="AC79" s="7">
        <v>53.170650000000002</v>
      </c>
      <c r="AD79" s="7">
        <v>46.09843</v>
      </c>
      <c r="AE79" s="7">
        <v>74.196979999999996</v>
      </c>
      <c r="AF79" s="7"/>
      <c r="AG79" s="7">
        <v>61.360500000000002</v>
      </c>
      <c r="AH79" s="7">
        <v>38.026899999999998</v>
      </c>
      <c r="AI79" s="7">
        <v>13.6571</v>
      </c>
      <c r="AJ79" s="7">
        <v>8.4636999999999993</v>
      </c>
      <c r="AK79" s="7">
        <v>56.308900000000001</v>
      </c>
      <c r="AL79" s="7">
        <v>9.2959599999999991</v>
      </c>
      <c r="AM79" s="7">
        <v>21.403189999999999</v>
      </c>
      <c r="AN79" s="7">
        <v>4.4816200000000004</v>
      </c>
      <c r="AO79" s="7">
        <v>3.3927900000000002</v>
      </c>
      <c r="AP79" s="7">
        <v>0.94250999999999996</v>
      </c>
      <c r="AQ79" s="7">
        <v>16.20317</v>
      </c>
      <c r="AR79" s="7">
        <v>4.5012299999999996</v>
      </c>
      <c r="AS79" s="7">
        <v>2.0118800000000001</v>
      </c>
      <c r="AT79" s="7">
        <f>IF(AND(NOT('Basic Financial Statements'!FV78=""),NOT('Basic Financial Statements'!AI78="")),'Basic Financial Statements'!FV78/'Basic Financial Statements'!AI78,"")</f>
        <v>17.882218371933671</v>
      </c>
      <c r="AU79" s="7">
        <f>IF(AND(NOT('Basic Financial Statements'!FV78=""),NOT('Basic Financial Statements'!CY78="")),'Basic Financial Statements'!FV78/'Basic Financial Statements'!CY78,"")</f>
        <v>1.1303898077706069</v>
      </c>
      <c r="AV79" s="7">
        <f>IF(AND(NOT('Basic Financial Statements'!FF78=""),NOT('Basic Financial Statements'!AK78=""),'Basic Financial Statements'!AK78&gt;0),-'Basic Financial Statements'!FF78/'Basic Financial Statements'!AK78,"")</f>
        <v>0.85844311377245508</v>
      </c>
      <c r="AW79" s="7">
        <f>IF(AND(NOT('Basic Financial Statements'!FF78=""),NOT('Basic Financial Statements'!CY78=""),'Basic Financial Statements'!CY78&gt;0),-'Basic Financial Statements'!FF78/'Basic Financial Statements'!CY78,"")</f>
        <v>3.1047775804565341E-2</v>
      </c>
    </row>
    <row r="80" spans="1:49">
      <c r="A80" s="7" t="str">
        <f t="shared" si="7"/>
        <v>アルプス電気</v>
      </c>
      <c r="B80" s="7" t="str">
        <f t="shared" si="7"/>
        <v>TSE:6770</v>
      </c>
      <c r="C80" s="7" t="str">
        <f>'Basic Financial Statements'!C79</f>
        <v>FY2013</v>
      </c>
      <c r="D80" s="10">
        <f>'Basic Financial Statements'!D79</f>
        <v>2012</v>
      </c>
      <c r="F80" s="7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1.6728075319989075E-2</v>
      </c>
      <c r="G80" s="7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-1.2445885023302457E-2</v>
      </c>
      <c r="H80" s="7">
        <v>1.3475000000000001E-2</v>
      </c>
      <c r="I80" s="7">
        <v>-6.0915999999999998E-2</v>
      </c>
      <c r="J80" s="7"/>
      <c r="K80" s="7">
        <v>0.16076699999999999</v>
      </c>
      <c r="L80" s="7">
        <v>0.124418</v>
      </c>
      <c r="M80" s="7">
        <v>5.2016E-2</v>
      </c>
      <c r="N80" s="7">
        <v>1.2537E-2</v>
      </c>
      <c r="O80" s="7">
        <v>1.2537E-2</v>
      </c>
      <c r="P80" s="7">
        <v>-1.0175E-2</v>
      </c>
      <c r="Q80" s="7">
        <v>-1.2945999999999999E-2</v>
      </c>
      <c r="R80" s="7">
        <v>-1.2945999999999999E-2</v>
      </c>
      <c r="S80" s="7"/>
      <c r="T80" s="7">
        <v>1.22315</v>
      </c>
      <c r="U80" s="7">
        <v>4.3673500000000001</v>
      </c>
      <c r="V80" s="7">
        <v>5.4015199999999997</v>
      </c>
      <c r="W80" s="7">
        <v>6.3931300000000002</v>
      </c>
      <c r="X80" s="7"/>
      <c r="Y80" s="7">
        <v>1.63913</v>
      </c>
      <c r="Z80" s="7">
        <v>1.07067</v>
      </c>
      <c r="AA80" s="7">
        <v>0.14885000000000001</v>
      </c>
      <c r="AB80" s="7">
        <v>67.573549999999997</v>
      </c>
      <c r="AC80" s="7">
        <v>57.092210000000001</v>
      </c>
      <c r="AD80" s="7">
        <v>46.329819999999998</v>
      </c>
      <c r="AE80" s="7">
        <v>78.335939999999994</v>
      </c>
      <c r="AF80" s="7"/>
      <c r="AG80" s="7">
        <v>62.417900000000003</v>
      </c>
      <c r="AH80" s="7">
        <v>38.430399999999999</v>
      </c>
      <c r="AI80" s="7">
        <v>33.1509</v>
      </c>
      <c r="AJ80" s="7">
        <v>20.410799999999998</v>
      </c>
      <c r="AK80" s="7">
        <v>55.825800000000001</v>
      </c>
      <c r="AL80" s="7">
        <v>5.5339299999999998</v>
      </c>
      <c r="AM80" s="7">
        <v>22.9588</v>
      </c>
      <c r="AN80" s="7" t="e">
        <v>#N/A</v>
      </c>
      <c r="AO80" s="7">
        <v>4.3790899999999997</v>
      </c>
      <c r="AP80" s="7">
        <v>1.68103</v>
      </c>
      <c r="AQ80" s="7" t="e">
        <v>#N/A</v>
      </c>
      <c r="AR80" s="7" t="e">
        <v>#N/A</v>
      </c>
      <c r="AS80" s="7">
        <v>1.9609300000000001</v>
      </c>
      <c r="AT80" s="7">
        <f>IF(AND(NOT('Basic Financial Statements'!FV79=""),NOT('Basic Financial Statements'!AI79="")),'Basic Financial Statements'!FV79/'Basic Financial Statements'!AI79,"")</f>
        <v>-19.955449696043168</v>
      </c>
      <c r="AU80" s="7">
        <f>IF(AND(NOT('Basic Financial Statements'!FV79=""),NOT('Basic Financial Statements'!CY79="")),'Basic Financial Statements'!FV79/'Basic Financial Statements'!CY79,"")</f>
        <v>0.94979583716411142</v>
      </c>
      <c r="AV80" s="7" t="str">
        <f>IF(AND(NOT('Basic Financial Statements'!FF79=""),NOT('Basic Financial Statements'!AK79=""),'Basic Financial Statements'!AK79&gt;0),-'Basic Financial Statements'!FF79/'Basic Financial Statements'!AK79,"")</f>
        <v/>
      </c>
      <c r="AW80" s="7">
        <f>IF(AND(NOT('Basic Financial Statements'!FF79=""),NOT('Basic Financial Statements'!CY79=""),'Basic Financial Statements'!CY79&gt;0),-'Basic Financial Statements'!FF79/'Basic Financial Statements'!CY79,"")</f>
        <v>2.3010349521045737E-2</v>
      </c>
    </row>
    <row r="81" spans="1:49">
      <c r="A81" s="7" t="str">
        <f t="shared" si="7"/>
        <v>アルプス電気</v>
      </c>
      <c r="B81" s="7" t="str">
        <f t="shared" si="7"/>
        <v>TSE:6770</v>
      </c>
      <c r="C81" s="7" t="str">
        <f>'Basic Financial Statements'!C80</f>
        <v>FY2014</v>
      </c>
      <c r="D81" s="10">
        <f>'Basic Financial Statements'!D80</f>
        <v>2013</v>
      </c>
      <c r="F81" s="7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6.0621655749594563E-2</v>
      </c>
      <c r="G81" s="7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4.2424575707551822E-2</v>
      </c>
      <c r="H81" s="7">
        <v>5.1785999999999999E-2</v>
      </c>
      <c r="I81" s="7">
        <v>0.112552</v>
      </c>
      <c r="J81" s="7"/>
      <c r="K81" s="7">
        <v>0.1845</v>
      </c>
      <c r="L81" s="7">
        <v>0.119382</v>
      </c>
      <c r="M81" s="7">
        <v>7.7525999999999998E-2</v>
      </c>
      <c r="N81" s="7">
        <v>4.1687000000000002E-2</v>
      </c>
      <c r="O81" s="7">
        <v>4.1687000000000002E-2</v>
      </c>
      <c r="P81" s="7">
        <v>2.9873E-2</v>
      </c>
      <c r="Q81" s="7">
        <v>2.0910999999999999E-2</v>
      </c>
      <c r="R81" s="7">
        <v>2.0910999999999999E-2</v>
      </c>
      <c r="S81" s="7"/>
      <c r="T81" s="7">
        <v>1.4201600000000001</v>
      </c>
      <c r="U81" s="7">
        <v>5.2034599999999998</v>
      </c>
      <c r="V81" s="7">
        <v>6.4500099999999998</v>
      </c>
      <c r="W81" s="7">
        <v>7.5694699999999999</v>
      </c>
      <c r="X81" s="7"/>
      <c r="Y81" s="7">
        <v>1.9132</v>
      </c>
      <c r="Z81" s="7">
        <v>1.3627400000000001</v>
      </c>
      <c r="AA81" s="7">
        <v>0.33717999999999998</v>
      </c>
      <c r="AB81" s="7">
        <v>56.58887</v>
      </c>
      <c r="AC81" s="7">
        <v>48.219790000000003</v>
      </c>
      <c r="AD81" s="7">
        <v>38.346539999999997</v>
      </c>
      <c r="AE81" s="7">
        <v>66.462119999999999</v>
      </c>
      <c r="AF81" s="7"/>
      <c r="AG81" s="7">
        <v>58.322299999999998</v>
      </c>
      <c r="AH81" s="7">
        <v>36.837699999999998</v>
      </c>
      <c r="AI81" s="7">
        <v>37.061300000000003</v>
      </c>
      <c r="AJ81" s="7">
        <v>23.408799999999999</v>
      </c>
      <c r="AK81" s="7">
        <v>55.035899999999998</v>
      </c>
      <c r="AL81" s="7">
        <v>24.89442</v>
      </c>
      <c r="AM81" s="7">
        <v>46.296680000000002</v>
      </c>
      <c r="AN81" s="7">
        <v>28.00611</v>
      </c>
      <c r="AO81" s="7">
        <v>2.5324800000000001</v>
      </c>
      <c r="AP81" s="7">
        <v>0.21911</v>
      </c>
      <c r="AQ81" s="7">
        <v>4.18642</v>
      </c>
      <c r="AR81" s="7">
        <v>0.36220999999999998</v>
      </c>
      <c r="AS81" s="7">
        <v>2.4499300000000002</v>
      </c>
      <c r="AT81" s="7">
        <f>IF(AND(NOT('Basic Financial Statements'!FV80=""),NOT('Basic Financial Statements'!AI80="")),'Basic Financial Statements'!FV80/'Basic Financial Statements'!AI80,"")</f>
        <v>10.792788285071415</v>
      </c>
      <c r="AU81" s="7">
        <f>IF(AND(NOT('Basic Financial Statements'!FV80=""),NOT('Basic Financial Statements'!CY80="")),'Basic Financial Statements'!FV80/'Basic Financial Statements'!CY80,"")</f>
        <v>1.6049094338936452</v>
      </c>
      <c r="AV81" s="7">
        <f>IF(AND(NOT('Basic Financial Statements'!FF80=""),NOT('Basic Financial Statements'!AK80=""),'Basic Financial Statements'!AK80&gt;0),-'Basic Financial Statements'!FF80/'Basic Financial Statements'!AK80,"")</f>
        <v>0</v>
      </c>
      <c r="AW81" s="7">
        <f>IF(AND(NOT('Basic Financial Statements'!FF80=""),NOT('Basic Financial Statements'!CY80=""),'Basic Financial Statements'!CY80&gt;0),-'Basic Financial Statements'!FF80/'Basic Financial Statements'!CY80,"")</f>
        <v>0</v>
      </c>
    </row>
    <row r="82" spans="1:49">
      <c r="A82" s="7" t="str">
        <f t="shared" si="7"/>
        <v>アルプス電気</v>
      </c>
      <c r="B82" s="7" t="str">
        <f t="shared" si="7"/>
        <v>TSE:6770</v>
      </c>
      <c r="C82" s="7" t="str">
        <f>'Basic Financial Statements'!C81</f>
        <v>FY2015</v>
      </c>
      <c r="D82" s="10">
        <f>'Basic Financial Statements'!D81</f>
        <v>2014</v>
      </c>
      <c r="F82" s="7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0.10056268337078092</v>
      </c>
      <c r="G82" s="7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7.9560639684092022E-2</v>
      </c>
      <c r="H82" s="7">
        <v>8.7515999999999997E-2</v>
      </c>
      <c r="I82" s="7">
        <v>0.21910299999999999</v>
      </c>
      <c r="J82" s="7"/>
      <c r="K82" s="7">
        <v>0.206816</v>
      </c>
      <c r="L82" s="7">
        <v>0.113441</v>
      </c>
      <c r="M82" s="7">
        <v>0.108927</v>
      </c>
      <c r="N82" s="7">
        <v>7.1512000000000006E-2</v>
      </c>
      <c r="O82" s="7">
        <v>7.1512000000000006E-2</v>
      </c>
      <c r="P82" s="7">
        <v>5.7541000000000002E-2</v>
      </c>
      <c r="Q82" s="7">
        <v>4.6404000000000001E-2</v>
      </c>
      <c r="R82" s="7">
        <v>4.6404000000000001E-2</v>
      </c>
      <c r="S82" s="7"/>
      <c r="T82" s="7">
        <v>1.3826799999999999</v>
      </c>
      <c r="U82" s="7">
        <v>5.4499899999999997</v>
      </c>
      <c r="V82" s="7">
        <v>6.3046199999999999</v>
      </c>
      <c r="W82" s="7">
        <v>7.4938200000000004</v>
      </c>
      <c r="X82" s="7"/>
      <c r="Y82" s="7">
        <v>1.7525299999999999</v>
      </c>
      <c r="Z82" s="7">
        <v>1.23081</v>
      </c>
      <c r="AA82" s="7">
        <v>0.30612</v>
      </c>
      <c r="AB82" s="7">
        <v>57.893749999999997</v>
      </c>
      <c r="AC82" s="7">
        <v>48.706699999999998</v>
      </c>
      <c r="AD82" s="7">
        <v>38.385590000000001</v>
      </c>
      <c r="AE82" s="7">
        <v>68.214849999999998</v>
      </c>
      <c r="AF82" s="7"/>
      <c r="AG82" s="7">
        <v>40.958799999999997</v>
      </c>
      <c r="AH82" s="7">
        <v>29.057300000000001</v>
      </c>
      <c r="AI82" s="7">
        <v>15.888</v>
      </c>
      <c r="AJ82" s="7">
        <v>11.2714</v>
      </c>
      <c r="AK82" s="7">
        <v>50.270600000000002</v>
      </c>
      <c r="AL82" s="7">
        <v>57.13447</v>
      </c>
      <c r="AM82" s="7">
        <v>87.027749999999997</v>
      </c>
      <c r="AN82" s="7">
        <v>58.11206</v>
      </c>
      <c r="AO82" s="7">
        <v>1.4249700000000001</v>
      </c>
      <c r="AP82" s="7" t="e">
        <v>#N/A</v>
      </c>
      <c r="AQ82" s="7">
        <v>2.13401</v>
      </c>
      <c r="AR82" s="7" t="e">
        <v>#N/A</v>
      </c>
      <c r="AS82" s="7">
        <v>2.9209800000000001</v>
      </c>
      <c r="AT82" s="7">
        <f>IF(AND(NOT('Basic Financial Statements'!FV81=""),NOT('Basic Financial Statements'!AI81="")),'Basic Financial Statements'!FV81/'Basic Financial Statements'!AI81,"")</f>
        <v>12.079767070062216</v>
      </c>
      <c r="AU82" s="7">
        <f>IF(AND(NOT('Basic Financial Statements'!FV81=""),NOT('Basic Financial Statements'!CY81="")),'Basic Financial Statements'!FV81/'Basic Financial Statements'!CY81,"")</f>
        <v>2.8969704946608914</v>
      </c>
      <c r="AV82" s="7">
        <f>IF(AND(NOT('Basic Financial Statements'!FF81=""),NOT('Basic Financial Statements'!AK81=""),'Basic Financial Statements'!AK81&gt;0),-'Basic Financial Statements'!FF81/'Basic Financial Statements'!AK81,"")</f>
        <v>5.1584674285385303E-2</v>
      </c>
      <c r="AW82" s="7">
        <f>IF(AND(NOT('Basic Financial Statements'!FF81=""),NOT('Basic Financial Statements'!CY81=""),'Basic Financial Statements'!CY81&gt;0),-'Basic Financial Statements'!FF81/'Basic Financial Statements'!CY81,"")</f>
        <v>9.9767283902504212E-3</v>
      </c>
    </row>
    <row r="83" spans="1:49">
      <c r="A83" s="7" t="str">
        <f t="shared" si="7"/>
        <v>アルプス電気</v>
      </c>
      <c r="B83" s="7" t="str">
        <f t="shared" si="7"/>
        <v>TSE:6770</v>
      </c>
      <c r="C83" s="7" t="str">
        <f>'Basic Financial Statements'!C82</f>
        <v>FY2016</v>
      </c>
      <c r="D83" s="10">
        <f>'Basic Financial Statements'!D82</f>
        <v>2015</v>
      </c>
      <c r="F83" s="7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9.3881966368373773E-2</v>
      </c>
      <c r="G83" s="7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8.2407895967487196E-2</v>
      </c>
      <c r="H83" s="7">
        <v>8.3219000000000001E-2</v>
      </c>
      <c r="I83" s="7">
        <v>0.19120500000000001</v>
      </c>
      <c r="J83" s="7"/>
      <c r="K83" s="7">
        <v>0.196739</v>
      </c>
      <c r="L83" s="7">
        <v>0.11010399999999999</v>
      </c>
      <c r="M83" s="7">
        <v>0.107298</v>
      </c>
      <c r="N83" s="7">
        <v>6.7602999999999996E-2</v>
      </c>
      <c r="O83" s="7">
        <v>6.7602999999999996E-2</v>
      </c>
      <c r="P83" s="7">
        <v>6.0330000000000002E-2</v>
      </c>
      <c r="Q83" s="7">
        <v>5.0429000000000002E-2</v>
      </c>
      <c r="R83" s="7">
        <v>5.0429000000000002E-2</v>
      </c>
      <c r="S83" s="7"/>
      <c r="T83" s="7">
        <v>1.3659399999999999</v>
      </c>
      <c r="U83" s="7">
        <v>5.4297700000000004</v>
      </c>
      <c r="V83" s="7">
        <v>6.1923300000000001</v>
      </c>
      <c r="W83" s="7">
        <v>7.1929800000000004</v>
      </c>
      <c r="X83" s="7"/>
      <c r="Y83" s="7">
        <v>1.98186</v>
      </c>
      <c r="Z83" s="7">
        <v>1.34517</v>
      </c>
      <c r="AA83" s="7">
        <v>0.30175999999999997</v>
      </c>
      <c r="AB83" s="7">
        <v>59.105339999999998</v>
      </c>
      <c r="AC83" s="7">
        <v>50.882779999999997</v>
      </c>
      <c r="AD83" s="7">
        <v>39.208120000000001</v>
      </c>
      <c r="AE83" s="7">
        <v>70.780010000000004</v>
      </c>
      <c r="AF83" s="7"/>
      <c r="AG83" s="7">
        <v>16.377600000000001</v>
      </c>
      <c r="AH83" s="7">
        <v>14.072800000000001</v>
      </c>
      <c r="AI83" s="7">
        <v>5.8529</v>
      </c>
      <c r="AJ83" s="7">
        <v>5.0292000000000003</v>
      </c>
      <c r="AK83" s="7">
        <v>41.057200000000002</v>
      </c>
      <c r="AL83" s="7">
        <v>49.088180000000001</v>
      </c>
      <c r="AM83" s="7">
        <v>77.910880000000006</v>
      </c>
      <c r="AN83" s="7">
        <v>48.417450000000002</v>
      </c>
      <c r="AO83" s="7">
        <v>0.65422000000000002</v>
      </c>
      <c r="AP83" s="7" t="e">
        <v>#N/A</v>
      </c>
      <c r="AQ83" s="7">
        <v>1.05274</v>
      </c>
      <c r="AR83" s="7" t="e">
        <v>#N/A</v>
      </c>
      <c r="AS83" s="7">
        <v>3.9561500000000001</v>
      </c>
      <c r="AT83" s="7">
        <f>IF(AND(NOT('Basic Financial Statements'!FV82=""),NOT('Basic Financial Statements'!AI82="")),'Basic Financial Statements'!FV82/'Basic Financial Statements'!AI82,"")</f>
        <v>8.1054515998543835</v>
      </c>
      <c r="AU83" s="7">
        <f>IF(AND(NOT('Basic Financial Statements'!FV82=""),NOT('Basic Financial Statements'!CY82="")),'Basic Financial Statements'!FV82/'Basic Financial Statements'!CY82,"")</f>
        <v>1.6552241338580957</v>
      </c>
      <c r="AV83" s="7">
        <f>IF(AND(NOT('Basic Financial Statements'!FF82=""),NOT('Basic Financial Statements'!AK82=""),'Basic Financial Statements'!AK82&gt;0),-'Basic Financial Statements'!FF82/'Basic Financial Statements'!AK82,"")</f>
        <v>9.5122201157964853E-2</v>
      </c>
      <c r="AW83" s="7">
        <f>IF(AND(NOT('Basic Financial Statements'!FF82=""),NOT('Basic Financial Statements'!CY82=""),'Basic Financial Statements'!CY82&gt;0),-'Basic Financial Statements'!FF82/'Basic Financial Statements'!CY82,"")</f>
        <v>1.6237017601399367E-2</v>
      </c>
    </row>
    <row r="84" spans="1:49">
      <c r="A84" s="7" t="str">
        <f t="shared" si="7"/>
        <v>アルプス電気</v>
      </c>
      <c r="B84" s="7" t="str">
        <f t="shared" si="7"/>
        <v>TSE:6770</v>
      </c>
      <c r="C84" s="7" t="str">
        <f>'Basic Financial Statements'!C83</f>
        <v>FY2017</v>
      </c>
      <c r="D84" s="10">
        <f>'Basic Financial Statements'!D83</f>
        <v>2016</v>
      </c>
      <c r="F84" s="7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7.7578213390266229E-2</v>
      </c>
      <c r="G84" s="7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7.0515355325921653E-2</v>
      </c>
      <c r="H84" s="7">
        <v>6.8436999999999998E-2</v>
      </c>
      <c r="I84" s="7">
        <v>0.14446899999999999</v>
      </c>
      <c r="J84" s="7"/>
      <c r="K84" s="7">
        <v>0.20119200000000001</v>
      </c>
      <c r="L84" s="7">
        <v>0.118766</v>
      </c>
      <c r="M84" s="7">
        <v>0.10281899999999999</v>
      </c>
      <c r="N84" s="7">
        <v>5.8909000000000003E-2</v>
      </c>
      <c r="O84" s="7">
        <v>5.8909000000000003E-2</v>
      </c>
      <c r="P84" s="7">
        <v>5.4566999999999997E-2</v>
      </c>
      <c r="Q84" s="7">
        <v>4.6358000000000003E-2</v>
      </c>
      <c r="R84" s="7">
        <v>4.6358000000000003E-2</v>
      </c>
      <c r="S84" s="7"/>
      <c r="T84" s="7">
        <v>1.2922499999999999</v>
      </c>
      <c r="U84" s="7">
        <v>5.12507</v>
      </c>
      <c r="V84" s="7">
        <v>5.6069000000000004</v>
      </c>
      <c r="W84" s="7">
        <v>6.79305</v>
      </c>
      <c r="X84" s="7"/>
      <c r="Y84" s="7">
        <v>2.01885</v>
      </c>
      <c r="Z84" s="7">
        <v>1.4071899999999999</v>
      </c>
      <c r="AA84" s="7">
        <v>0.22119</v>
      </c>
      <c r="AB84" s="7">
        <v>65.098119999999994</v>
      </c>
      <c r="AC84" s="7">
        <v>53.731290000000001</v>
      </c>
      <c r="AD84" s="7">
        <v>42.803190000000001</v>
      </c>
      <c r="AE84" s="7">
        <v>76.026219999999995</v>
      </c>
      <c r="AF84" s="7"/>
      <c r="AG84" s="7">
        <v>17.521000000000001</v>
      </c>
      <c r="AH84" s="7">
        <v>14.908799999999999</v>
      </c>
      <c r="AI84" s="7">
        <v>7.1563999999999997</v>
      </c>
      <c r="AJ84" s="7">
        <v>6.0895000000000001</v>
      </c>
      <c r="AK84" s="7">
        <v>40.109699999999997</v>
      </c>
      <c r="AL84" s="7">
        <v>88.925849999999997</v>
      </c>
      <c r="AM84" s="7">
        <v>155.21042</v>
      </c>
      <c r="AN84" s="7">
        <v>72.871740000000003</v>
      </c>
      <c r="AO84" s="7">
        <v>0.81693000000000005</v>
      </c>
      <c r="AP84" s="7" t="e">
        <v>#N/A</v>
      </c>
      <c r="AQ84" s="7">
        <v>1.7399800000000001</v>
      </c>
      <c r="AR84" s="7" t="e">
        <v>#N/A</v>
      </c>
      <c r="AS84" s="7">
        <v>3.4960900000000001</v>
      </c>
      <c r="AT84" s="7">
        <f>IF(AND(NOT('Basic Financial Statements'!FV83=""),NOT('Basic Financial Statements'!AI83="")),'Basic Financial Statements'!FV83/'Basic Financial Statements'!AI83,"")</f>
        <v>15.037098124270145</v>
      </c>
      <c r="AU84" s="7">
        <f>IF(AND(NOT('Basic Financial Statements'!FV83=""),NOT('Basic Financial Statements'!CY83="")),'Basic Financial Statements'!FV83/'Basic Financial Statements'!CY83,"")</f>
        <v>2.4262409472031403</v>
      </c>
      <c r="AV84" s="7">
        <f>IF(AND(NOT('Basic Financial Statements'!FF83=""),NOT('Basic Financial Statements'!AK83=""),'Basic Financial Statements'!AK83&gt;0),-'Basic Financial Statements'!FF83/'Basic Financial Statements'!AK83,"")</f>
        <v>0.16829896907216496</v>
      </c>
      <c r="AW84" s="7">
        <f>IF(AND(NOT('Basic Financial Statements'!FF83=""),NOT('Basic Financial Statements'!CY83=""),'Basic Financial Statements'!CY83&gt;0),-'Basic Financial Statements'!FF83/'Basic Financial Statements'!CY83,"")</f>
        <v>2.3069676153091266E-2</v>
      </c>
    </row>
    <row r="85" spans="1:49">
      <c r="A85" s="7" t="str">
        <f t="shared" si="7"/>
        <v>アルプス電気</v>
      </c>
      <c r="B85" s="7" t="str">
        <f t="shared" si="7"/>
        <v>TSE:6770</v>
      </c>
      <c r="C85" s="7" t="str">
        <f>'Basic Financial Statements'!C84</f>
        <v>FY2018</v>
      </c>
      <c r="D85" s="10">
        <f>'Basic Financial Statements'!D84</f>
        <v>2017</v>
      </c>
      <c r="F85" s="7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0.11436505695189683</v>
      </c>
      <c r="G85" s="7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8.6182497097492858E-2</v>
      </c>
      <c r="H85" s="7">
        <v>9.8700999999999997E-2</v>
      </c>
      <c r="I85" s="7">
        <v>0.17038800000000001</v>
      </c>
      <c r="J85" s="7"/>
      <c r="K85" s="7">
        <v>0.21972700000000001</v>
      </c>
      <c r="L85" s="7">
        <v>0.111388</v>
      </c>
      <c r="M85" s="7">
        <v>0.125725</v>
      </c>
      <c r="N85" s="7">
        <v>8.3777000000000004E-2</v>
      </c>
      <c r="O85" s="7">
        <v>8.3777000000000004E-2</v>
      </c>
      <c r="P85" s="7">
        <v>6.3997999999999999E-2</v>
      </c>
      <c r="Q85" s="7">
        <v>5.5211999999999997E-2</v>
      </c>
      <c r="R85" s="7">
        <v>5.5211999999999997E-2</v>
      </c>
      <c r="S85" s="7"/>
      <c r="T85" s="7">
        <v>1.34663</v>
      </c>
      <c r="U85" s="7">
        <v>5.1139599999999996</v>
      </c>
      <c r="V85" s="7">
        <v>5.6214300000000001</v>
      </c>
      <c r="W85" s="7">
        <v>7.2108800000000004</v>
      </c>
      <c r="X85" s="7"/>
      <c r="Y85" s="7">
        <v>2.07315</v>
      </c>
      <c r="Z85" s="7">
        <v>1.42218</v>
      </c>
      <c r="AA85" s="7">
        <v>0.35594999999999999</v>
      </c>
      <c r="AB85" s="7">
        <v>64.929850000000002</v>
      </c>
      <c r="AC85" s="7">
        <v>50.617840000000001</v>
      </c>
      <c r="AD85" s="7">
        <v>39.932099999999998</v>
      </c>
      <c r="AE85" s="7">
        <v>75.615589999999997</v>
      </c>
      <c r="AF85" s="7"/>
      <c r="AG85" s="7">
        <v>16.9331</v>
      </c>
      <c r="AH85" s="7">
        <v>14.481</v>
      </c>
      <c r="AI85" s="7">
        <v>8.0817999999999994</v>
      </c>
      <c r="AJ85" s="7">
        <v>6.9114000000000004</v>
      </c>
      <c r="AK85" s="7">
        <v>38.0959</v>
      </c>
      <c r="AL85" s="7">
        <v>93.630210000000005</v>
      </c>
      <c r="AM85" s="7">
        <v>140.51042000000001</v>
      </c>
      <c r="AN85" s="7">
        <v>60.985680000000002</v>
      </c>
      <c r="AO85" s="7">
        <v>0.65256999999999998</v>
      </c>
      <c r="AP85" s="7" t="e">
        <v>#N/A</v>
      </c>
      <c r="AQ85" s="7">
        <v>1.5035099999999999</v>
      </c>
      <c r="AR85" s="7" t="e">
        <v>#N/A</v>
      </c>
      <c r="AS85" s="7">
        <v>3.88497</v>
      </c>
      <c r="AT85" s="7">
        <f>IF(AND(NOT('Basic Financial Statements'!FV84=""),NOT('Basic Financial Statements'!AI84="")),'Basic Financial Statements'!FV84/'Basic Financial Statements'!AI84,"")</f>
        <v>9.3011000593471813</v>
      </c>
      <c r="AU85" s="7">
        <f>IF(AND(NOT('Basic Financial Statements'!FV84=""),NOT('Basic Financial Statements'!CY84="")),'Basic Financial Statements'!FV84/'Basic Financial Statements'!CY84,"")</f>
        <v>1.6945388938970314</v>
      </c>
      <c r="AV85" s="7">
        <f>IF(AND(NOT('Basic Financial Statements'!FF84=""),NOT('Basic Financial Statements'!AK84=""),'Basic Financial Statements'!AK84&gt;0),-'Basic Financial Statements'!FF84/'Basic Financial Statements'!AK84,"")</f>
        <v>0.13226419075754378</v>
      </c>
      <c r="AW85" s="7">
        <f>IF(AND(NOT('Basic Financial Statements'!FF84=""),NOT('Basic Financial Statements'!CY84=""),'Basic Financial Statements'!CY84&gt;0),-'Basic Financial Statements'!FF84/'Basic Financial Statements'!CY84,"")</f>
        <v>2.0788765841152336E-2</v>
      </c>
    </row>
    <row r="86" spans="1:49">
      <c r="A86" s="7" t="str">
        <f t="shared" si="7"/>
        <v>アルプス電気</v>
      </c>
      <c r="B86" s="7" t="str">
        <f t="shared" si="7"/>
        <v>TSE:6770</v>
      </c>
      <c r="C86" s="7" t="str">
        <f>'Basic Financial Statements'!C85</f>
        <v>FY2019</v>
      </c>
      <c r="D86" s="10">
        <f>'Basic Financial Statements'!D85</f>
        <v>2018</v>
      </c>
      <c r="F86" s="7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7.5439549511842535E-2</v>
      </c>
      <c r="G86" s="7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4.32989292891513E-2</v>
      </c>
      <c r="H86" s="7">
        <v>6.2648999999999996E-2</v>
      </c>
      <c r="I86" s="7">
        <v>6.6286999999999999E-2</v>
      </c>
      <c r="J86" s="7"/>
      <c r="K86" s="7">
        <v>0.19028400000000001</v>
      </c>
      <c r="L86" s="7">
        <v>0.10539900000000001</v>
      </c>
      <c r="M86" s="7">
        <v>0.11021499999999999</v>
      </c>
      <c r="N86" s="7">
        <v>5.8310000000000001E-2</v>
      </c>
      <c r="O86" s="7">
        <v>5.8310000000000001E-2</v>
      </c>
      <c r="P86" s="7">
        <v>3.4266999999999999E-2</v>
      </c>
      <c r="Q86" s="7">
        <v>2.5975000000000002E-2</v>
      </c>
      <c r="R86" s="7">
        <v>2.5975000000000002E-2</v>
      </c>
      <c r="S86" s="7"/>
      <c r="T86" s="7">
        <v>1.26356</v>
      </c>
      <c r="U86" s="7">
        <v>4.5582200000000004</v>
      </c>
      <c r="V86" s="7">
        <v>5.3843300000000003</v>
      </c>
      <c r="W86" s="7">
        <v>7.1821299999999999</v>
      </c>
      <c r="X86" s="7"/>
      <c r="Y86" s="7">
        <v>2.1427800000000001</v>
      </c>
      <c r="Z86" s="7">
        <v>1.48187</v>
      </c>
      <c r="AA86" s="7">
        <v>0.38649</v>
      </c>
      <c r="AB86" s="7">
        <v>67.789259999999999</v>
      </c>
      <c r="AC86" s="7">
        <v>50.820410000000003</v>
      </c>
      <c r="AD86" s="7">
        <v>37.969859999999997</v>
      </c>
      <c r="AE86" s="7">
        <v>80.63982</v>
      </c>
      <c r="AF86" s="7"/>
      <c r="AG86" s="7">
        <v>27.523</v>
      </c>
      <c r="AH86" s="7">
        <v>21.582799999999999</v>
      </c>
      <c r="AI86" s="7">
        <v>17.849499999999999</v>
      </c>
      <c r="AJ86" s="7">
        <v>13.9971</v>
      </c>
      <c r="AK86" s="7">
        <v>41.490400000000001</v>
      </c>
      <c r="AL86" s="7">
        <v>38.274479999999997</v>
      </c>
      <c r="AM86" s="7">
        <v>72.343869999999995</v>
      </c>
      <c r="AN86" s="7">
        <v>31.983039999999999</v>
      </c>
      <c r="AO86" s="7">
        <v>1.1597</v>
      </c>
      <c r="AP86" s="7" t="e">
        <v>#N/A</v>
      </c>
      <c r="AQ86" s="7">
        <v>2.6231900000000001</v>
      </c>
      <c r="AR86" s="7" t="e">
        <v>#N/A</v>
      </c>
      <c r="AS86" s="7">
        <v>3.4930500000000002</v>
      </c>
      <c r="AT86" s="7">
        <f>IF(AND(NOT('Basic Financial Statements'!FV85=""),NOT('Basic Financial Statements'!AI85="")),'Basic Financial Statements'!FV85/'Basic Financial Statements'!AI85,"")</f>
        <v>16.998432766942035</v>
      </c>
      <c r="AU86" s="7">
        <f>IF(AND(NOT('Basic Financial Statements'!FV85=""),NOT('Basic Financial Statements'!CY85="")),'Basic Financial Statements'!FV85/'Basic Financial Statements'!CY85,"")</f>
        <v>1.3559906676929891</v>
      </c>
      <c r="AV86" s="7">
        <f>IF(AND(NOT('Basic Financial Statements'!FF85=""),NOT('Basic Financial Statements'!AK85=""),'Basic Financial Statements'!AK85&gt;0),-'Basic Financial Statements'!FF85/'Basic Financial Statements'!AK85,"")</f>
        <v>0.39861626119200505</v>
      </c>
      <c r="AW86" s="7">
        <f>IF(AND(NOT('Basic Financial Statements'!FF85=""),NOT('Basic Financial Statements'!CY85=""),'Basic Financial Statements'!CY85&gt;0),-'Basic Financial Statements'!FF85/'Basic Financial Statements'!CY85,"")</f>
        <v>2.4103995821791763E-2</v>
      </c>
    </row>
    <row r="87" spans="1:49">
      <c r="A87" s="7" t="str">
        <f t="shared" si="7"/>
        <v>アルプス電気</v>
      </c>
      <c r="B87" s="7" t="str">
        <f t="shared" si="7"/>
        <v>TSE:6770</v>
      </c>
      <c r="C87" s="7" t="str">
        <f>'Basic Financial Statements'!C86</f>
        <v>FY2020</v>
      </c>
      <c r="D87" s="10">
        <f>'Basic Financial Statements'!D86</f>
        <v>2019</v>
      </c>
      <c r="F87" s="7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4.3193553320284434E-2</v>
      </c>
      <c r="G87" s="7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-3.6871983210106521E-3</v>
      </c>
      <c r="H87" s="7">
        <v>3.4903000000000003E-2</v>
      </c>
      <c r="I87" s="7">
        <v>-1.1612000000000001E-2</v>
      </c>
      <c r="J87" s="7"/>
      <c r="K87" s="7">
        <v>0.17255699999999999</v>
      </c>
      <c r="L87" s="7">
        <v>0.10814699999999999</v>
      </c>
      <c r="M87" s="7">
        <v>8.9878E-2</v>
      </c>
      <c r="N87" s="7">
        <v>3.3057999999999997E-2</v>
      </c>
      <c r="O87" s="7">
        <v>3.3057999999999997E-2</v>
      </c>
      <c r="P87" s="7">
        <v>-2.9589999999999998E-3</v>
      </c>
      <c r="Q87" s="7">
        <v>-4.9449999999999997E-3</v>
      </c>
      <c r="R87" s="7">
        <v>-4.9449999999999997E-3</v>
      </c>
      <c r="S87" s="7"/>
      <c r="T87" s="7">
        <v>1.2458199999999999</v>
      </c>
      <c r="U87" s="7">
        <v>4.43527</v>
      </c>
      <c r="V87" s="7">
        <v>5.87568</v>
      </c>
      <c r="W87" s="7">
        <v>6.8332100000000002</v>
      </c>
      <c r="X87" s="7"/>
      <c r="Y87" s="7">
        <v>1.86422</v>
      </c>
      <c r="Z87" s="7">
        <v>1.25708</v>
      </c>
      <c r="AA87" s="7">
        <v>0.44036999999999998</v>
      </c>
      <c r="AB87" s="7">
        <v>62.290640000000003</v>
      </c>
      <c r="AC87" s="7">
        <v>53.561900000000001</v>
      </c>
      <c r="AD87" s="7">
        <v>35.599719999999998</v>
      </c>
      <c r="AE87" s="7">
        <v>80.25282</v>
      </c>
      <c r="AF87" s="7"/>
      <c r="AG87" s="7">
        <v>28.0837</v>
      </c>
      <c r="AH87" s="7">
        <v>21.925999999999998</v>
      </c>
      <c r="AI87" s="7">
        <v>12.2806</v>
      </c>
      <c r="AJ87" s="7">
        <v>9.5879999999999992</v>
      </c>
      <c r="AK87" s="7">
        <v>43.150799999999997</v>
      </c>
      <c r="AL87" s="7">
        <v>20.644069999999999</v>
      </c>
      <c r="AM87" s="7">
        <v>56.127119999999998</v>
      </c>
      <c r="AN87" s="7">
        <v>30.97072</v>
      </c>
      <c r="AO87" s="7">
        <v>1.3708400000000001</v>
      </c>
      <c r="AP87" s="7" t="e">
        <v>#N/A</v>
      </c>
      <c r="AQ87" s="7">
        <v>2.4843299999999999</v>
      </c>
      <c r="AR87" s="7" t="e">
        <v>#N/A</v>
      </c>
      <c r="AS87" s="7">
        <v>3.1533799999999998</v>
      </c>
      <c r="AT87" s="7">
        <f>IF(AND(NOT('Basic Financial Statements'!FV86=""),NOT('Basic Financial Statements'!AI86="")),'Basic Financial Statements'!FV86/'Basic Financial Statements'!AI86,"")</f>
        <v>-89.397312617757393</v>
      </c>
      <c r="AU87" s="7">
        <f>IF(AND(NOT('Basic Financial Statements'!FV86=""),NOT('Basic Financial Statements'!CY86="")),'Basic Financial Statements'!FV86/'Basic Financial Statements'!CY86,"")</f>
        <v>0.66041193488389283</v>
      </c>
      <c r="AV87" s="7" t="str">
        <f>IF(AND(NOT('Basic Financial Statements'!FF86=""),NOT('Basic Financial Statements'!AK86=""),'Basic Financial Statements'!AK86&gt;0),-'Basic Financial Statements'!FF86/'Basic Financial Statements'!AK86,"")</f>
        <v/>
      </c>
      <c r="AW87" s="7">
        <f>IF(AND(NOT('Basic Financial Statements'!FF86=""),NOT('Basic Financial Statements'!CY86=""),'Basic Financial Statements'!CY86&gt;0),-'Basic Financial Statements'!FF86/'Basic Financial Statements'!CY86,"")</f>
        <v>2.8847427042307302E-2</v>
      </c>
    </row>
    <row r="88" spans="1:49">
      <c r="A88" s="7" t="str">
        <f>Assumptions!C9</f>
        <v>Intel</v>
      </c>
      <c r="B88" s="7" t="str">
        <f>Assumptions!B9</f>
        <v>NasdaqGS:INTC</v>
      </c>
      <c r="C88" s="7" t="str">
        <f>'Basic Financial Statements'!C87</f>
        <v>FY2008</v>
      </c>
      <c r="D88" s="10">
        <f>'Basic Financial Statements'!D87</f>
        <v>2008</v>
      </c>
      <c r="F88" s="7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7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">
        <v>0.14078499999999999</v>
      </c>
      <c r="I88" s="7">
        <v>0.12859000000000001</v>
      </c>
      <c r="J88" s="7"/>
      <c r="K88" s="7">
        <v>0.55456799999999995</v>
      </c>
      <c r="L88" s="7">
        <v>0.14505399999999999</v>
      </c>
      <c r="M88" s="7">
        <v>0.37992799999999999</v>
      </c>
      <c r="N88" s="7">
        <v>0.263928</v>
      </c>
      <c r="O88" s="7">
        <v>0.25711699999999998</v>
      </c>
      <c r="P88" s="7">
        <v>0.14079700000000001</v>
      </c>
      <c r="Q88" s="7">
        <v>0.14079700000000001</v>
      </c>
      <c r="R88" s="7">
        <v>0.14079700000000001</v>
      </c>
      <c r="S88" s="7"/>
      <c r="T88" s="7">
        <v>0.70835000000000004</v>
      </c>
      <c r="U88" s="7">
        <v>2.1793999999999998</v>
      </c>
      <c r="V88" s="7">
        <v>17.53078</v>
      </c>
      <c r="W88" s="7">
        <v>4.7067800000000002</v>
      </c>
      <c r="X88" s="7"/>
      <c r="Y88" s="7">
        <v>2.5417000000000001</v>
      </c>
      <c r="Z88" s="7">
        <v>1.73868</v>
      </c>
      <c r="AA88" s="7">
        <v>1.39754</v>
      </c>
      <c r="AB88" s="7">
        <v>20.763290000000001</v>
      </c>
      <c r="AC88" s="7">
        <v>77.335080000000005</v>
      </c>
      <c r="AD88" s="7">
        <v>50.518830000000001</v>
      </c>
      <c r="AE88" s="7">
        <v>47.579529999999998</v>
      </c>
      <c r="AF88" s="7"/>
      <c r="AG88" s="7">
        <v>3.4744000000000002</v>
      </c>
      <c r="AH88" s="7">
        <v>3.3576999999999999</v>
      </c>
      <c r="AI88" s="7">
        <v>2.9965000000000002</v>
      </c>
      <c r="AJ88" s="7">
        <v>2.8957999999999999</v>
      </c>
      <c r="AK88" s="7">
        <v>21.647600000000001</v>
      </c>
      <c r="AL88" s="7">
        <v>1208</v>
      </c>
      <c r="AM88" s="7">
        <v>1785</v>
      </c>
      <c r="AN88" s="7">
        <v>1135.375</v>
      </c>
      <c r="AO88" s="7">
        <v>9.622E-2</v>
      </c>
      <c r="AP88" s="7" t="e">
        <v>#N/A</v>
      </c>
      <c r="AQ88" s="7">
        <v>0.15126999999999999</v>
      </c>
      <c r="AR88" s="7" t="e">
        <v>#N/A</v>
      </c>
      <c r="AS88" s="7">
        <v>8.6910500000000006</v>
      </c>
      <c r="AT88" s="7">
        <f>IF(AND(NOT('Basic Financial Statements'!FV87=""),NOT('Basic Financial Statements'!AI87="")),'Basic Financial Statements'!FV87/'Basic Financial Statements'!AI87,"")</f>
        <v>14.903469387755102</v>
      </c>
      <c r="AU88" s="7">
        <f>IF(AND(NOT('Basic Financial Statements'!FV87=""),NOT('Basic Financial Statements'!CY87="")),'Basic Financial Statements'!FV87/'Basic Financial Statements'!CY87,"")</f>
        <v>1.9943650432407829</v>
      </c>
      <c r="AV88" s="7">
        <f>IF(AND(NOT('Basic Financial Statements'!FF87=""),NOT('Basic Financial Statements'!AK87=""),'Basic Financial Statements'!AK87&gt;0),-'Basic Financial Statements'!FF87/'Basic Financial Statements'!AK87,"")</f>
        <v>0.58578987150415718</v>
      </c>
      <c r="AW88" s="7">
        <f>IF(AND(NOT('Basic Financial Statements'!FF87=""),NOT('Basic Financial Statements'!CY87=""),'Basic Financial Statements'!CY87&gt;0),-'Basic Financial Statements'!FF87/'Basic Financial Statements'!CY87,"")</f>
        <v>7.8389723360137567E-2</v>
      </c>
    </row>
    <row r="89" spans="1:49">
      <c r="A89" s="7" t="str">
        <f t="shared" ref="A89:B99" si="8">A88</f>
        <v>Intel</v>
      </c>
      <c r="B89" s="7" t="str">
        <f t="shared" si="8"/>
        <v>NasdaqGS:INTC</v>
      </c>
      <c r="C89" s="7" t="str">
        <f>'Basic Financial Statements'!C88</f>
        <v>FY2009</v>
      </c>
      <c r="D89" s="10">
        <f>'Basic Financial Statements'!D88</f>
        <v>2009</v>
      </c>
      <c r="F89" s="7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0.17007347900392983</v>
      </c>
      <c r="G89" s="7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8.437050411810712E-2</v>
      </c>
      <c r="H89" s="7">
        <v>0.12707099999999999</v>
      </c>
      <c r="I89" s="7">
        <v>0.107544</v>
      </c>
      <c r="J89" s="7"/>
      <c r="K89" s="7">
        <v>0.55686500000000005</v>
      </c>
      <c r="L89" s="7">
        <v>0.149002</v>
      </c>
      <c r="M89" s="7">
        <v>0.38975700000000002</v>
      </c>
      <c r="N89" s="7">
        <v>0.25470399999999999</v>
      </c>
      <c r="O89" s="7">
        <v>0.24593599999999999</v>
      </c>
      <c r="P89" s="7">
        <v>0.124377</v>
      </c>
      <c r="Q89" s="7">
        <v>0.124377</v>
      </c>
      <c r="R89" s="7">
        <v>0.124377</v>
      </c>
      <c r="S89" s="7"/>
      <c r="T89" s="7">
        <v>0.67834000000000005</v>
      </c>
      <c r="U89" s="7">
        <v>2.01885</v>
      </c>
      <c r="V89" s="7">
        <v>17.62961</v>
      </c>
      <c r="W89" s="7">
        <v>4.6611799999999999</v>
      </c>
      <c r="X89" s="7"/>
      <c r="Y89" s="7">
        <v>2.7871199999999998</v>
      </c>
      <c r="Z89" s="7">
        <v>2.1338400000000002</v>
      </c>
      <c r="AA89" s="7">
        <v>1.4714799999999999</v>
      </c>
      <c r="AB89" s="7">
        <v>20.646809999999999</v>
      </c>
      <c r="AC89" s="7">
        <v>78.091830000000002</v>
      </c>
      <c r="AD89" s="7">
        <v>52.699190000000002</v>
      </c>
      <c r="AE89" s="7">
        <v>46.039450000000002</v>
      </c>
      <c r="AF89" s="7"/>
      <c r="AG89" s="7">
        <v>5.6540999999999997</v>
      </c>
      <c r="AH89" s="7">
        <v>5.3514999999999997</v>
      </c>
      <c r="AI89" s="7">
        <v>4.9347000000000003</v>
      </c>
      <c r="AJ89" s="7">
        <v>4.6706000000000003</v>
      </c>
      <c r="AK89" s="7">
        <v>21.453900000000001</v>
      </c>
      <c r="AL89" s="7">
        <v>8639</v>
      </c>
      <c r="AM89" s="7">
        <v>13691</v>
      </c>
      <c r="AN89" s="7">
        <v>9176</v>
      </c>
      <c r="AO89" s="7">
        <v>0.17222999999999999</v>
      </c>
      <c r="AP89" s="7" t="e">
        <v>#N/A</v>
      </c>
      <c r="AQ89" s="7">
        <v>0.25696999999999998</v>
      </c>
      <c r="AR89" s="7" t="e">
        <v>#N/A</v>
      </c>
      <c r="AS89" s="7">
        <v>7.1943700000000002</v>
      </c>
      <c r="AT89" s="7">
        <f>IF(AND(NOT('Basic Financial Statements'!FV88=""),NOT('Basic Financial Statements'!AI88="")),'Basic Financial Statements'!FV88/'Basic Financial Statements'!AI88,"")</f>
        <v>25.695184252689401</v>
      </c>
      <c r="AU89" s="7">
        <f>IF(AND(NOT('Basic Financial Statements'!FV88=""),NOT('Basic Financial Statements'!CY88="")),'Basic Financial Statements'!FV88/'Basic Financial Statements'!CY88,"")</f>
        <v>2.691882313447151</v>
      </c>
      <c r="AV89" s="7">
        <f>IF(AND(NOT('Basic Financial Statements'!FF88=""),NOT('Basic Financial Statements'!AK88=""),'Basic Financial Statements'!AK88&gt;0),-'Basic Financial Statements'!FF88/'Basic Financial Statements'!AK88,"")</f>
        <v>0.71137560082398721</v>
      </c>
      <c r="AW89" s="7">
        <f>IF(AND(NOT('Basic Financial Statements'!FF88=""),NOT('Basic Financial Statements'!CY88=""),'Basic Financial Statements'!CY88&gt;0),-'Basic Financial Statements'!FF88/'Basic Financial Statements'!CY88,"")</f>
        <v>7.4525225398043349E-2</v>
      </c>
    </row>
    <row r="90" spans="1:49">
      <c r="A90" s="7" t="str">
        <f t="shared" si="8"/>
        <v>Intel</v>
      </c>
      <c r="B90" s="7" t="str">
        <f t="shared" si="8"/>
        <v>NasdaqGS:INTC</v>
      </c>
      <c r="C90" s="7" t="str">
        <f>'Basic Financial Statements'!C89</f>
        <v>FY2010</v>
      </c>
      <c r="D90" s="10">
        <f>'Basic Financial Statements'!D89</f>
        <v>2010</v>
      </c>
      <c r="F90" s="7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0.27015591541180417</v>
      </c>
      <c r="G90" s="7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0.19717752685305423</v>
      </c>
      <c r="H90" s="7">
        <v>0.20347100000000001</v>
      </c>
      <c r="I90" s="7">
        <v>0.251585</v>
      </c>
      <c r="J90" s="7"/>
      <c r="K90" s="7">
        <v>0.65311799999999998</v>
      </c>
      <c r="L90" s="7">
        <v>0.144625</v>
      </c>
      <c r="M90" s="7">
        <v>0.46365400000000001</v>
      </c>
      <c r="N90" s="7">
        <v>0.36283599999999999</v>
      </c>
      <c r="O90" s="7">
        <v>0.35733399999999998</v>
      </c>
      <c r="P90" s="7">
        <v>0.262797</v>
      </c>
      <c r="Q90" s="7">
        <v>0.262797</v>
      </c>
      <c r="R90" s="7">
        <v>0.262797</v>
      </c>
      <c r="S90" s="7"/>
      <c r="T90" s="7">
        <v>0.75029999999999997</v>
      </c>
      <c r="U90" s="7">
        <v>2.48394</v>
      </c>
      <c r="V90" s="7">
        <v>16.973929999999999</v>
      </c>
      <c r="W90" s="7">
        <v>4.5224099999999998</v>
      </c>
      <c r="X90" s="7"/>
      <c r="Y90" s="7">
        <v>3.3891900000000001</v>
      </c>
      <c r="Z90" s="7">
        <v>2.6608800000000001</v>
      </c>
      <c r="AA90" s="7">
        <v>1.7896399999999999</v>
      </c>
      <c r="AB90" s="7">
        <v>21.444330000000001</v>
      </c>
      <c r="AC90" s="7">
        <v>80.487679999999997</v>
      </c>
      <c r="AD90" s="7">
        <v>47.604649999999999</v>
      </c>
      <c r="AE90" s="7">
        <v>54.327359999999999</v>
      </c>
      <c r="AF90" s="7"/>
      <c r="AG90" s="7">
        <v>4.5942999999999996</v>
      </c>
      <c r="AH90" s="7">
        <v>4.3925000000000001</v>
      </c>
      <c r="AI90" s="7">
        <v>4.2282000000000002</v>
      </c>
      <c r="AJ90" s="7">
        <v>4.0423999999999998</v>
      </c>
      <c r="AK90" s="7">
        <v>21.770600000000002</v>
      </c>
      <c r="AL90" s="7" t="e">
        <v>#N/A</v>
      </c>
      <c r="AM90" s="7" t="e">
        <v>#N/A</v>
      </c>
      <c r="AN90" s="7" t="e">
        <v>#N/A</v>
      </c>
      <c r="AO90" s="7">
        <v>0.11228</v>
      </c>
      <c r="AP90" s="7" t="e">
        <v>#N/A</v>
      </c>
      <c r="AQ90" s="7">
        <v>0.15121000000000001</v>
      </c>
      <c r="AR90" s="7" t="e">
        <v>#N/A</v>
      </c>
      <c r="AS90" s="7">
        <v>7.6854500000000003</v>
      </c>
      <c r="AT90" s="7">
        <f>IF(AND(NOT('Basic Financial Statements'!FV89=""),NOT('Basic Financial Statements'!AI89="")),'Basic Financial Statements'!FV89/'Basic Financial Statements'!AI89,"")</f>
        <v>10.140048848569435</v>
      </c>
      <c r="AU90" s="7">
        <f>IF(AND(NOT('Basic Financial Statements'!FV89=""),NOT('Basic Financial Statements'!CY89="")),'Basic Financial Statements'!FV89/'Basic Financial Statements'!CY89,"")</f>
        <v>2.3517200080922516</v>
      </c>
      <c r="AV90" s="7">
        <f>IF(AND(NOT('Basic Financial Statements'!FF89=""),NOT('Basic Financial Statements'!AK89=""),'Basic Financial Statements'!AK89&gt;0),-'Basic Financial Statements'!FF89/'Basic Financial Statements'!AK89,"")</f>
        <v>0.3055652477320307</v>
      </c>
      <c r="AW90" s="7">
        <f>IF(AND(NOT('Basic Financial Statements'!FF89=""),NOT('Basic Financial Statements'!CY89=""),'Basic Financial Statements'!CY89&gt;0),-'Basic Financial Statements'!FF89/'Basic Financial Statements'!CY89,"")</f>
        <v>7.0867893991503131E-2</v>
      </c>
    </row>
    <row r="91" spans="1:49">
      <c r="A91" s="7" t="str">
        <f t="shared" si="8"/>
        <v>Intel</v>
      </c>
      <c r="B91" s="7" t="str">
        <f t="shared" si="8"/>
        <v>NasdaqGS:INTC</v>
      </c>
      <c r="C91" s="7" t="str">
        <f>'Basic Financial Statements'!C90</f>
        <v>FY2011</v>
      </c>
      <c r="D91" s="10">
        <f>'Basic Financial Statements'!D90</f>
        <v>2011</v>
      </c>
      <c r="F91" s="7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0.26171773202784704</v>
      </c>
      <c r="G91" s="7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0.19272551282528572</v>
      </c>
      <c r="H91" s="7">
        <v>0.208006</v>
      </c>
      <c r="I91" s="7">
        <v>0.27148800000000001</v>
      </c>
      <c r="J91" s="7"/>
      <c r="K91" s="7">
        <v>0.62514099999999995</v>
      </c>
      <c r="L91" s="7">
        <v>0.142039</v>
      </c>
      <c r="M91" s="7">
        <v>0.43595200000000001</v>
      </c>
      <c r="N91" s="7">
        <v>0.34074700000000002</v>
      </c>
      <c r="O91" s="7">
        <v>0.323654</v>
      </c>
      <c r="P91" s="7">
        <v>0.239671</v>
      </c>
      <c r="Q91" s="7">
        <v>0.239671</v>
      </c>
      <c r="R91" s="7">
        <v>0.239671</v>
      </c>
      <c r="S91" s="7"/>
      <c r="T91" s="7">
        <v>0.80411999999999995</v>
      </c>
      <c r="U91" s="7">
        <v>2.60073</v>
      </c>
      <c r="V91" s="7">
        <v>16.571739999999998</v>
      </c>
      <c r="W91" s="7">
        <v>5.1552300000000004</v>
      </c>
      <c r="X91" s="7"/>
      <c r="Y91" s="7">
        <v>2.1509800000000001</v>
      </c>
      <c r="Z91" s="7">
        <v>1.55653</v>
      </c>
      <c r="AA91" s="7">
        <v>1.74285</v>
      </c>
      <c r="AB91" s="7">
        <v>22.387250000000002</v>
      </c>
      <c r="AC91" s="7">
        <v>71.965469999999996</v>
      </c>
      <c r="AD91" s="7">
        <v>47.28284</v>
      </c>
      <c r="AE91" s="7">
        <v>47.069879999999998</v>
      </c>
      <c r="AF91" s="7"/>
      <c r="AG91" s="7">
        <v>16.1508</v>
      </c>
      <c r="AH91" s="7">
        <v>13.904999999999999</v>
      </c>
      <c r="AI91" s="7">
        <v>15.451599999999999</v>
      </c>
      <c r="AJ91" s="7">
        <v>13.303000000000001</v>
      </c>
      <c r="AK91" s="7">
        <v>35.444800000000001</v>
      </c>
      <c r="AL91" s="7">
        <v>426.26828999999998</v>
      </c>
      <c r="AM91" s="7">
        <v>574.17073000000005</v>
      </c>
      <c r="AN91" s="7">
        <v>311.63414999999998</v>
      </c>
      <c r="AO91" s="7">
        <v>0.31497999999999998</v>
      </c>
      <c r="AP91" s="7" t="e">
        <v>#N/A</v>
      </c>
      <c r="AQ91" s="7">
        <v>0.58033999999999997</v>
      </c>
      <c r="AR91" s="7" t="e">
        <v>#N/A</v>
      </c>
      <c r="AS91" s="7">
        <v>5.1786099999999999</v>
      </c>
      <c r="AT91" s="7">
        <f>IF(AND(NOT('Basic Financial Statements'!FV90=""),NOT('Basic Financial Statements'!AI90="")),'Basic Financial Statements'!FV90/'Basic Financial Statements'!AI90,"")</f>
        <v>9.541106475042497</v>
      </c>
      <c r="AU91" s="7">
        <f>IF(AND(NOT('Basic Financial Statements'!FV90=""),NOT('Basic Financial Statements'!CY90="")),'Basic Financial Statements'!FV90/'Basic Financial Statements'!CY90,"")</f>
        <v>2.6895733048724706</v>
      </c>
      <c r="AV91" s="7">
        <f>IF(AND(NOT('Basic Financial Statements'!FF90=""),NOT('Basic Financial Statements'!AK90=""),'Basic Financial Statements'!AK90&gt;0),-'Basic Financial Statements'!FF90/'Basic Financial Statements'!AK90,"")</f>
        <v>0.31888425282027505</v>
      </c>
      <c r="AW91" s="7">
        <f>IF(AND(NOT('Basic Financial Statements'!FF90=""),NOT('Basic Financial Statements'!CY90=""),'Basic Financial Statements'!CY90&gt;0),-'Basic Financial Statements'!FF90/'Basic Financial Statements'!CY90,"")</f>
        <v>8.9891311450414929E-2</v>
      </c>
    </row>
    <row r="92" spans="1:49">
      <c r="A92" s="7" t="str">
        <f t="shared" si="8"/>
        <v>Intel</v>
      </c>
      <c r="B92" s="7" t="str">
        <f t="shared" si="8"/>
        <v>NasdaqGS:INTC</v>
      </c>
      <c r="C92" s="7" t="str">
        <f>'Basic Financial Statements'!C91</f>
        <v>FY2012</v>
      </c>
      <c r="D92" s="10">
        <f>'Basic Financial Statements'!D91</f>
        <v>2012</v>
      </c>
      <c r="F92" s="7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0.18955425484016208</v>
      </c>
      <c r="G92" s="7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0.14157072103942883</v>
      </c>
      <c r="H92" s="7">
        <v>0.15493599999999999</v>
      </c>
      <c r="I92" s="7">
        <v>0.22664000000000001</v>
      </c>
      <c r="J92" s="7"/>
      <c r="K92" s="7">
        <v>0.62149100000000002</v>
      </c>
      <c r="L92" s="7">
        <v>0.15104699999999999</v>
      </c>
      <c r="M92" s="7">
        <v>0.41543999999999998</v>
      </c>
      <c r="N92" s="7">
        <v>0.296263</v>
      </c>
      <c r="O92" s="7">
        <v>0.27442299999999997</v>
      </c>
      <c r="P92" s="7">
        <v>0.206314</v>
      </c>
      <c r="Q92" s="7">
        <v>0.206314</v>
      </c>
      <c r="R92" s="7">
        <v>0.206314</v>
      </c>
      <c r="S92" s="7"/>
      <c r="T92" s="7">
        <v>0.68618999999999997</v>
      </c>
      <c r="U92" s="7">
        <v>2.0670799999999998</v>
      </c>
      <c r="V92" s="7">
        <v>14.25658</v>
      </c>
      <c r="W92" s="7">
        <v>4.5730500000000003</v>
      </c>
      <c r="X92" s="7"/>
      <c r="Y92" s="7">
        <v>2.4312299999999998</v>
      </c>
      <c r="Z92" s="7">
        <v>1.7749999999999999</v>
      </c>
      <c r="AA92" s="7">
        <v>1.4641</v>
      </c>
      <c r="AB92" s="7">
        <v>25.532050000000002</v>
      </c>
      <c r="AC92" s="7">
        <v>79.596609999999998</v>
      </c>
      <c r="AD92" s="7">
        <v>52.245649999999998</v>
      </c>
      <c r="AE92" s="7">
        <v>52.883009999999999</v>
      </c>
      <c r="AF92" s="7"/>
      <c r="AG92" s="7">
        <v>26.4984</v>
      </c>
      <c r="AH92" s="7">
        <v>20.947600000000001</v>
      </c>
      <c r="AI92" s="7">
        <v>25.681999999999999</v>
      </c>
      <c r="AJ92" s="7">
        <v>20.302199999999999</v>
      </c>
      <c r="AK92" s="7">
        <v>39.297600000000003</v>
      </c>
      <c r="AL92" s="7">
        <v>162.64444</v>
      </c>
      <c r="AM92" s="7">
        <v>246.22221999999999</v>
      </c>
      <c r="AN92" s="7">
        <v>123.7</v>
      </c>
      <c r="AO92" s="7">
        <v>0.61226999999999998</v>
      </c>
      <c r="AP92" s="7" t="e">
        <v>#N/A</v>
      </c>
      <c r="AQ92" s="7">
        <v>1.21872</v>
      </c>
      <c r="AR92" s="7" t="e">
        <v>#N/A</v>
      </c>
      <c r="AS92" s="7">
        <v>4.27121</v>
      </c>
      <c r="AT92" s="7">
        <f>IF(AND(NOT('Basic Financial Statements'!FV91=""),NOT('Basic Financial Statements'!AI91="")),'Basic Financial Statements'!FV91/'Basic Financial Statements'!AI91,"")</f>
        <v>9.1232612448886883</v>
      </c>
      <c r="AU92" s="7">
        <f>IF(AND(NOT('Basic Financial Statements'!FV91=""),NOT('Basic Financial Statements'!CY91="")),'Basic Financial Statements'!FV91/'Basic Financial Statements'!CY91,"")</f>
        <v>1.9608517079077399</v>
      </c>
      <c r="AV92" s="7">
        <f>IF(AND(NOT('Basic Financial Statements'!FF91=""),NOT('Basic Financial Statements'!AK91=""),'Basic Financial Statements'!AK91&gt;0),-'Basic Financial Statements'!FF91/'Basic Financial Statements'!AK91,"")</f>
        <v>0.39527487505679237</v>
      </c>
      <c r="AW92" s="7">
        <f>IF(AND(NOT('Basic Financial Statements'!FF91=""),NOT('Basic Financial Statements'!CY91=""),'Basic Financial Statements'!CY91&gt;0),-'Basic Financial Statements'!FF91/'Basic Financial Statements'!CY91,"")</f>
        <v>8.4955959611741502E-2</v>
      </c>
    </row>
    <row r="93" spans="1:49">
      <c r="A93" s="7" t="str">
        <f t="shared" si="8"/>
        <v>Intel</v>
      </c>
      <c r="B93" s="7" t="str">
        <f t="shared" si="8"/>
        <v>NasdaqGS:INTC</v>
      </c>
      <c r="C93" s="7" t="str">
        <f>'Basic Financial Statements'!C92</f>
        <v>FY2013</v>
      </c>
      <c r="D93" s="10">
        <f>'Basic Financial Statements'!D92</f>
        <v>2013</v>
      </c>
      <c r="F93" s="7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0.1430034689800746</v>
      </c>
      <c r="G93" s="7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0.10887957036710072</v>
      </c>
      <c r="H93" s="7">
        <v>0.11459</v>
      </c>
      <c r="I93" s="7">
        <v>0.17577300000000001</v>
      </c>
      <c r="J93" s="7"/>
      <c r="K93" s="7">
        <v>0.59802999999999995</v>
      </c>
      <c r="L93" s="7">
        <v>0.153449</v>
      </c>
      <c r="M93" s="7">
        <v>0.39012999999999998</v>
      </c>
      <c r="N93" s="7">
        <v>0.26130700000000001</v>
      </c>
      <c r="O93" s="7">
        <v>0.23774300000000001</v>
      </c>
      <c r="P93" s="7">
        <v>0.18251400000000001</v>
      </c>
      <c r="Q93" s="7">
        <v>0.18251400000000001</v>
      </c>
      <c r="R93" s="7">
        <v>0.18251400000000001</v>
      </c>
      <c r="S93" s="7"/>
      <c r="T93" s="7">
        <v>0.59655000000000002</v>
      </c>
      <c r="U93" s="7">
        <v>1.7743500000000001</v>
      </c>
      <c r="V93" s="7">
        <v>14.21659</v>
      </c>
      <c r="W93" s="7">
        <v>4.7579200000000004</v>
      </c>
      <c r="X93" s="7"/>
      <c r="Y93" s="7">
        <v>2.3646799999999999</v>
      </c>
      <c r="Z93" s="7">
        <v>1.7539800000000001</v>
      </c>
      <c r="AA93" s="7">
        <v>1.53125</v>
      </c>
      <c r="AB93" s="7">
        <v>25.603760000000001</v>
      </c>
      <c r="AC93" s="7">
        <v>76.504059999999996</v>
      </c>
      <c r="AD93" s="7">
        <v>52.874639999999999</v>
      </c>
      <c r="AE93" s="7">
        <v>49.233179999999997</v>
      </c>
      <c r="AF93" s="7"/>
      <c r="AG93" s="7">
        <v>23.458500000000001</v>
      </c>
      <c r="AH93" s="7">
        <v>19.001100000000001</v>
      </c>
      <c r="AI93" s="7">
        <v>22.648299999999999</v>
      </c>
      <c r="AJ93" s="7">
        <v>18.344799999999999</v>
      </c>
      <c r="AK93" s="7">
        <v>36.923699999999997</v>
      </c>
      <c r="AL93" s="7">
        <v>51.356560000000002</v>
      </c>
      <c r="AM93" s="7">
        <v>84.274590000000003</v>
      </c>
      <c r="AN93" s="7">
        <v>40.377049999999997</v>
      </c>
      <c r="AO93" s="7">
        <v>0.66459000000000001</v>
      </c>
      <c r="AP93" s="7" t="e">
        <v>#N/A</v>
      </c>
      <c r="AQ93" s="7">
        <v>1.38713</v>
      </c>
      <c r="AR93" s="7" t="e">
        <v>#N/A</v>
      </c>
      <c r="AS93" s="7">
        <v>3.8098100000000001</v>
      </c>
      <c r="AT93" s="7">
        <f>IF(AND(NOT('Basic Financial Statements'!FV92=""),NOT('Basic Financial Statements'!AI92="")),'Basic Financial Statements'!FV92/'Basic Financial Statements'!AI92,"")</f>
        <v>13.228440748440748</v>
      </c>
      <c r="AU93" s="7">
        <f>IF(AND(NOT('Basic Financial Statements'!FV92=""),NOT('Basic Financial Statements'!CY92="")),'Basic Financial Statements'!FV92/'Basic Financial Statements'!CY92,"")</f>
        <v>2.1844548201043672</v>
      </c>
      <c r="AV93" s="7">
        <f>IF(AND(NOT('Basic Financial Statements'!FF92=""),NOT('Basic Financial Statements'!AK92=""),'Basic Financial Statements'!AK92&gt;0),-'Basic Financial Statements'!FF92/'Basic Financial Statements'!AK92,"")</f>
        <v>0.46559251559251558</v>
      </c>
      <c r="AW93" s="7">
        <f>IF(AND(NOT('Basic Financial Statements'!FF92=""),NOT('Basic Financial Statements'!CY92=""),'Basic Financial Statements'!CY92&gt;0),-'Basic Financial Statements'!FF92/'Basic Financial Statements'!CY92,"")</f>
        <v>7.6884784399890146E-2</v>
      </c>
    </row>
    <row r="94" spans="1:49">
      <c r="A94" s="7" t="str">
        <f t="shared" si="8"/>
        <v>Intel</v>
      </c>
      <c r="B94" s="7" t="str">
        <f t="shared" si="8"/>
        <v>NasdaqGS:INTC</v>
      </c>
      <c r="C94" s="7" t="str">
        <f>'Basic Financial Statements'!C93</f>
        <v>FY2014</v>
      </c>
      <c r="D94" s="10">
        <f>'Basic Financial Statements'!D93</f>
        <v>2014</v>
      </c>
      <c r="F94" s="7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0.17131413561419315</v>
      </c>
      <c r="G94" s="7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0.12703926016780817</v>
      </c>
      <c r="H94" s="7">
        <v>0.13821900000000001</v>
      </c>
      <c r="I94" s="7">
        <v>0.20511499999999999</v>
      </c>
      <c r="J94" s="7"/>
      <c r="K94" s="7">
        <v>0.63735399999999998</v>
      </c>
      <c r="L94" s="7">
        <v>0.145623</v>
      </c>
      <c r="M94" s="7">
        <v>0.43298700000000001</v>
      </c>
      <c r="N94" s="7">
        <v>0.30089399999999999</v>
      </c>
      <c r="O94" s="7">
        <v>0.27997100000000003</v>
      </c>
      <c r="P94" s="7">
        <v>0.20948600000000001</v>
      </c>
      <c r="Q94" s="7">
        <v>0.20948600000000001</v>
      </c>
      <c r="R94" s="7">
        <v>0.20948600000000001</v>
      </c>
      <c r="S94" s="7"/>
      <c r="T94" s="7">
        <v>0.60643000000000002</v>
      </c>
      <c r="U94" s="7">
        <v>1.7279599999999999</v>
      </c>
      <c r="V94" s="7">
        <v>13.9518</v>
      </c>
      <c r="W94" s="7">
        <v>4.7983399999999996</v>
      </c>
      <c r="X94" s="7"/>
      <c r="Y94" s="7">
        <v>1.73193</v>
      </c>
      <c r="Z94" s="7">
        <v>1.2036100000000001</v>
      </c>
      <c r="AA94" s="7">
        <v>1.27525</v>
      </c>
      <c r="AB94" s="7">
        <v>26.089700000000001</v>
      </c>
      <c r="AC94" s="7">
        <v>75.85942</v>
      </c>
      <c r="AD94" s="7">
        <v>51.099780000000003</v>
      </c>
      <c r="AE94" s="7">
        <v>50.849339999999998</v>
      </c>
      <c r="AF94" s="7"/>
      <c r="AG94" s="7">
        <v>24.475000000000001</v>
      </c>
      <c r="AH94" s="7">
        <v>19.662600000000001</v>
      </c>
      <c r="AI94" s="7">
        <v>21.585899999999999</v>
      </c>
      <c r="AJ94" s="7">
        <v>17.3415</v>
      </c>
      <c r="AK94" s="7">
        <v>39.210999999999999</v>
      </c>
      <c r="AL94" s="7">
        <v>81.46875</v>
      </c>
      <c r="AM94" s="7">
        <v>125.99478999999999</v>
      </c>
      <c r="AN94" s="7">
        <v>73.364580000000004</v>
      </c>
      <c r="AO94" s="7">
        <v>0.56520999999999999</v>
      </c>
      <c r="AP94" s="7" t="e">
        <v>#N/A</v>
      </c>
      <c r="AQ94" s="7">
        <v>0.97067999999999999</v>
      </c>
      <c r="AR94" s="7" t="e">
        <v>#N/A</v>
      </c>
      <c r="AS94" s="7">
        <v>4.31745</v>
      </c>
      <c r="AT94" s="7">
        <f>IF(AND(NOT('Basic Financial Statements'!FV93=""),NOT('Basic Financial Statements'!AI93="")),'Basic Financial Statements'!FV93/'Basic Financial Statements'!AI93,"")</f>
        <v>15.512153964456596</v>
      </c>
      <c r="AU94" s="7">
        <f>IF(AND(NOT('Basic Financial Statements'!FV93=""),NOT('Basic Financial Statements'!CY93="")),'Basic Financial Statements'!FV93/'Basic Financial Statements'!CY93,"")</f>
        <v>3.2498746979325159</v>
      </c>
      <c r="AV94" s="7">
        <f>IF(AND(NOT('Basic Financial Statements'!FF93=""),NOT('Basic Financial Statements'!AK93=""),'Basic Financial Statements'!AK93&gt;0),-'Basic Financial Statements'!FF93/'Basic Financial Statements'!AK93,"")</f>
        <v>0.37670881749829116</v>
      </c>
      <c r="AW94" s="7">
        <f>IF(AND(NOT('Basic Financial Statements'!FF93=""),NOT('Basic Financial Statements'!CY93=""),'Basic Financial Statements'!CY93&gt;0),-'Basic Financial Statements'!FF93/'Basic Financial Statements'!CY93,"")</f>
        <v>7.8922402219636631E-2</v>
      </c>
    </row>
    <row r="95" spans="1:49">
      <c r="A95" s="7" t="str">
        <f t="shared" si="8"/>
        <v>Intel</v>
      </c>
      <c r="B95" s="7" t="str">
        <f t="shared" si="8"/>
        <v>NasdaqGS:INTC</v>
      </c>
      <c r="C95" s="7" t="str">
        <f>'Basic Financial Statements'!C94</f>
        <v>FY2015</v>
      </c>
      <c r="D95" s="10">
        <f>'Basic Financial Statements'!D94</f>
        <v>2015</v>
      </c>
      <c r="F95" s="7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0.14977321976220398</v>
      </c>
      <c r="G95" s="7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0.11812224928759457</v>
      </c>
      <c r="H95" s="7">
        <v>0.117063</v>
      </c>
      <c r="I95" s="7">
        <v>0.195297</v>
      </c>
      <c r="J95" s="7"/>
      <c r="K95" s="7">
        <v>0.62648300000000001</v>
      </c>
      <c r="L95" s="7">
        <v>0.143257</v>
      </c>
      <c r="M95" s="7">
        <v>0.41671000000000002</v>
      </c>
      <c r="N95" s="7">
        <v>0.275422</v>
      </c>
      <c r="O95" s="7">
        <v>0.25934400000000002</v>
      </c>
      <c r="P95" s="7">
        <v>0.20630399999999999</v>
      </c>
      <c r="Q95" s="7">
        <v>0.20630399999999999</v>
      </c>
      <c r="R95" s="7">
        <v>0.20630399999999999</v>
      </c>
      <c r="S95" s="7"/>
      <c r="T95" s="7">
        <v>0.57255999999999996</v>
      </c>
      <c r="U95" s="7">
        <v>1.70072</v>
      </c>
      <c r="V95" s="7">
        <v>12.015409999999999</v>
      </c>
      <c r="W95" s="7">
        <v>4.3805100000000001</v>
      </c>
      <c r="X95" s="7"/>
      <c r="Y95" s="7">
        <v>2.4491900000000002</v>
      </c>
      <c r="Z95" s="7">
        <v>1.95373</v>
      </c>
      <c r="AA95" s="7">
        <v>1.2155199999999999</v>
      </c>
      <c r="AB95" s="7">
        <v>30.294260000000001</v>
      </c>
      <c r="AC95" s="7">
        <v>83.095380000000006</v>
      </c>
      <c r="AD95" s="7">
        <v>40.59328</v>
      </c>
      <c r="AE95" s="7">
        <v>72.796360000000007</v>
      </c>
      <c r="AF95" s="7"/>
      <c r="AG95" s="7">
        <v>37.112200000000001</v>
      </c>
      <c r="AH95" s="7">
        <v>27.067</v>
      </c>
      <c r="AI95" s="7">
        <v>32.8001</v>
      </c>
      <c r="AJ95" s="7">
        <v>23.9221</v>
      </c>
      <c r="AK95" s="7">
        <v>39.793399999999998</v>
      </c>
      <c r="AL95" s="7">
        <v>42.599409999999999</v>
      </c>
      <c r="AM95" s="7">
        <v>68.448070000000001</v>
      </c>
      <c r="AN95" s="7">
        <v>46.709200000000003</v>
      </c>
      <c r="AO95" s="7">
        <v>0.98279000000000005</v>
      </c>
      <c r="AP95" s="7" t="e">
        <v>#N/A</v>
      </c>
      <c r="AQ95" s="7">
        <v>1.4401900000000001</v>
      </c>
      <c r="AR95" s="7" t="e">
        <v>#N/A</v>
      </c>
      <c r="AS95" s="7">
        <v>4.07369</v>
      </c>
      <c r="AT95" s="7">
        <f>IF(AND(NOT('Basic Financial Statements'!FV94=""),NOT('Basic Financial Statements'!AI94="")),'Basic Financial Statements'!FV94/'Basic Financial Statements'!AI94,"")</f>
        <v>14.454520140105078</v>
      </c>
      <c r="AU95" s="7">
        <f>IF(AND(NOT('Basic Financial Statements'!FV94=""),NOT('Basic Financial Statements'!CY94="")),'Basic Financial Statements'!FV94/'Basic Financial Statements'!CY94,"")</f>
        <v>2.7023102234591141</v>
      </c>
      <c r="AV95" s="7">
        <f>IF(AND(NOT('Basic Financial Statements'!FF94=""),NOT('Basic Financial Statements'!AK94=""),'Basic Financial Statements'!AK94&gt;0),-'Basic Financial Statements'!FF94/'Basic Financial Statements'!AK94,"")</f>
        <v>0.39894921190893168</v>
      </c>
      <c r="AW95" s="7">
        <f>IF(AND(NOT('Basic Financial Statements'!FF94=""),NOT('Basic Financial Statements'!CY94=""),'Basic Financial Statements'!CY94&gt;0),-'Basic Financial Statements'!FF94/'Basic Financial Statements'!CY94,"")</f>
        <v>7.4584595236146356E-2</v>
      </c>
    </row>
    <row r="96" spans="1:49">
      <c r="A96" s="7" t="str">
        <f t="shared" si="8"/>
        <v>Intel</v>
      </c>
      <c r="B96" s="7" t="str">
        <f t="shared" si="8"/>
        <v>NasdaqGS:INTC</v>
      </c>
      <c r="C96" s="7" t="str">
        <f>'Basic Financial Statements'!C95</f>
        <v>FY2016</v>
      </c>
      <c r="D96" s="10">
        <f>'Basic Financial Statements'!D95</f>
        <v>2016</v>
      </c>
      <c r="F96" s="7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0.1417876397903029</v>
      </c>
      <c r="G96" s="7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9.605840231672455E-2</v>
      </c>
      <c r="H96" s="7">
        <v>0.107017</v>
      </c>
      <c r="I96" s="7">
        <v>0.16205900000000001</v>
      </c>
      <c r="J96" s="7"/>
      <c r="K96" s="7">
        <v>0.61663299999999999</v>
      </c>
      <c r="L96" s="7">
        <v>0.14541899999999999</v>
      </c>
      <c r="M96" s="7">
        <v>0.38383800000000001</v>
      </c>
      <c r="N96" s="7">
        <v>0.27832600000000002</v>
      </c>
      <c r="O96" s="7">
        <v>0.252664</v>
      </c>
      <c r="P96" s="7">
        <v>0.173708</v>
      </c>
      <c r="Q96" s="7">
        <v>0.173708</v>
      </c>
      <c r="R96" s="7">
        <v>0.173708</v>
      </c>
      <c r="S96" s="7"/>
      <c r="T96" s="7">
        <v>0.55298999999999998</v>
      </c>
      <c r="U96" s="7">
        <v>1.74593</v>
      </c>
      <c r="V96" s="7">
        <v>12.532870000000001</v>
      </c>
      <c r="W96" s="7">
        <v>4.2475699999999996</v>
      </c>
      <c r="X96" s="7"/>
      <c r="Y96" s="7">
        <v>1.74899</v>
      </c>
      <c r="Z96" s="7">
        <v>1.07748</v>
      </c>
      <c r="AA96" s="7">
        <v>1.0741799999999999</v>
      </c>
      <c r="AB96" s="7">
        <v>29.60209</v>
      </c>
      <c r="AC96" s="7">
        <v>87.343789999999998</v>
      </c>
      <c r="AD96" s="7">
        <v>36.357999999999997</v>
      </c>
      <c r="AE96" s="7">
        <v>80.587879999999998</v>
      </c>
      <c r="AF96" s="7"/>
      <c r="AG96" s="7">
        <v>38.1768</v>
      </c>
      <c r="AH96" s="7">
        <v>27.628900000000002</v>
      </c>
      <c r="AI96" s="7">
        <v>31.179500000000001</v>
      </c>
      <c r="AJ96" s="7">
        <v>22.564900000000002</v>
      </c>
      <c r="AK96" s="7">
        <v>41.561999999999998</v>
      </c>
      <c r="AL96" s="7">
        <v>20.470669999999998</v>
      </c>
      <c r="AM96" s="7">
        <v>31.098230000000001</v>
      </c>
      <c r="AN96" s="7">
        <v>17.96726</v>
      </c>
      <c r="AO96" s="7">
        <v>1.1091500000000001</v>
      </c>
      <c r="AP96" s="7">
        <v>8.7910000000000002E-2</v>
      </c>
      <c r="AQ96" s="7">
        <v>1.91974</v>
      </c>
      <c r="AR96" s="7">
        <v>0.15215999999999999</v>
      </c>
      <c r="AS96" s="7">
        <v>3.63381</v>
      </c>
      <c r="AT96" s="7">
        <f>IF(AND(NOT('Basic Financial Statements'!FV95=""),NOT('Basic Financial Statements'!AI95="")),'Basic Financial Statements'!FV95/'Basic Financial Statements'!AI95,"")</f>
        <v>16.66183889104304</v>
      </c>
      <c r="AU96" s="7">
        <f>IF(AND(NOT('Basic Financial Statements'!FV95=""),NOT('Basic Financial Statements'!CY95="")),'Basic Financial Statements'!FV95/'Basic Financial Statements'!CY95,"")</f>
        <v>2.5954086008516293</v>
      </c>
      <c r="AV96" s="7">
        <f>IF(AND(NOT('Basic Financial Statements'!FF95=""),NOT('Basic Financial Statements'!AK95=""),'Basic Financial Statements'!AK95&gt;0),-'Basic Financial Statements'!FF95/'Basic Financial Statements'!AK95,"")</f>
        <v>0.47741372625048467</v>
      </c>
      <c r="AW96" s="7">
        <f>IF(AND(NOT('Basic Financial Statements'!FF95=""),NOT('Basic Financial Statements'!CY95=""),'Basic Financial Statements'!CY95&gt;0),-'Basic Financial Statements'!FF95/'Basic Financial Statements'!CY95,"")</f>
        <v>7.4366562981306436E-2</v>
      </c>
    </row>
    <row r="97" spans="1:49">
      <c r="A97" s="7" t="str">
        <f t="shared" si="8"/>
        <v>Intel</v>
      </c>
      <c r="B97" s="7" t="str">
        <f t="shared" si="8"/>
        <v>NasdaqGS:INTC</v>
      </c>
      <c r="C97" s="7" t="str">
        <f>'Basic Financial Statements'!C96</f>
        <v>FY2017</v>
      </c>
      <c r="D97" s="10">
        <f>'Basic Financial Statements'!D96</f>
        <v>2017</v>
      </c>
      <c r="F97" s="7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0.15956817259569864</v>
      </c>
      <c r="G97" s="7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8.1166305965102117E-2</v>
      </c>
      <c r="H97" s="7">
        <v>0.122997</v>
      </c>
      <c r="I97" s="7">
        <v>0.14197899999999999</v>
      </c>
      <c r="J97" s="7"/>
      <c r="K97" s="7">
        <v>0.62296600000000002</v>
      </c>
      <c r="L97" s="7">
        <v>0.11873599999999999</v>
      </c>
      <c r="M97" s="7">
        <v>0.42324000000000001</v>
      </c>
      <c r="N97" s="7">
        <v>0.31565700000000002</v>
      </c>
      <c r="O97" s="7">
        <v>0.29371700000000001</v>
      </c>
      <c r="P97" s="7">
        <v>0.152977</v>
      </c>
      <c r="Q97" s="7">
        <v>0.152977</v>
      </c>
      <c r="R97" s="7">
        <v>0.152977</v>
      </c>
      <c r="S97" s="7"/>
      <c r="T97" s="7">
        <v>0.53058000000000005</v>
      </c>
      <c r="U97" s="7">
        <v>1.62425</v>
      </c>
      <c r="V97" s="7">
        <v>12.190149999999999</v>
      </c>
      <c r="W97" s="7">
        <v>3.77521</v>
      </c>
      <c r="X97" s="7"/>
      <c r="Y97" s="7">
        <v>1.69336</v>
      </c>
      <c r="Z97" s="7">
        <v>1.12967</v>
      </c>
      <c r="AA97" s="7">
        <v>1.2691600000000001</v>
      </c>
      <c r="AB97" s="7">
        <v>29.860009999999999</v>
      </c>
      <c r="AC97" s="7">
        <v>96.418499999999995</v>
      </c>
      <c r="AD97" s="7">
        <v>39.18788</v>
      </c>
      <c r="AE97" s="7">
        <v>87.090639999999993</v>
      </c>
      <c r="AF97" s="7"/>
      <c r="AG97" s="7">
        <v>38.848700000000001</v>
      </c>
      <c r="AH97" s="7">
        <v>27.979099999999999</v>
      </c>
      <c r="AI97" s="7">
        <v>36.275500000000001</v>
      </c>
      <c r="AJ97" s="7">
        <v>26.125900000000001</v>
      </c>
      <c r="AK97" s="7">
        <v>44.000300000000003</v>
      </c>
      <c r="AL97" s="7">
        <v>28.535599999999999</v>
      </c>
      <c r="AM97" s="7">
        <v>41.119199999999999</v>
      </c>
      <c r="AN97" s="7">
        <v>22.887</v>
      </c>
      <c r="AO97" s="7">
        <v>1.0094099999999999</v>
      </c>
      <c r="AP97" s="7">
        <v>0.32446999999999998</v>
      </c>
      <c r="AQ97" s="7">
        <v>1.8135300000000001</v>
      </c>
      <c r="AR97" s="7">
        <v>0.58296000000000003</v>
      </c>
      <c r="AS97" s="7">
        <v>3.5666199999999999</v>
      </c>
      <c r="AT97" s="7">
        <f>IF(AND(NOT('Basic Financial Statements'!FV96=""),NOT('Basic Financial Statements'!AI96="")),'Basic Financial Statements'!FV96/'Basic Financial Statements'!AI96,"")</f>
        <v>22.500656181647745</v>
      </c>
      <c r="AU97" s="7">
        <f>IF(AND(NOT('Basic Financial Statements'!FV96=""),NOT('Basic Financial Statements'!CY96="")),'Basic Financial Statements'!FV96/'Basic Financial Statements'!CY96,"")</f>
        <v>3.1299902925281442</v>
      </c>
      <c r="AV97" s="7">
        <f>IF(AND(NOT('Basic Financial Statements'!FF96=""),NOT('Basic Financial Statements'!AK96=""),'Basic Financial Statements'!AK96&gt;0),-'Basic Financial Statements'!FF96/'Basic Financial Statements'!AK96,"")</f>
        <v>0.52827830434329759</v>
      </c>
      <c r="AW97" s="7">
        <f>IF(AND(NOT('Basic Financial Statements'!FF96=""),NOT('Basic Financial Statements'!CY96=""),'Basic Financial Statements'!CY96&gt;0),-'Basic Financial Statements'!FF96/'Basic Financial Statements'!CY96,"")</f>
        <v>7.3487010823106685E-2</v>
      </c>
    </row>
    <row r="98" spans="1:49">
      <c r="A98" s="7" t="str">
        <f t="shared" si="8"/>
        <v>Intel</v>
      </c>
      <c r="B98" s="7" t="str">
        <f t="shared" si="8"/>
        <v>NasdaqGS:INTC</v>
      </c>
      <c r="C98" s="7" t="str">
        <f>'Basic Financial Statements'!C97</f>
        <v>FY2018</v>
      </c>
      <c r="D98" s="10">
        <f>'Basic Financial Statements'!D97</f>
        <v>2018</v>
      </c>
      <c r="F98" s="7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0.18854194863302709</v>
      </c>
      <c r="G98" s="7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0.167611419836632</v>
      </c>
      <c r="H98" s="7">
        <v>0.147671</v>
      </c>
      <c r="I98" s="7">
        <v>0.29325400000000001</v>
      </c>
      <c r="J98" s="7"/>
      <c r="K98" s="7">
        <v>0.61733499999999997</v>
      </c>
      <c r="L98" s="7">
        <v>9.5273999999999998E-2</v>
      </c>
      <c r="M98" s="7">
        <v>0.456314</v>
      </c>
      <c r="N98" s="7">
        <v>0.35017199999999998</v>
      </c>
      <c r="O98" s="7">
        <v>0.32808199999999998</v>
      </c>
      <c r="P98" s="7">
        <v>0.297157</v>
      </c>
      <c r="Q98" s="7">
        <v>0.297157</v>
      </c>
      <c r="R98" s="7">
        <v>0.297157</v>
      </c>
      <c r="S98" s="7"/>
      <c r="T98" s="7">
        <v>0.56405000000000005</v>
      </c>
      <c r="U98" s="7">
        <v>1.57291</v>
      </c>
      <c r="V98" s="7">
        <v>11.492900000000001</v>
      </c>
      <c r="W98" s="7">
        <v>3.8087900000000001</v>
      </c>
      <c r="X98" s="7"/>
      <c r="Y98" s="7">
        <v>1.7314400000000001</v>
      </c>
      <c r="Z98" s="7">
        <v>1.11476</v>
      </c>
      <c r="AA98" s="7">
        <v>1.77024</v>
      </c>
      <c r="AB98" s="7">
        <v>31.67164</v>
      </c>
      <c r="AC98" s="7">
        <v>95.568200000000004</v>
      </c>
      <c r="AD98" s="7">
        <v>44.880110000000002</v>
      </c>
      <c r="AE98" s="7">
        <v>82.359729999999999</v>
      </c>
      <c r="AF98" s="7"/>
      <c r="AG98" s="7">
        <v>35.351300000000002</v>
      </c>
      <c r="AH98" s="7">
        <v>26.118099999999998</v>
      </c>
      <c r="AI98" s="7">
        <v>33.6601</v>
      </c>
      <c r="AJ98" s="7">
        <v>24.8687</v>
      </c>
      <c r="AK98" s="7">
        <v>41.730800000000002</v>
      </c>
      <c r="AL98" s="7">
        <v>49.666670000000003</v>
      </c>
      <c r="AM98" s="7">
        <v>69.079059999999998</v>
      </c>
      <c r="AN98" s="7">
        <v>36.641030000000001</v>
      </c>
      <c r="AO98" s="7">
        <v>0.81533999999999995</v>
      </c>
      <c r="AP98" s="7">
        <v>0.41044000000000003</v>
      </c>
      <c r="AQ98" s="7">
        <v>1.53715</v>
      </c>
      <c r="AR98" s="7">
        <v>0.77378999999999998</v>
      </c>
      <c r="AS98" s="7">
        <v>4.3721500000000004</v>
      </c>
      <c r="AT98" s="7">
        <f>IF(AND(NOT('Basic Financial Statements'!FV97=""),NOT('Basic Financial Statements'!AI97="")),'Basic Financial Statements'!FV97/'Basic Financial Statements'!AI97,"")</f>
        <v>10.134755141785019</v>
      </c>
      <c r="AU98" s="7">
        <f>IF(AND(NOT('Basic Financial Statements'!FV97=""),NOT('Basic Financial Statements'!CY97="")),'Basic Financial Statements'!FV97/'Basic Financial Statements'!CY97,"")</f>
        <v>2.8615667288065127</v>
      </c>
      <c r="AV98" s="7">
        <f>IF(AND(NOT('Basic Financial Statements'!FF97=""),NOT('Basic Financial Statements'!AK97=""),'Basic Financial Statements'!AK97&gt;0),-'Basic Financial Statements'!FF97/'Basic Financial Statements'!AK97,"")</f>
        <v>0.26319289412435282</v>
      </c>
      <c r="AW98" s="7">
        <f>IF(AND(NOT('Basic Financial Statements'!FF97=""),NOT('Basic Financial Statements'!CY97=""),'Basic Financial Statements'!CY97&gt;0),-'Basic Financial Statements'!FF97/'Basic Financial Statements'!CY97,"")</f>
        <v>7.4312997062886424E-2</v>
      </c>
    </row>
    <row r="99" spans="1:49">
      <c r="A99" s="7" t="str">
        <f t="shared" si="8"/>
        <v>Intel</v>
      </c>
      <c r="B99" s="7" t="str">
        <f t="shared" si="8"/>
        <v>NasdaqGS:INTC</v>
      </c>
      <c r="C99" s="7" t="str">
        <f>'Basic Financial Statements'!C98</f>
        <v>FY2019</v>
      </c>
      <c r="D99" s="10">
        <f>'Basic Financial Statements'!D98</f>
        <v>2019</v>
      </c>
      <c r="F99" s="7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0.17324859066797235</v>
      </c>
      <c r="G99" s="7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0.15916094174760953</v>
      </c>
      <c r="H99" s="7">
        <v>0.134798</v>
      </c>
      <c r="I99" s="7">
        <v>0.27682499999999999</v>
      </c>
      <c r="J99" s="7"/>
      <c r="K99" s="7">
        <v>0.58556200000000003</v>
      </c>
      <c r="L99" s="7">
        <v>8.5458000000000006E-2</v>
      </c>
      <c r="M99" s="7">
        <v>0.46208500000000002</v>
      </c>
      <c r="N99" s="7">
        <v>0.33418999999999999</v>
      </c>
      <c r="O99" s="7">
        <v>0.31165100000000001</v>
      </c>
      <c r="P99" s="7">
        <v>0.29247499999999998</v>
      </c>
      <c r="Q99" s="7">
        <v>0.29247499999999998</v>
      </c>
      <c r="R99" s="7">
        <v>0.29247499999999998</v>
      </c>
      <c r="S99" s="7"/>
      <c r="T99" s="7">
        <v>0.54418999999999995</v>
      </c>
      <c r="U99" s="7">
        <v>1.3708899999999999</v>
      </c>
      <c r="V99" s="7">
        <v>10.00834</v>
      </c>
      <c r="W99" s="7">
        <v>3.7288199999999998</v>
      </c>
      <c r="X99" s="7"/>
      <c r="Y99" s="7">
        <v>1.40022</v>
      </c>
      <c r="Z99" s="7">
        <v>0.93491999999999997</v>
      </c>
      <c r="AA99" s="7">
        <v>1.48566</v>
      </c>
      <c r="AB99" s="7">
        <v>36.369419999999998</v>
      </c>
      <c r="AC99" s="7">
        <v>97.61788</v>
      </c>
      <c r="AD99" s="7">
        <v>46.214530000000003</v>
      </c>
      <c r="AE99" s="7">
        <v>87.772779999999997</v>
      </c>
      <c r="AF99" s="7"/>
      <c r="AG99" s="7">
        <v>38.128300000000003</v>
      </c>
      <c r="AH99" s="7">
        <v>27.6035</v>
      </c>
      <c r="AI99" s="7">
        <v>33.137599999999999</v>
      </c>
      <c r="AJ99" s="7">
        <v>23.990400000000001</v>
      </c>
      <c r="AK99" s="7">
        <v>43.230400000000003</v>
      </c>
      <c r="AL99" s="7">
        <v>45.865029999999997</v>
      </c>
      <c r="AM99" s="7">
        <v>68.382409999999993</v>
      </c>
      <c r="AN99" s="7">
        <v>35.226990000000001</v>
      </c>
      <c r="AO99" s="7">
        <v>0.88373000000000002</v>
      </c>
      <c r="AP99" s="7">
        <v>0.47782999999999998</v>
      </c>
      <c r="AQ99" s="7">
        <v>1.71549</v>
      </c>
      <c r="AR99" s="7">
        <v>0.92754999999999999</v>
      </c>
      <c r="AS99" s="7">
        <v>4.0181699999999996</v>
      </c>
      <c r="AT99" s="7">
        <f>IF(AND(NOT('Basic Financial Statements'!FV98=""),NOT('Basic Financial Statements'!AI98="")),'Basic Financial Statements'!FV98/'Basic Financial Statements'!AI98,"")</f>
        <v>12.416761687571265</v>
      </c>
      <c r="AU99" s="7">
        <f>IF(AND(NOT('Basic Financial Statements'!FV98=""),NOT('Basic Financial Statements'!CY98="")),'Basic Financial Statements'!FV98/'Basic Financial Statements'!CY98,"")</f>
        <v>3.372058216350124</v>
      </c>
      <c r="AV99" s="7">
        <f>IF(AND(NOT('Basic Financial Statements'!FF98=""),NOT('Basic Financial Statements'!AK98=""),'Basic Financial Statements'!AK98&gt;0),-'Basic Financial Statements'!FF98/'Basic Financial Statements'!AK98,"")</f>
        <v>0.26491828202204487</v>
      </c>
      <c r="AW99" s="7">
        <f>IF(AND(NOT('Basic Financial Statements'!FF98=""),NOT('Basic Financial Statements'!CY98=""),'Basic Financial Statements'!CY98&gt;0),-'Basic Financial Statements'!FF98/'Basic Financial Statements'!CY98,"")</f>
        <v>7.1944673823286537E-2</v>
      </c>
    </row>
    <row r="100" spans="1:49">
      <c r="A100" s="7" t="str">
        <f>Assumptions!C10</f>
        <v>Skyworks</v>
      </c>
      <c r="B100" s="7" t="str">
        <f>Assumptions!B10</f>
        <v>NasdaqGS:SWKS</v>
      </c>
      <c r="C100" s="7" t="str">
        <f>'Basic Financial Statements'!C99</f>
        <v>FY2008</v>
      </c>
      <c r="D100" s="10">
        <f>'Basic Financial Statements'!D99</f>
        <v>2008</v>
      </c>
      <c r="F100" s="7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7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">
        <v>5.1261000000000001E-2</v>
      </c>
      <c r="I100" s="7">
        <v>0.12828800000000001</v>
      </c>
      <c r="J100" s="7"/>
      <c r="K100" s="7">
        <v>0.39878599999999997</v>
      </c>
      <c r="L100" s="7">
        <v>0.116284</v>
      </c>
      <c r="M100" s="7">
        <v>0.16578999999999999</v>
      </c>
      <c r="N100" s="7">
        <v>0.113801</v>
      </c>
      <c r="O100" s="7">
        <v>0.105739</v>
      </c>
      <c r="P100" s="7">
        <v>0.12907399999999999</v>
      </c>
      <c r="Q100" s="7">
        <v>0.12907399999999999</v>
      </c>
      <c r="R100" s="7">
        <v>0.12907399999999999</v>
      </c>
      <c r="S100" s="7"/>
      <c r="T100" s="7">
        <v>0.70899999999999996</v>
      </c>
      <c r="U100" s="7">
        <v>5.2620399999999998</v>
      </c>
      <c r="V100" s="7">
        <v>5.4773100000000001</v>
      </c>
      <c r="W100" s="7">
        <v>5.56271</v>
      </c>
      <c r="X100" s="7"/>
      <c r="Y100" s="7">
        <v>3.3256399999999999</v>
      </c>
      <c r="Z100" s="7">
        <v>2.4997600000000002</v>
      </c>
      <c r="AA100" s="7">
        <v>1.22814</v>
      </c>
      <c r="AB100" s="7">
        <v>67.733840000000001</v>
      </c>
      <c r="AC100" s="7">
        <v>66.693929999999995</v>
      </c>
      <c r="AD100" s="7">
        <v>39.577910000000003</v>
      </c>
      <c r="AE100" s="7">
        <v>94.849860000000007</v>
      </c>
      <c r="AF100" s="7"/>
      <c r="AG100" s="7">
        <v>19.87</v>
      </c>
      <c r="AH100" s="7">
        <v>16.5763</v>
      </c>
      <c r="AI100" s="7">
        <v>14.5746</v>
      </c>
      <c r="AJ100" s="7">
        <v>12.1586</v>
      </c>
      <c r="AK100" s="7">
        <v>23.613199999999999</v>
      </c>
      <c r="AL100" s="7">
        <v>5.5708200000000003</v>
      </c>
      <c r="AM100" s="7">
        <v>8.7345600000000001</v>
      </c>
      <c r="AN100" s="7">
        <v>4.7629900000000003</v>
      </c>
      <c r="AO100" s="7">
        <v>1.3158399999999999</v>
      </c>
      <c r="AP100" s="7" t="e">
        <v>#N/A</v>
      </c>
      <c r="AQ100" s="7">
        <v>2.4130400000000001</v>
      </c>
      <c r="AR100" s="7" t="e">
        <v>#N/A</v>
      </c>
      <c r="AS100" s="7">
        <v>3.6425700000000001</v>
      </c>
      <c r="AT100" s="7">
        <f>IF(AND(NOT('Basic Financial Statements'!FV99=""),NOT('Basic Financial Statements'!AI99="")),'Basic Financial Statements'!FV99/'Basic Financial Statements'!AI99,"")</f>
        <v>11.099662360593122</v>
      </c>
      <c r="AU100" s="7">
        <f>IF(AND(NOT('Basic Financial Statements'!FV99=""),NOT('Basic Financial Statements'!CY99="")),'Basic Financial Statements'!FV99/'Basic Financial Statements'!CY99,"")</f>
        <v>1.3049229413608752</v>
      </c>
      <c r="AV100" s="7">
        <f>IF(AND(NOT('Basic Financial Statements'!FF99=""),NOT('Basic Financial Statements'!AK99=""),'Basic Financial Statements'!AK99&gt;0),-'Basic Financial Statements'!FF99/'Basic Financial Statements'!AK99,"")</f>
        <v>0</v>
      </c>
      <c r="AW100" s="7">
        <f>IF(AND(NOT('Basic Financial Statements'!FF99=""),NOT('Basic Financial Statements'!CY99=""),'Basic Financial Statements'!CY99&gt;0),-'Basic Financial Statements'!FF99/'Basic Financial Statements'!CY99,"")</f>
        <v>0</v>
      </c>
    </row>
    <row r="101" spans="1:49">
      <c r="A101" s="7" t="str">
        <f t="shared" ref="A101:B111" si="9">A100</f>
        <v>Skyworks</v>
      </c>
      <c r="B101" s="7" t="str">
        <f t="shared" si="9"/>
        <v>NasdaqGS:SWKS</v>
      </c>
      <c r="C101" s="7" t="str">
        <f>'Basic Financial Statements'!C100</f>
        <v>FY2009</v>
      </c>
      <c r="D101" s="10">
        <f>'Basic Financial Statements'!D100</f>
        <v>2009</v>
      </c>
      <c r="F101" s="7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7.0416310952644015E-2</v>
      </c>
      <c r="G101" s="7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7.3383062475615088E-2</v>
      </c>
      <c r="H101" s="7">
        <v>4.8194000000000001E-2</v>
      </c>
      <c r="I101" s="7">
        <v>9.2531000000000002E-2</v>
      </c>
      <c r="J101" s="7"/>
      <c r="K101" s="7">
        <v>0.400806</v>
      </c>
      <c r="L101" s="7">
        <v>0.12512300000000001</v>
      </c>
      <c r="M101" s="7">
        <v>0.17652300000000001</v>
      </c>
      <c r="N101" s="7">
        <v>0.121185</v>
      </c>
      <c r="O101" s="7">
        <v>0.113562</v>
      </c>
      <c r="P101" s="7">
        <v>0.11834699999999999</v>
      </c>
      <c r="Q101" s="7">
        <v>0.11834699999999999</v>
      </c>
      <c r="R101" s="7">
        <v>0.11834699999999999</v>
      </c>
      <c r="S101" s="7"/>
      <c r="T101" s="7">
        <v>0.62005999999999994</v>
      </c>
      <c r="U101" s="7">
        <v>4.7820999999999998</v>
      </c>
      <c r="V101" s="7">
        <v>6.13253</v>
      </c>
      <c r="W101" s="7">
        <v>5.06508</v>
      </c>
      <c r="X101" s="7"/>
      <c r="Y101" s="7">
        <v>3.00712</v>
      </c>
      <c r="Z101" s="7">
        <v>2.4421499999999998</v>
      </c>
      <c r="AA101" s="7">
        <v>1.11497</v>
      </c>
      <c r="AB101" s="7">
        <v>59.3553</v>
      </c>
      <c r="AC101" s="7">
        <v>71.864519999999999</v>
      </c>
      <c r="AD101" s="7">
        <v>50.14537</v>
      </c>
      <c r="AE101" s="7">
        <v>81.074449999999999</v>
      </c>
      <c r="AF101" s="7"/>
      <c r="AG101" s="7">
        <v>11.124599999999999</v>
      </c>
      <c r="AH101" s="7">
        <v>10.010899999999999</v>
      </c>
      <c r="AI101" s="7">
        <v>3.7412999999999998</v>
      </c>
      <c r="AJ101" s="7">
        <v>3.3666999999999998</v>
      </c>
      <c r="AK101" s="7">
        <v>18.025500000000001</v>
      </c>
      <c r="AL101" s="7">
        <v>10.99433</v>
      </c>
      <c r="AM101" s="7">
        <v>17.089749999999999</v>
      </c>
      <c r="AN101" s="7">
        <v>12.36454</v>
      </c>
      <c r="AO101" s="7">
        <v>0.87065000000000003</v>
      </c>
      <c r="AP101" s="7" t="e">
        <v>#N/A</v>
      </c>
      <c r="AQ101" s="7">
        <v>1.2033700000000001</v>
      </c>
      <c r="AR101" s="7" t="e">
        <v>#N/A</v>
      </c>
      <c r="AS101" s="7">
        <v>4.1079999999999997</v>
      </c>
      <c r="AT101" s="7">
        <f>IF(AND(NOT('Basic Financial Statements'!FV100=""),NOT('Basic Financial Statements'!AI100="")),'Basic Financial Statements'!FV100/'Basic Financial Statements'!AI100,"")</f>
        <v>21.444051356558543</v>
      </c>
      <c r="AU101" s="7">
        <f>IF(AND(NOT('Basic Financial Statements'!FV100=""),NOT('Basic Financial Statements'!CY100="")),'Basic Financial Statements'!FV100/'Basic Financial Statements'!CY100,"")</f>
        <v>1.8369939636302637</v>
      </c>
      <c r="AV101" s="7">
        <f>IF(AND(NOT('Basic Financial Statements'!FF100=""),NOT('Basic Financial Statements'!AK100=""),'Basic Financial Statements'!AK100&gt;0),-'Basic Financial Statements'!FF100/'Basic Financial Statements'!AK100,"")</f>
        <v>0</v>
      </c>
      <c r="AW101" s="7">
        <f>IF(AND(NOT('Basic Financial Statements'!FF100=""),NOT('Basic Financial Statements'!CY100=""),'Basic Financial Statements'!CY100&gt;0),-'Basic Financial Statements'!FF100/'Basic Financial Statements'!CY100,"")</f>
        <v>0</v>
      </c>
    </row>
    <row r="102" spans="1:49">
      <c r="A102" s="7" t="str">
        <f t="shared" si="9"/>
        <v>Skyworks</v>
      </c>
      <c r="B102" s="7" t="str">
        <f t="shared" si="9"/>
        <v>NasdaqGS:SWKS</v>
      </c>
      <c r="C102" s="7" t="str">
        <f>'Basic Financial Statements'!C101</f>
        <v>FY2010</v>
      </c>
      <c r="D102" s="10">
        <f>'Basic Financial Statements'!D101</f>
        <v>2010</v>
      </c>
      <c r="F102" s="7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0.13625527704281945</v>
      </c>
      <c r="G102" s="7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9.4145221064079493E-2</v>
      </c>
      <c r="H102" s="7">
        <v>9.4675999999999996E-2</v>
      </c>
      <c r="I102" s="7">
        <v>0.113214</v>
      </c>
      <c r="J102" s="7"/>
      <c r="K102" s="7">
        <v>0.42620999999999998</v>
      </c>
      <c r="L102" s="7">
        <v>0.10995199999999999</v>
      </c>
      <c r="M102" s="7">
        <v>0.23455999999999999</v>
      </c>
      <c r="N102" s="7">
        <v>0.191109</v>
      </c>
      <c r="O102" s="7">
        <v>0.18538399999999999</v>
      </c>
      <c r="P102" s="7">
        <v>0.12809000000000001</v>
      </c>
      <c r="Q102" s="7">
        <v>0.12809000000000001</v>
      </c>
      <c r="R102" s="7">
        <v>0.12809000000000001</v>
      </c>
      <c r="S102" s="7"/>
      <c r="T102" s="7">
        <v>0.73499000000000003</v>
      </c>
      <c r="U102" s="7">
        <v>5.8465199999999999</v>
      </c>
      <c r="V102" s="7">
        <v>7.3852900000000004</v>
      </c>
      <c r="W102" s="7">
        <v>5.8252300000000004</v>
      </c>
      <c r="X102" s="7"/>
      <c r="Y102" s="7">
        <v>3.8657499999999998</v>
      </c>
      <c r="Z102" s="7">
        <v>3.0759400000000001</v>
      </c>
      <c r="AA102" s="7">
        <v>1.0912200000000001</v>
      </c>
      <c r="AB102" s="7">
        <v>49.287059999999997</v>
      </c>
      <c r="AC102" s="7">
        <v>62.486789999999999</v>
      </c>
      <c r="AD102" s="7">
        <v>50.389609999999998</v>
      </c>
      <c r="AE102" s="7">
        <v>61.384230000000002</v>
      </c>
      <c r="AF102" s="7"/>
      <c r="AG102" s="7">
        <v>5.6768999999999998</v>
      </c>
      <c r="AH102" s="7">
        <v>5.3719999999999999</v>
      </c>
      <c r="AI102" s="7">
        <v>1.8793</v>
      </c>
      <c r="AJ102" s="7">
        <v>1.7783</v>
      </c>
      <c r="AK102" s="7">
        <v>15.821400000000001</v>
      </c>
      <c r="AL102" s="7">
        <v>46.797930000000001</v>
      </c>
      <c r="AM102" s="7">
        <v>59.211730000000003</v>
      </c>
      <c r="AN102" s="7">
        <v>38.26755</v>
      </c>
      <c r="AO102" s="7">
        <v>0.29729</v>
      </c>
      <c r="AP102" s="7" t="e">
        <v>#N/A</v>
      </c>
      <c r="AQ102" s="7">
        <v>0.46</v>
      </c>
      <c r="AR102" s="7" t="e">
        <v>#N/A</v>
      </c>
      <c r="AS102" s="7">
        <v>7.8568499999999997</v>
      </c>
      <c r="AT102" s="7">
        <f>IF(AND(NOT('Basic Financial Statements'!FV101=""),NOT('Basic Financial Statements'!AI101="")),'Basic Financial Statements'!FV101/'Basic Financial Statements'!AI101,"")</f>
        <v>26.868292496394595</v>
      </c>
      <c r="AU102" s="7">
        <f>IF(AND(NOT('Basic Financial Statements'!FV101=""),NOT('Basic Financial Statements'!CY101="")),'Basic Financial Statements'!FV101/'Basic Financial Statements'!CY101,"")</f>
        <v>2.8018126669076922</v>
      </c>
      <c r="AV102" s="7">
        <f>IF(AND(NOT('Basic Financial Statements'!FF101=""),NOT('Basic Financial Statements'!AK101=""),'Basic Financial Statements'!AK101&gt;0),-'Basic Financial Statements'!FF101/'Basic Financial Statements'!AK101,"")</f>
        <v>0</v>
      </c>
      <c r="AW102" s="7">
        <f>IF(AND(NOT('Basic Financial Statements'!FF101=""),NOT('Basic Financial Statements'!CY101=""),'Basic Financial Statements'!CY101&gt;0),-'Basic Financial Statements'!FF101/'Basic Financial Statements'!CY101,"")</f>
        <v>0</v>
      </c>
    </row>
    <row r="103" spans="1:49">
      <c r="A103" s="7" t="str">
        <f t="shared" si="9"/>
        <v>Skyworks</v>
      </c>
      <c r="B103" s="7" t="str">
        <f t="shared" si="9"/>
        <v>NasdaqGS:SWKS</v>
      </c>
      <c r="C103" s="7" t="str">
        <f>'Basic Financial Statements'!C102</f>
        <v>FY2011</v>
      </c>
      <c r="D103" s="10">
        <f>'Basic Financial Statements'!D102</f>
        <v>2011</v>
      </c>
      <c r="F103" s="7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0.17235784313583588</v>
      </c>
      <c r="G103" s="7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0.13119344055955798</v>
      </c>
      <c r="H103" s="7">
        <v>0.12295399999999999</v>
      </c>
      <c r="I103" s="7">
        <v>0.15490300000000001</v>
      </c>
      <c r="J103" s="7"/>
      <c r="K103" s="7">
        <v>0.43716899999999997</v>
      </c>
      <c r="L103" s="7">
        <v>9.6765000000000004E-2</v>
      </c>
      <c r="M103" s="7">
        <v>0.26372499999999999</v>
      </c>
      <c r="N103" s="7">
        <v>0.22158</v>
      </c>
      <c r="O103" s="7">
        <v>0.20981</v>
      </c>
      <c r="P103" s="7">
        <v>0.15970100000000001</v>
      </c>
      <c r="Q103" s="7">
        <v>0.15970100000000001</v>
      </c>
      <c r="R103" s="7">
        <v>0.15970100000000001</v>
      </c>
      <c r="S103" s="7"/>
      <c r="T103" s="7">
        <v>0.82149000000000005</v>
      </c>
      <c r="U103" s="7">
        <v>6.2269600000000001</v>
      </c>
      <c r="V103" s="7">
        <v>8.0351800000000004</v>
      </c>
      <c r="W103" s="7">
        <v>4.9411899999999997</v>
      </c>
      <c r="X103" s="7"/>
      <c r="Y103" s="7">
        <v>3.3037100000000001</v>
      </c>
      <c r="Z103" s="7">
        <v>2.37975</v>
      </c>
      <c r="AA103" s="7">
        <v>1.4803999999999999</v>
      </c>
      <c r="AB103" s="7">
        <v>45.300530000000002</v>
      </c>
      <c r="AC103" s="7">
        <v>73.666319999999999</v>
      </c>
      <c r="AD103" s="7">
        <v>47.447040000000001</v>
      </c>
      <c r="AE103" s="7">
        <v>71.519810000000007</v>
      </c>
      <c r="AF103" s="7"/>
      <c r="AG103" s="7">
        <v>1.6213</v>
      </c>
      <c r="AH103" s="7">
        <v>1.5953999999999999</v>
      </c>
      <c r="AI103" s="7" t="e">
        <v>#N/A</v>
      </c>
      <c r="AJ103" s="7" t="e">
        <v>#N/A</v>
      </c>
      <c r="AK103" s="7">
        <v>14.8802</v>
      </c>
      <c r="AL103" s="7">
        <v>156.68421000000001</v>
      </c>
      <c r="AM103" s="7">
        <v>196.94737000000001</v>
      </c>
      <c r="AN103" s="7">
        <v>144</v>
      </c>
      <c r="AO103" s="7">
        <v>6.9720000000000004E-2</v>
      </c>
      <c r="AP103" s="7" t="e">
        <v>#N/A</v>
      </c>
      <c r="AQ103" s="7">
        <v>9.5350000000000004E-2</v>
      </c>
      <c r="AR103" s="7" t="e">
        <v>#N/A</v>
      </c>
      <c r="AS103" s="7">
        <v>11.939209999999999</v>
      </c>
      <c r="AT103" s="7">
        <f>IF(AND(NOT('Basic Financial Statements'!FV102=""),NOT('Basic Financial Statements'!AI102="")),'Basic Financial Statements'!FV102/'Basic Financial Statements'!AI102,"")</f>
        <v>14.764066725507503</v>
      </c>
      <c r="AU103" s="7">
        <f>IF(AND(NOT('Basic Financial Statements'!FV102=""),NOT('Basic Financial Statements'!CY102="")),'Basic Financial Statements'!FV102/'Basic Financial Statements'!CY102,"")</f>
        <v>2.0791423253443706</v>
      </c>
      <c r="AV103" s="7">
        <f>IF(AND(NOT('Basic Financial Statements'!FF102=""),NOT('Basic Financial Statements'!AK102=""),'Basic Financial Statements'!AK102&gt;0),-'Basic Financial Statements'!FF102/'Basic Financial Statements'!AK102,"")</f>
        <v>0</v>
      </c>
      <c r="AW103" s="7">
        <f>IF(AND(NOT('Basic Financial Statements'!FF102=""),NOT('Basic Financial Statements'!CY102=""),'Basic Financial Statements'!CY102&gt;0),-'Basic Financial Statements'!FF102/'Basic Financial Statements'!CY102,"")</f>
        <v>0</v>
      </c>
    </row>
    <row r="104" spans="1:49">
      <c r="A104" s="7" t="str">
        <f t="shared" si="9"/>
        <v>Skyworks</v>
      </c>
      <c r="B104" s="7" t="str">
        <f t="shared" si="9"/>
        <v>NasdaqGS:SWKS</v>
      </c>
      <c r="C104" s="7" t="str">
        <f>'Basic Financial Statements'!C103</f>
        <v>FY2012</v>
      </c>
      <c r="D104" s="10">
        <f>'Basic Financial Statements'!D103</f>
        <v>2012</v>
      </c>
      <c r="F104" s="7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0.13081734268457151</v>
      </c>
      <c r="G104" s="7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0.10032309499727962</v>
      </c>
      <c r="H104" s="7">
        <v>9.2990000000000003E-2</v>
      </c>
      <c r="I104" s="7">
        <v>0.114949</v>
      </c>
      <c r="J104" s="7"/>
      <c r="K104" s="7">
        <v>0.42528300000000002</v>
      </c>
      <c r="L104" s="7">
        <v>0.100981</v>
      </c>
      <c r="M104" s="7">
        <v>0.23339199999999999</v>
      </c>
      <c r="N104" s="7">
        <v>0.18883</v>
      </c>
      <c r="O104" s="7">
        <v>0.16792000000000001</v>
      </c>
      <c r="P104" s="7">
        <v>0.128777</v>
      </c>
      <c r="Q104" s="7">
        <v>0.128777</v>
      </c>
      <c r="R104" s="7">
        <v>0.128777</v>
      </c>
      <c r="S104" s="7"/>
      <c r="T104" s="7">
        <v>0.77903999999999995</v>
      </c>
      <c r="U104" s="7">
        <v>5.9107099999999999</v>
      </c>
      <c r="V104" s="7">
        <v>6.5971299999999999</v>
      </c>
      <c r="W104" s="7">
        <v>4.1824899999999996</v>
      </c>
      <c r="X104" s="7"/>
      <c r="Y104" s="7">
        <v>4.8346999999999998</v>
      </c>
      <c r="Z104" s="7">
        <v>3.3098000000000001</v>
      </c>
      <c r="AA104" s="7">
        <v>1.5610299999999999</v>
      </c>
      <c r="AB104" s="7">
        <v>55.17548</v>
      </c>
      <c r="AC104" s="7">
        <v>87.029489999999996</v>
      </c>
      <c r="AD104" s="7">
        <v>49.744599999999998</v>
      </c>
      <c r="AE104" s="7">
        <v>92.460369999999998</v>
      </c>
      <c r="AF104" s="7"/>
      <c r="AG104" s="7" t="e">
        <v>#N/A</v>
      </c>
      <c r="AH104" s="7" t="e">
        <v>#N/A</v>
      </c>
      <c r="AI104" s="7" t="e">
        <v>#N/A</v>
      </c>
      <c r="AJ104" s="7" t="e">
        <v>#N/A</v>
      </c>
      <c r="AK104" s="7">
        <v>10.8162</v>
      </c>
      <c r="AL104" s="7" t="e">
        <v>#N/A</v>
      </c>
      <c r="AM104" s="7" t="e">
        <v>#N/A</v>
      </c>
      <c r="AN104" s="7" t="e">
        <v>#N/A</v>
      </c>
      <c r="AO104" s="7" t="e">
        <v>#N/A</v>
      </c>
      <c r="AP104" s="7" t="e">
        <v>#N/A</v>
      </c>
      <c r="AQ104" s="7" t="e">
        <v>#N/A</v>
      </c>
      <c r="AR104" s="7" t="e">
        <v>#N/A</v>
      </c>
      <c r="AS104" s="7">
        <v>13.401770000000001</v>
      </c>
      <c r="AT104" s="7">
        <f>IF(AND(NOT('Basic Financial Statements'!FV103=""),NOT('Basic Financial Statements'!AI103="")),'Basic Financial Statements'!FV103/'Basic Financial Statements'!AI103,"")</f>
        <v>22.258490445544556</v>
      </c>
      <c r="AU104" s="7">
        <f>IF(AND(NOT('Basic Financial Statements'!FV103=""),NOT('Basic Financial Statements'!CY103="")),'Basic Financial Statements'!FV103/'Basic Financial Statements'!CY103,"")</f>
        <v>2.3595985673051691</v>
      </c>
      <c r="AV104" s="7">
        <f>IF(AND(NOT('Basic Financial Statements'!FF103=""),NOT('Basic Financial Statements'!AK103=""),'Basic Financial Statements'!AK103&gt;0),-'Basic Financial Statements'!FF103/'Basic Financial Statements'!AK103,"")</f>
        <v>0</v>
      </c>
      <c r="AW104" s="7">
        <f>IF(AND(NOT('Basic Financial Statements'!FF103=""),NOT('Basic Financial Statements'!CY103=""),'Basic Financial Statements'!CY103&gt;0),-'Basic Financial Statements'!FF103/'Basic Financial Statements'!CY103,"")</f>
        <v>0</v>
      </c>
    </row>
    <row r="105" spans="1:49">
      <c r="A105" s="7" t="str">
        <f t="shared" si="9"/>
        <v>Skyworks</v>
      </c>
      <c r="B105" s="7" t="str">
        <f t="shared" si="9"/>
        <v>NasdaqGS:SWKS</v>
      </c>
      <c r="C105" s="7" t="str">
        <f>'Basic Financial Statements'!C104</f>
        <v>FY2013</v>
      </c>
      <c r="D105" s="10">
        <f>'Basic Financial Statements'!D104</f>
        <v>2013</v>
      </c>
      <c r="F105" s="7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0.15728124930084794</v>
      </c>
      <c r="G105" s="7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0.12443788173702934</v>
      </c>
      <c r="H105" s="7">
        <v>0.109662</v>
      </c>
      <c r="I105" s="7">
        <v>0.13882</v>
      </c>
      <c r="J105" s="7"/>
      <c r="K105" s="7">
        <v>0.42779</v>
      </c>
      <c r="L105" s="7">
        <v>8.9118000000000003E-2</v>
      </c>
      <c r="M105" s="7">
        <v>0.25385000000000002</v>
      </c>
      <c r="N105" s="7">
        <v>0.21238799999999999</v>
      </c>
      <c r="O105" s="7">
        <v>0.19614899999999999</v>
      </c>
      <c r="P105" s="7">
        <v>0.15518899999999999</v>
      </c>
      <c r="Q105" s="7">
        <v>0.15518899999999999</v>
      </c>
      <c r="R105" s="7">
        <v>0.15518899999999999</v>
      </c>
      <c r="S105" s="7"/>
      <c r="T105" s="7">
        <v>0.80184</v>
      </c>
      <c r="U105" s="7">
        <v>5.8947399999999996</v>
      </c>
      <c r="V105" s="7">
        <v>6.0714899999999998</v>
      </c>
      <c r="W105" s="7">
        <v>4.4351200000000004</v>
      </c>
      <c r="X105" s="7"/>
      <c r="Y105" s="7">
        <v>5.9727300000000003</v>
      </c>
      <c r="Z105" s="7">
        <v>4.4730100000000004</v>
      </c>
      <c r="AA105" s="7">
        <v>2.7807499999999998</v>
      </c>
      <c r="AB105" s="7">
        <v>59.952260000000003</v>
      </c>
      <c r="AC105" s="7">
        <v>82.071809999999999</v>
      </c>
      <c r="AD105" s="7">
        <v>47.5657</v>
      </c>
      <c r="AE105" s="7">
        <v>94.458359999999999</v>
      </c>
      <c r="AF105" s="7"/>
      <c r="AG105" s="7" t="e">
        <v>#N/A</v>
      </c>
      <c r="AH105" s="7" t="e">
        <v>#N/A</v>
      </c>
      <c r="AI105" s="7" t="e">
        <v>#N/A</v>
      </c>
      <c r="AJ105" s="7" t="e">
        <v>#N/A</v>
      </c>
      <c r="AK105" s="7">
        <v>9.9437999999999995</v>
      </c>
      <c r="AL105" s="7" t="e">
        <v>#N/A</v>
      </c>
      <c r="AM105" s="7" t="e">
        <v>#N/A</v>
      </c>
      <c r="AN105" s="7" t="e">
        <v>#N/A</v>
      </c>
      <c r="AO105" s="7" t="e">
        <v>#N/A</v>
      </c>
      <c r="AP105" s="7" t="e">
        <v>#N/A</v>
      </c>
      <c r="AQ105" s="7" t="e">
        <v>#N/A</v>
      </c>
      <c r="AR105" s="7" t="e">
        <v>#N/A</v>
      </c>
      <c r="AS105" s="7">
        <v>13.10777</v>
      </c>
      <c r="AT105" s="7">
        <f>IF(AND(NOT('Basic Financial Statements'!FV104=""),NOT('Basic Financial Statements'!AI104="")),'Basic Financial Statements'!FV104/'Basic Financial Statements'!AI104,"")</f>
        <v>16.721608701905787</v>
      </c>
      <c r="AU105" s="7">
        <f>IF(AND(NOT('Basic Financial Statements'!FV104=""),NOT('Basic Financial Statements'!CY104="")),'Basic Financial Statements'!FV104/'Basic Financial Statements'!CY104,"")</f>
        <v>2.2132594260149445</v>
      </c>
      <c r="AV105" s="7">
        <f>IF(AND(NOT('Basic Financial Statements'!FF104=""),NOT('Basic Financial Statements'!AK104=""),'Basic Financial Statements'!AK104&gt;0),-'Basic Financial Statements'!FF104/'Basic Financial Statements'!AK104,"")</f>
        <v>0</v>
      </c>
      <c r="AW105" s="7">
        <f>IF(AND(NOT('Basic Financial Statements'!FF104=""),NOT('Basic Financial Statements'!CY104=""),'Basic Financial Statements'!CY104&gt;0),-'Basic Financial Statements'!FF104/'Basic Financial Statements'!CY104,"")</f>
        <v>0</v>
      </c>
    </row>
    <row r="106" spans="1:49">
      <c r="A106" s="7" t="str">
        <f t="shared" si="9"/>
        <v>Skyworks</v>
      </c>
      <c r="B106" s="7" t="str">
        <f t="shared" si="9"/>
        <v>NasdaqGS:SWKS</v>
      </c>
      <c r="C106" s="7" t="str">
        <f>'Basic Financial Statements'!C105</f>
        <v>FY2014</v>
      </c>
      <c r="D106" s="10">
        <f>'Basic Financial Statements'!D105</f>
        <v>2014</v>
      </c>
      <c r="F106" s="7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0.21311876990333342</v>
      </c>
      <c r="G106" s="7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0.17249241553449285</v>
      </c>
      <c r="H106" s="7">
        <v>0.152557</v>
      </c>
      <c r="I106" s="7">
        <v>0.19756099999999999</v>
      </c>
      <c r="J106" s="7"/>
      <c r="K106" s="7">
        <v>0.446301</v>
      </c>
      <c r="L106" s="7">
        <v>7.8158000000000005E-2</v>
      </c>
      <c r="M106" s="7">
        <v>0.30032700000000001</v>
      </c>
      <c r="N106" s="7">
        <v>0.25808399999999998</v>
      </c>
      <c r="O106" s="7">
        <v>0.246781</v>
      </c>
      <c r="P106" s="7">
        <v>0.199738</v>
      </c>
      <c r="Q106" s="7">
        <v>0.199738</v>
      </c>
      <c r="R106" s="7">
        <v>0.199738</v>
      </c>
      <c r="S106" s="7"/>
      <c r="T106" s="7">
        <v>0.86358999999999997</v>
      </c>
      <c r="U106" s="7">
        <v>5.1814600000000004</v>
      </c>
      <c r="V106" s="7">
        <v>7.5094200000000004</v>
      </c>
      <c r="W106" s="7">
        <v>5.0721600000000002</v>
      </c>
      <c r="X106" s="7"/>
      <c r="Y106" s="7">
        <v>4.8024199999999997</v>
      </c>
      <c r="Z106" s="7">
        <v>3.7748699999999999</v>
      </c>
      <c r="AA106" s="7">
        <v>2.5954299999999999</v>
      </c>
      <c r="AB106" s="7">
        <v>49.404589999999999</v>
      </c>
      <c r="AC106" s="7">
        <v>73.144130000000004</v>
      </c>
      <c r="AD106" s="7">
        <v>46.314529999999998</v>
      </c>
      <c r="AE106" s="7">
        <v>76.234189999999998</v>
      </c>
      <c r="AF106" s="7"/>
      <c r="AG106" s="7" t="e">
        <v>#N/A</v>
      </c>
      <c r="AH106" s="7" t="e">
        <v>#N/A</v>
      </c>
      <c r="AI106" s="7" t="e">
        <v>#N/A</v>
      </c>
      <c r="AJ106" s="7" t="e">
        <v>#N/A</v>
      </c>
      <c r="AK106" s="7">
        <v>14.8429</v>
      </c>
      <c r="AL106" s="7" t="e">
        <v>#N/A</v>
      </c>
      <c r="AM106" s="7" t="e">
        <v>#N/A</v>
      </c>
      <c r="AN106" s="7" t="e">
        <v>#N/A</v>
      </c>
      <c r="AO106" s="7" t="e">
        <v>#N/A</v>
      </c>
      <c r="AP106" s="7" t="e">
        <v>#N/A</v>
      </c>
      <c r="AQ106" s="7" t="e">
        <v>#N/A</v>
      </c>
      <c r="AR106" s="7" t="e">
        <v>#N/A</v>
      </c>
      <c r="AS106" s="7">
        <v>12.20665</v>
      </c>
      <c r="AT106" s="7">
        <f>IF(AND(NOT('Basic Financial Statements'!FV105=""),NOT('Basic Financial Statements'!AI105="")),'Basic Financial Statements'!FV105/'Basic Financial Statements'!AI105,"")</f>
        <v>22.878140419488748</v>
      </c>
      <c r="AU106" s="7">
        <f>IF(AND(NOT('Basic Financial Statements'!FV105=""),NOT('Basic Financial Statements'!CY105="")),'Basic Financial Statements'!FV105/'Basic Financial Statements'!CY105,"")</f>
        <v>4.134941111198863</v>
      </c>
      <c r="AV106" s="7">
        <f>IF(AND(NOT('Basic Financial Statements'!FF105=""),NOT('Basic Financial Statements'!AK105=""),'Basic Financial Statements'!AK105&gt;0),-'Basic Financial Statements'!FF105/'Basic Financial Statements'!AK105,"")</f>
        <v>9.0452261306532666E-2</v>
      </c>
      <c r="AW106" s="7">
        <f>IF(AND(NOT('Basic Financial Statements'!FF105=""),NOT('Basic Financial Statements'!CY105=""),'Basic Financial Statements'!CY105&gt;0),-'Basic Financial Statements'!FF105/'Basic Financial Statements'!CY105,"")</f>
        <v>1.634812825777918E-2</v>
      </c>
    </row>
    <row r="107" spans="1:49">
      <c r="A107" s="7" t="str">
        <f t="shared" si="9"/>
        <v>Skyworks</v>
      </c>
      <c r="B107" s="7" t="str">
        <f t="shared" si="9"/>
        <v>NasdaqGS:SWKS</v>
      </c>
      <c r="C107" s="7" t="str">
        <f>'Basic Financial Statements'!C106</f>
        <v>FY2015</v>
      </c>
      <c r="D107" s="10">
        <f>'Basic Financial Statements'!D106</f>
        <v>2015</v>
      </c>
      <c r="F107" s="7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0.30672921771350026</v>
      </c>
      <c r="G107" s="7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0.23854060837865293</v>
      </c>
      <c r="H107" s="7">
        <v>0.225441</v>
      </c>
      <c r="I107" s="7">
        <v>0.28051799999999999</v>
      </c>
      <c r="J107" s="7"/>
      <c r="K107" s="7">
        <v>0.477074</v>
      </c>
      <c r="L107" s="7">
        <v>5.8708999999999997E-2</v>
      </c>
      <c r="M107" s="7">
        <v>0.37512200000000001</v>
      </c>
      <c r="N107" s="7">
        <v>0.32531300000000002</v>
      </c>
      <c r="O107" s="7">
        <v>0.31503100000000001</v>
      </c>
      <c r="P107" s="7">
        <v>0.24499699999999999</v>
      </c>
      <c r="Q107" s="7">
        <v>0.24499699999999999</v>
      </c>
      <c r="R107" s="7">
        <v>0.24499699999999999</v>
      </c>
      <c r="S107" s="7"/>
      <c r="T107" s="7">
        <v>0.97363999999999995</v>
      </c>
      <c r="U107" s="7">
        <v>4.7144599999999999</v>
      </c>
      <c r="V107" s="7">
        <v>7.6166400000000003</v>
      </c>
      <c r="W107" s="7">
        <v>6.3259699999999999</v>
      </c>
      <c r="X107" s="7"/>
      <c r="Y107" s="7">
        <v>4.1273999999999997</v>
      </c>
      <c r="Z107" s="7">
        <v>3.41431</v>
      </c>
      <c r="AA107" s="7">
        <v>2.14012</v>
      </c>
      <c r="AB107" s="7">
        <v>47.789920000000002</v>
      </c>
      <c r="AC107" s="7">
        <v>57.540390000000002</v>
      </c>
      <c r="AD107" s="7">
        <v>52.609650000000002</v>
      </c>
      <c r="AE107" s="7">
        <v>52.720669999999998</v>
      </c>
      <c r="AF107" s="7"/>
      <c r="AG107" s="7" t="e">
        <v>#N/A</v>
      </c>
      <c r="AH107" s="7" t="e">
        <v>#N/A</v>
      </c>
      <c r="AI107" s="7" t="e">
        <v>#N/A</v>
      </c>
      <c r="AJ107" s="7" t="e">
        <v>#N/A</v>
      </c>
      <c r="AK107" s="7">
        <v>15.061500000000001</v>
      </c>
      <c r="AL107" s="7" t="e">
        <v>#N/A</v>
      </c>
      <c r="AM107" s="7" t="e">
        <v>#N/A</v>
      </c>
      <c r="AN107" s="7" t="e">
        <v>#N/A</v>
      </c>
      <c r="AO107" s="7" t="e">
        <v>#N/A</v>
      </c>
      <c r="AP107" s="7" t="e">
        <v>#N/A</v>
      </c>
      <c r="AQ107" s="7" t="e">
        <v>#N/A</v>
      </c>
      <c r="AR107" s="7" t="e">
        <v>#N/A</v>
      </c>
      <c r="AS107" s="7">
        <v>20.236640000000001</v>
      </c>
      <c r="AT107" s="7">
        <f>IF(AND(NOT('Basic Financial Statements'!FV106=""),NOT('Basic Financial Statements'!AI106="")),'Basic Financial Statements'!FV106/'Basic Financial Statements'!AI106,"")</f>
        <v>20.084470750344483</v>
      </c>
      <c r="AU107" s="7">
        <f>IF(AND(NOT('Basic Financial Statements'!FV106=""),NOT('Basic Financial Statements'!CY106="")),'Basic Financial Statements'!FV106/'Basic Financial Statements'!CY106,"")</f>
        <v>5.0751560521651058</v>
      </c>
      <c r="AV107" s="7">
        <f>IF(AND(NOT('Basic Financial Statements'!FF106=""),NOT('Basic Financial Statements'!AK106=""),'Basic Financial Statements'!AK106&gt;0),-'Basic Financial Statements'!FF106/'Basic Financial Statements'!AK106,"")</f>
        <v>0.15420268069648002</v>
      </c>
      <c r="AW107" s="7">
        <f>IF(AND(NOT('Basic Financial Statements'!FF106=""),NOT('Basic Financial Statements'!CY106=""),'Basic Financial Statements'!CY106&gt;0),-'Basic Financial Statements'!FF106/'Basic Financial Statements'!CY106,"")</f>
        <v>3.8965560901494049E-2</v>
      </c>
    </row>
    <row r="108" spans="1:49">
      <c r="A108" s="7" t="str">
        <f t="shared" si="9"/>
        <v>Skyworks</v>
      </c>
      <c r="B108" s="7" t="str">
        <f t="shared" si="9"/>
        <v>NasdaqGS:SWKS</v>
      </c>
      <c r="C108" s="7" t="str">
        <f>'Basic Financial Statements'!C107</f>
        <v>FY2016</v>
      </c>
      <c r="D108" s="10">
        <f>'Basic Financial Statements'!D107</f>
        <v>2016</v>
      </c>
      <c r="F108" s="7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0.29664149548502933</v>
      </c>
      <c r="G108" s="7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0.26276601362412211</v>
      </c>
      <c r="H108" s="7">
        <v>0.209589</v>
      </c>
      <c r="I108" s="7">
        <v>0.29704799999999998</v>
      </c>
      <c r="J108" s="7"/>
      <c r="K108" s="7">
        <v>0.50629299999999999</v>
      </c>
      <c r="L108" s="7">
        <v>5.9561999999999997E-2</v>
      </c>
      <c r="M108" s="7">
        <v>0.416935</v>
      </c>
      <c r="N108" s="7">
        <v>0.35174800000000001</v>
      </c>
      <c r="O108" s="7">
        <v>0.34159299999999998</v>
      </c>
      <c r="P108" s="7">
        <v>0.30258400000000002</v>
      </c>
      <c r="Q108" s="7">
        <v>0.30258400000000002</v>
      </c>
      <c r="R108" s="7">
        <v>0.30258400000000002</v>
      </c>
      <c r="S108" s="7"/>
      <c r="T108" s="7">
        <v>0.86841000000000002</v>
      </c>
      <c r="U108" s="7">
        <v>4.0289099999999998</v>
      </c>
      <c r="V108" s="7">
        <v>6.8908399999999999</v>
      </c>
      <c r="W108" s="7">
        <v>4.69374</v>
      </c>
      <c r="X108" s="7"/>
      <c r="Y108" s="7">
        <v>9.5247399999999995</v>
      </c>
      <c r="Z108" s="7">
        <v>7.1379599999999996</v>
      </c>
      <c r="AA108" s="7">
        <v>5.1270199999999999</v>
      </c>
      <c r="AB108" s="7">
        <v>52.823680000000003</v>
      </c>
      <c r="AC108" s="7">
        <v>77.549840000000003</v>
      </c>
      <c r="AD108" s="7">
        <v>41.054470000000002</v>
      </c>
      <c r="AE108" s="7">
        <v>89.319050000000004</v>
      </c>
      <c r="AF108" s="7"/>
      <c r="AG108" s="7" t="e">
        <v>#N/A</v>
      </c>
      <c r="AH108" s="7" t="e">
        <v>#N/A</v>
      </c>
      <c r="AI108" s="7" t="e">
        <v>#N/A</v>
      </c>
      <c r="AJ108" s="7" t="e">
        <v>#N/A</v>
      </c>
      <c r="AK108" s="7">
        <v>8.1443999999999992</v>
      </c>
      <c r="AL108" s="7" t="e">
        <v>#N/A</v>
      </c>
      <c r="AM108" s="7" t="e">
        <v>#N/A</v>
      </c>
      <c r="AN108" s="7" t="e">
        <v>#N/A</v>
      </c>
      <c r="AO108" s="7" t="e">
        <v>#N/A</v>
      </c>
      <c r="AP108" s="7" t="e">
        <v>#N/A</v>
      </c>
      <c r="AQ108" s="7" t="e">
        <v>#N/A</v>
      </c>
      <c r="AR108" s="7" t="e">
        <v>#N/A</v>
      </c>
      <c r="AS108" s="7">
        <v>29.129270000000002</v>
      </c>
      <c r="AT108" s="7">
        <f>IF(AND(NOT('Basic Financial Statements'!FV107=""),NOT('Basic Financial Statements'!AI107="")),'Basic Financial Statements'!FV107/'Basic Financial Statements'!AI107,"")</f>
        <v>14.344805074356913</v>
      </c>
      <c r="AU108" s="7">
        <f>IF(AND(NOT('Basic Financial Statements'!FV107=""),NOT('Basic Financial Statements'!CY107="")),'Basic Financial Statements'!FV107/'Basic Financial Statements'!CY107,"")</f>
        <v>4.0311599960467612</v>
      </c>
      <c r="AV108" s="7">
        <f>IF(AND(NOT('Basic Financial Statements'!FF107=""),NOT('Basic Financial Statements'!AK107=""),'Basic Financial Statements'!AK107&gt;0),-'Basic Financial Statements'!FF107/'Basic Financial Statements'!AK107,"")</f>
        <v>0.20196945337620578</v>
      </c>
      <c r="AW108" s="7">
        <f>IF(AND(NOT('Basic Financial Statements'!FF107=""),NOT('Basic Financial Statements'!CY107=""),'Basic Financial Statements'!CY107&gt;0),-'Basic Financial Statements'!FF107/'Basic Financial Statements'!CY107,"")</f>
        <v>5.6757214660868582E-2</v>
      </c>
    </row>
    <row r="109" spans="1:49">
      <c r="A109" s="7" t="str">
        <f t="shared" si="9"/>
        <v>Skyworks</v>
      </c>
      <c r="B109" s="7" t="str">
        <f t="shared" si="9"/>
        <v>NasdaqGS:SWKS</v>
      </c>
      <c r="C109" s="7" t="str">
        <f>'Basic Financial Statements'!C108</f>
        <v>FY2017</v>
      </c>
      <c r="D109" s="10">
        <f>'Basic Financial Statements'!D108</f>
        <v>2017</v>
      </c>
      <c r="F109" s="7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0.29733064420453192</v>
      </c>
      <c r="G109" s="7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0.23969628662949344</v>
      </c>
      <c r="H109" s="7">
        <v>0.20590900000000001</v>
      </c>
      <c r="I109" s="7">
        <v>0.26559300000000002</v>
      </c>
      <c r="J109" s="7"/>
      <c r="K109" s="7">
        <v>0.504409</v>
      </c>
      <c r="L109" s="7">
        <v>5.6389000000000002E-2</v>
      </c>
      <c r="M109" s="7">
        <v>0.412964</v>
      </c>
      <c r="N109" s="7">
        <v>0.350742</v>
      </c>
      <c r="O109" s="7">
        <v>0.34318300000000002</v>
      </c>
      <c r="P109" s="7">
        <v>0.27666099999999999</v>
      </c>
      <c r="Q109" s="7">
        <v>0.27666099999999999</v>
      </c>
      <c r="R109" s="7">
        <v>0.27666099999999999</v>
      </c>
      <c r="S109" s="7"/>
      <c r="T109" s="7">
        <v>0.86638999999999999</v>
      </c>
      <c r="U109" s="7">
        <v>4.32477</v>
      </c>
      <c r="V109" s="7">
        <v>8.3815000000000008</v>
      </c>
      <c r="W109" s="7">
        <v>3.9446300000000001</v>
      </c>
      <c r="X109" s="7"/>
      <c r="Y109" s="7">
        <v>6.7896400000000003</v>
      </c>
      <c r="Z109" s="7">
        <v>5.3402900000000004</v>
      </c>
      <c r="AA109" s="7">
        <v>3.7543199999999999</v>
      </c>
      <c r="AB109" s="7">
        <v>43.428840000000001</v>
      </c>
      <c r="AC109" s="7">
        <v>92.277280000000005</v>
      </c>
      <c r="AD109" s="7">
        <v>35.720050000000001</v>
      </c>
      <c r="AE109" s="7">
        <v>99.986069999999998</v>
      </c>
      <c r="AF109" s="7"/>
      <c r="AG109" s="7" t="e">
        <v>#N/A</v>
      </c>
      <c r="AH109" s="7" t="e">
        <v>#N/A</v>
      </c>
      <c r="AI109" s="7" t="e">
        <v>#N/A</v>
      </c>
      <c r="AJ109" s="7" t="e">
        <v>#N/A</v>
      </c>
      <c r="AK109" s="7">
        <v>11.105</v>
      </c>
      <c r="AL109" s="7" t="e">
        <v>#N/A</v>
      </c>
      <c r="AM109" s="7" t="e">
        <v>#N/A</v>
      </c>
      <c r="AN109" s="7" t="e">
        <v>#N/A</v>
      </c>
      <c r="AO109" s="7" t="e">
        <v>#N/A</v>
      </c>
      <c r="AP109" s="7" t="e">
        <v>#N/A</v>
      </c>
      <c r="AQ109" s="7" t="e">
        <v>#N/A</v>
      </c>
      <c r="AR109" s="7" t="e">
        <v>#N/A</v>
      </c>
      <c r="AS109" s="7">
        <v>23.695879999999999</v>
      </c>
      <c r="AT109" s="7">
        <f>IF(AND(NOT('Basic Financial Statements'!FV108=""),NOT('Basic Financial Statements'!AI108="")),'Basic Financial Statements'!FV108/'Basic Financial Statements'!AI108,"")</f>
        <v>18.534072322312412</v>
      </c>
      <c r="AU109" s="7">
        <f>IF(AND(NOT('Basic Financial Statements'!FV108=""),NOT('Basic Financial Statements'!CY108="")),'Basic Financial Statements'!FV108/'Basic Financial Statements'!CY108,"")</f>
        <v>4.6051405317657474</v>
      </c>
      <c r="AV109" s="7">
        <f>IF(AND(NOT('Basic Financial Statements'!FF108=""),NOT('Basic Financial Statements'!AK108=""),'Basic Financial Statements'!AK108&gt;0),-'Basic Financial Statements'!FF108/'Basic Financial Statements'!AK108,"")</f>
        <v>0.21243318154820826</v>
      </c>
      <c r="AW109" s="7">
        <f>IF(AND(NOT('Basic Financial Statements'!FF108=""),NOT('Basic Financial Statements'!CY108=""),'Basic Financial Statements'!CY108&gt;0),-'Basic Financial Statements'!FF108/'Basic Financial Statements'!CY108,"")</f>
        <v>5.2783038591140516E-2</v>
      </c>
    </row>
    <row r="110" spans="1:49">
      <c r="A110" s="7" t="str">
        <f t="shared" si="9"/>
        <v>Skyworks</v>
      </c>
      <c r="B110" s="7" t="str">
        <f t="shared" si="9"/>
        <v>NasdaqGS:SWKS</v>
      </c>
      <c r="C110" s="7" t="str">
        <f>'Basic Financial Statements'!C109</f>
        <v>FY2018</v>
      </c>
      <c r="D110" s="10">
        <f>'Basic Financial Statements'!D109</f>
        <v>2018</v>
      </c>
      <c r="F110" s="7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0.2782664185057166</v>
      </c>
      <c r="G110" s="7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0.19535229992023398</v>
      </c>
      <c r="H110" s="7">
        <v>0.20033100000000001</v>
      </c>
      <c r="I110" s="7">
        <v>0.225023</v>
      </c>
      <c r="J110" s="7"/>
      <c r="K110" s="7">
        <v>0.50431700000000002</v>
      </c>
      <c r="L110" s="7">
        <v>5.6799000000000002E-2</v>
      </c>
      <c r="M110" s="7">
        <v>0.41556300000000002</v>
      </c>
      <c r="N110" s="7">
        <v>0.345113</v>
      </c>
      <c r="O110" s="7">
        <v>0.33821000000000001</v>
      </c>
      <c r="P110" s="7">
        <v>0.23743500000000001</v>
      </c>
      <c r="Q110" s="7">
        <v>0.23743500000000001</v>
      </c>
      <c r="R110" s="7">
        <v>0.23743500000000001</v>
      </c>
      <c r="S110" s="7"/>
      <c r="T110" s="7">
        <v>0.82276000000000005</v>
      </c>
      <c r="U110" s="7">
        <v>3.8236500000000002</v>
      </c>
      <c r="V110" s="7">
        <v>6.9662300000000004</v>
      </c>
      <c r="W110" s="7">
        <v>3.8981400000000002</v>
      </c>
      <c r="X110" s="7"/>
      <c r="Y110" s="7">
        <v>5.8049799999999996</v>
      </c>
      <c r="Z110" s="7">
        <v>4.3192199999999996</v>
      </c>
      <c r="AA110" s="7">
        <v>3.2347999999999999</v>
      </c>
      <c r="AB110" s="7">
        <v>52.251840000000001</v>
      </c>
      <c r="AC110" s="7">
        <v>93.377650000000003</v>
      </c>
      <c r="AD110" s="7">
        <v>46.431840000000001</v>
      </c>
      <c r="AE110" s="7">
        <v>99.197640000000007</v>
      </c>
      <c r="AF110" s="7"/>
      <c r="AG110" s="7" t="e">
        <v>#N/A</v>
      </c>
      <c r="AH110" s="7" t="e">
        <v>#N/A</v>
      </c>
      <c r="AI110" s="7" t="e">
        <v>#N/A</v>
      </c>
      <c r="AJ110" s="7" t="e">
        <v>#N/A</v>
      </c>
      <c r="AK110" s="7">
        <v>15.156599999999999</v>
      </c>
      <c r="AL110" s="7" t="e">
        <v>#N/A</v>
      </c>
      <c r="AM110" s="7" t="e">
        <v>#N/A</v>
      </c>
      <c r="AN110" s="7" t="e">
        <v>#N/A</v>
      </c>
      <c r="AO110" s="7" t="e">
        <v>#N/A</v>
      </c>
      <c r="AP110" s="7" t="e">
        <v>#N/A</v>
      </c>
      <c r="AQ110" s="7" t="e">
        <v>#N/A</v>
      </c>
      <c r="AR110" s="7" t="e">
        <v>#N/A</v>
      </c>
      <c r="AS110" s="7">
        <v>18.124379999999999</v>
      </c>
      <c r="AT110" s="7">
        <f>IF(AND(NOT('Basic Financial Statements'!FV109=""),NOT('Basic Financial Statements'!AI109="")),'Basic Financial Statements'!FV109/'Basic Financial Statements'!AI109,"")</f>
        <v>17.677935485627177</v>
      </c>
      <c r="AU110" s="7">
        <f>IF(AND(NOT('Basic Financial Statements'!FV109=""),NOT('Basic Financial Statements'!CY109="")),'Basic Financial Statements'!FV109/'Basic Financial Statements'!CY109,"")</f>
        <v>3.9627571271662192</v>
      </c>
      <c r="AV110" s="7">
        <f>IF(AND(NOT('Basic Financial Statements'!FF109=""),NOT('Basic Financial Statements'!AK109=""),'Basic Financial Statements'!AK109&gt;0),-'Basic Financial Statements'!FF109/'Basic Financial Statements'!AK109,"")</f>
        <v>0.26480836236933797</v>
      </c>
      <c r="AW110" s="7">
        <f>IF(AND(NOT('Basic Financial Statements'!FF109=""),NOT('Basic Financial Statements'!CY109=""),'Basic Financial Statements'!CY109&gt;0),-'Basic Financial Statements'!FF109/'Basic Financial Statements'!CY109,"")</f>
        <v>5.9360507688552597E-2</v>
      </c>
    </row>
    <row r="111" spans="1:49">
      <c r="A111" s="7" t="str">
        <f t="shared" si="9"/>
        <v>Skyworks</v>
      </c>
      <c r="B111" s="7" t="str">
        <f t="shared" si="9"/>
        <v>NasdaqGS:SWKS</v>
      </c>
      <c r="C111" s="7" t="str">
        <f>'Basic Financial Statements'!C110</f>
        <v>FY2019</v>
      </c>
      <c r="D111" s="10">
        <f>'Basic Financial Statements'!D110</f>
        <v>2019</v>
      </c>
      <c r="F111" s="7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0.1976935408801779</v>
      </c>
      <c r="G111" s="7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0.176573408491493</v>
      </c>
      <c r="H111" s="7">
        <v>0.145343</v>
      </c>
      <c r="I111" s="7">
        <v>0.207706</v>
      </c>
      <c r="J111" s="7"/>
      <c r="K111" s="7">
        <v>0.47494599999999998</v>
      </c>
      <c r="L111" s="7">
        <v>5.9642000000000001E-2</v>
      </c>
      <c r="M111" s="7">
        <v>0.39306400000000002</v>
      </c>
      <c r="N111" s="7">
        <v>0.29981000000000002</v>
      </c>
      <c r="O111" s="7">
        <v>0.28301900000000002</v>
      </c>
      <c r="P111" s="7">
        <v>0.25278299999999998</v>
      </c>
      <c r="Q111" s="7">
        <v>0.25278299999999998</v>
      </c>
      <c r="R111" s="7">
        <v>0.25278299999999998</v>
      </c>
      <c r="S111" s="7"/>
      <c r="T111" s="7">
        <v>0.69852000000000003</v>
      </c>
      <c r="U111" s="7">
        <v>2.8781599999999998</v>
      </c>
      <c r="V111" s="7">
        <v>6.0240799999999997</v>
      </c>
      <c r="W111" s="7">
        <v>3.2239300000000002</v>
      </c>
      <c r="X111" s="7"/>
      <c r="Y111" s="7">
        <v>5.9748700000000001</v>
      </c>
      <c r="Z111" s="7">
        <v>4.0639000000000003</v>
      </c>
      <c r="AA111" s="7">
        <v>3.6561499999999998</v>
      </c>
      <c r="AB111" s="7">
        <v>60.423999999999999</v>
      </c>
      <c r="AC111" s="7">
        <v>112.90552</v>
      </c>
      <c r="AD111" s="7">
        <v>40.429479999999998</v>
      </c>
      <c r="AE111" s="7">
        <v>132.90003999999999</v>
      </c>
      <c r="AF111" s="7"/>
      <c r="AG111" s="7" t="e">
        <v>#N/A</v>
      </c>
      <c r="AH111" s="7" t="e">
        <v>#N/A</v>
      </c>
      <c r="AI111" s="7" t="e">
        <v>#N/A</v>
      </c>
      <c r="AJ111" s="7" t="e">
        <v>#N/A</v>
      </c>
      <c r="AK111" s="7">
        <v>14.821400000000001</v>
      </c>
      <c r="AL111" s="7" t="e">
        <v>#N/A</v>
      </c>
      <c r="AM111" s="7" t="e">
        <v>#N/A</v>
      </c>
      <c r="AN111" s="7" t="e">
        <v>#N/A</v>
      </c>
      <c r="AO111" s="7" t="e">
        <v>#N/A</v>
      </c>
      <c r="AP111" s="7" t="e">
        <v>#N/A</v>
      </c>
      <c r="AQ111" s="7" t="e">
        <v>#N/A</v>
      </c>
      <c r="AR111" s="7" t="e">
        <v>#N/A</v>
      </c>
      <c r="AS111" s="7">
        <v>14.49835</v>
      </c>
      <c r="AT111" s="7">
        <f>IF(AND(NOT('Basic Financial Statements'!FV110=""),NOT('Basic Financial Statements'!AI110="")),'Basic Financial Statements'!FV110/'Basic Financial Statements'!AI110,"")</f>
        <v>15.583226089503281</v>
      </c>
      <c r="AU111" s="7">
        <f>IF(AND(NOT('Basic Financial Statements'!FV110=""),NOT('Basic Financial Statements'!CY110="")),'Basic Financial Statements'!FV110/'Basic Financial Statements'!CY110,"")</f>
        <v>3.2268010067195498</v>
      </c>
      <c r="AV111" s="7">
        <f>IF(AND(NOT('Basic Financial Statements'!FF110=""),NOT('Basic Financial Statements'!AK110=""),'Basic Financial Statements'!AK110&gt;0),-'Basic Financial Statements'!FF110/'Basic Financial Statements'!AK110,"")</f>
        <v>0.32087628865979378</v>
      </c>
      <c r="AW111" s="7">
        <f>IF(AND(NOT('Basic Financial Statements'!FF110=""),NOT('Basic Financial Statements'!CY110=""),'Basic Financial Statements'!CY110&gt;0),-'Basic Financial Statements'!FF110/'Basic Financial Statements'!CY110,"")</f>
        <v>6.6443490284549878E-2</v>
      </c>
    </row>
    <row r="112" spans="1:49">
      <c r="A112" s="7" t="str">
        <f>Assumptions!C11</f>
        <v>Broadcom</v>
      </c>
      <c r="B112" s="7" t="str">
        <f>Assumptions!B11</f>
        <v>NasdaqGS:AVGO</v>
      </c>
      <c r="C112" s="7" t="str">
        <f>'Basic Financial Statements'!C111</f>
        <v>FY2008</v>
      </c>
      <c r="D112" s="10">
        <f>'Basic Financial Statements'!D111</f>
        <v>2008</v>
      </c>
      <c r="F112" s="7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7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">
        <v>6.9533999999999999E-2</v>
      </c>
      <c r="I112" s="7">
        <v>7.7393000000000003E-2</v>
      </c>
      <c r="J112" s="7"/>
      <c r="K112" s="7">
        <v>0.422601</v>
      </c>
      <c r="L112" s="7">
        <v>0.11536100000000001</v>
      </c>
      <c r="M112" s="7">
        <v>0.19481999999999999</v>
      </c>
      <c r="N112" s="7">
        <v>0.15126500000000001</v>
      </c>
      <c r="O112" s="7">
        <v>0.10123600000000001</v>
      </c>
      <c r="P112" s="7">
        <v>3.3549000000000002E-2</v>
      </c>
      <c r="Q112" s="7">
        <v>4.8852E-2</v>
      </c>
      <c r="R112" s="7">
        <v>3.3549000000000002E-2</v>
      </c>
      <c r="S112" s="7"/>
      <c r="T112" s="7">
        <v>0.88905999999999996</v>
      </c>
      <c r="U112" s="7">
        <v>5.7495799999999999</v>
      </c>
      <c r="V112" s="7">
        <v>8.4527400000000004</v>
      </c>
      <c r="W112" s="7">
        <v>5.9817099999999996</v>
      </c>
      <c r="X112" s="7"/>
      <c r="Y112" s="7">
        <v>1.8872</v>
      </c>
      <c r="Z112" s="7">
        <v>1.2317100000000001</v>
      </c>
      <c r="AA112" s="7">
        <v>0.63414999999999999</v>
      </c>
      <c r="AB112" s="7">
        <v>43.535870000000003</v>
      </c>
      <c r="AC112" s="7">
        <v>61.520769999999999</v>
      </c>
      <c r="AD112" s="7">
        <v>66.876270000000005</v>
      </c>
      <c r="AE112" s="7">
        <v>38.180370000000003</v>
      </c>
      <c r="AF112" s="7"/>
      <c r="AG112" s="7">
        <v>91.025599999999997</v>
      </c>
      <c r="AH112" s="7">
        <v>47.651000000000003</v>
      </c>
      <c r="AI112" s="7">
        <v>90.769199999999998</v>
      </c>
      <c r="AJ112" s="7">
        <v>47.5167</v>
      </c>
      <c r="AK112" s="7">
        <v>58.311</v>
      </c>
      <c r="AL112" s="7">
        <v>2</v>
      </c>
      <c r="AM112" s="7">
        <v>3.84884</v>
      </c>
      <c r="AN112" s="7">
        <v>3.0930200000000001</v>
      </c>
      <c r="AO112" s="7">
        <v>2.1450200000000001</v>
      </c>
      <c r="AP112" s="7">
        <v>1.5015099999999999</v>
      </c>
      <c r="AQ112" s="7">
        <v>2.6691699999999998</v>
      </c>
      <c r="AR112" s="7">
        <v>1.86842</v>
      </c>
      <c r="AS112" s="7">
        <v>1.16462</v>
      </c>
      <c r="AT112" s="7" t="e">
        <v>#N/A</v>
      </c>
      <c r="AU112" s="7" t="e">
        <v>#N/A</v>
      </c>
      <c r="AV112" s="7">
        <f>IF(AND(NOT('Basic Financial Statements'!FF111=""),NOT('Basic Financial Statements'!AK111=""),'Basic Financial Statements'!AK111&gt;0),-'Basic Financial Statements'!FF111/'Basic Financial Statements'!AK111,"")</f>
        <v>0</v>
      </c>
      <c r="AW112" s="7">
        <f>IF(AND(NOT('Basic Financial Statements'!FF111=""),NOT('Basic Financial Statements'!CY111=""),'Basic Financial Statements'!CY111&gt;0),-'Basic Financial Statements'!FF111/'Basic Financial Statements'!CY111,"")</f>
        <v>0</v>
      </c>
    </row>
    <row r="113" spans="1:49">
      <c r="A113" s="7" t="str">
        <f t="shared" ref="A113:B123" si="10">A112</f>
        <v>Broadcom</v>
      </c>
      <c r="B113" s="7" t="str">
        <f t="shared" si="10"/>
        <v>NasdaqGS:AVGO</v>
      </c>
      <c r="C113" s="7" t="str">
        <f>'Basic Financial Statements'!C112</f>
        <v>FY2009</v>
      </c>
      <c r="D113" s="10">
        <f>'Basic Financial Statements'!D112</f>
        <v>2009</v>
      </c>
      <c r="F113" s="7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7.3418380630044258E-2</v>
      </c>
      <c r="G113" s="7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-2.2910700338453528E-2</v>
      </c>
      <c r="H113" s="7">
        <v>5.5927999999999999E-2</v>
      </c>
      <c r="I113" s="7">
        <v>-4.8350999999999998E-2</v>
      </c>
      <c r="J113" s="7"/>
      <c r="K113" s="7">
        <v>0.42385400000000001</v>
      </c>
      <c r="L113" s="7">
        <v>0.11118500000000001</v>
      </c>
      <c r="M113" s="7">
        <v>0.202156</v>
      </c>
      <c r="N113" s="7">
        <v>0.14757400000000001</v>
      </c>
      <c r="O113" s="7">
        <v>9.4339000000000006E-2</v>
      </c>
      <c r="P113" s="7">
        <v>-2.9648999999999998E-2</v>
      </c>
      <c r="Q113" s="7">
        <v>-2.9648999999999998E-2</v>
      </c>
      <c r="R113" s="7">
        <v>-2.9648999999999998E-2</v>
      </c>
      <c r="S113" s="7"/>
      <c r="T113" s="7">
        <v>0.77271999999999996</v>
      </c>
      <c r="U113" s="7">
        <v>5.2717599999999996</v>
      </c>
      <c r="V113" s="7">
        <v>8.0216200000000004</v>
      </c>
      <c r="W113" s="7">
        <v>4.8857100000000004</v>
      </c>
      <c r="X113" s="7"/>
      <c r="Y113" s="7">
        <v>1.36493</v>
      </c>
      <c r="Z113" s="7">
        <v>1.04739</v>
      </c>
      <c r="AA113" s="7">
        <v>0.21959000000000001</v>
      </c>
      <c r="AB113" s="7">
        <v>45.377330000000001</v>
      </c>
      <c r="AC113" s="7">
        <v>74.502790000000005</v>
      </c>
      <c r="AD113" s="7">
        <v>73.326710000000006</v>
      </c>
      <c r="AE113" s="7">
        <v>46.553420000000003</v>
      </c>
      <c r="AF113" s="7"/>
      <c r="AG113" s="7">
        <v>57.5961</v>
      </c>
      <c r="AH113" s="7">
        <v>36.546599999999998</v>
      </c>
      <c r="AI113" s="7">
        <v>22.4038</v>
      </c>
      <c r="AJ113" s="7">
        <v>14.2159</v>
      </c>
      <c r="AK113" s="7">
        <v>47.208100000000002</v>
      </c>
      <c r="AL113" s="7">
        <v>1.8181799999999999</v>
      </c>
      <c r="AM113" s="7">
        <v>3.8961000000000001</v>
      </c>
      <c r="AN113" s="7">
        <v>3.15584</v>
      </c>
      <c r="AO113" s="7">
        <v>1.9966699999999999</v>
      </c>
      <c r="AP113" s="7">
        <v>0.42332999999999998</v>
      </c>
      <c r="AQ113" s="7">
        <v>2.46502</v>
      </c>
      <c r="AR113" s="7">
        <v>0.52263000000000004</v>
      </c>
      <c r="AS113" s="7">
        <v>3.4318</v>
      </c>
      <c r="AT113" s="7">
        <f>IF(AND(NOT('Basic Financial Statements'!FV112=""),NOT('Basic Financial Statements'!AI112="")),'Basic Financial Statements'!FV112/'Basic Financial Statements'!AI112,"")</f>
        <v>-80.416432954545456</v>
      </c>
      <c r="AU113" s="7">
        <f>IF(AND(NOT('Basic Financial Statements'!FV112=""),NOT('Basic Financial Statements'!CY112="")),'Basic Financial Statements'!FV112/'Basic Financial Statements'!CY112,"")</f>
        <v>3.4022337019230768</v>
      </c>
      <c r="AV113" s="7" t="str">
        <f>IF(AND(NOT('Basic Financial Statements'!FF112=""),NOT('Basic Financial Statements'!AK112=""),'Basic Financial Statements'!AK112&gt;0),-'Basic Financial Statements'!FF112/'Basic Financial Statements'!AK112,"")</f>
        <v/>
      </c>
      <c r="AW113" s="7">
        <f>IF(AND(NOT('Basic Financial Statements'!FF112=""),NOT('Basic Financial Statements'!CY112=""),'Basic Financial Statements'!CY112&gt;0),-'Basic Financial Statements'!FF112/'Basic Financial Statements'!CY112,"")</f>
        <v>0</v>
      </c>
    </row>
    <row r="114" spans="1:49">
      <c r="A114" s="7" t="str">
        <f t="shared" si="10"/>
        <v>Broadcom</v>
      </c>
      <c r="B114" s="7" t="str">
        <f t="shared" si="10"/>
        <v>NasdaqGS:AVGO</v>
      </c>
      <c r="C114" s="7" t="str">
        <f>'Basic Financial Statements'!C113</f>
        <v>FY2010</v>
      </c>
      <c r="D114" s="10">
        <f>'Basic Financial Statements'!D113</f>
        <v>2010</v>
      </c>
      <c r="F114" s="7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0.22825296825781438</v>
      </c>
      <c r="G114" s="7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0.20111461109764964</v>
      </c>
      <c r="H114" s="7">
        <v>0.173816</v>
      </c>
      <c r="I114" s="7">
        <v>0.326129</v>
      </c>
      <c r="J114" s="7"/>
      <c r="K114" s="7">
        <v>0.48972700000000002</v>
      </c>
      <c r="L114" s="7">
        <v>9.3645000000000006E-2</v>
      </c>
      <c r="M114" s="7">
        <v>0.30052499999999999</v>
      </c>
      <c r="N114" s="7">
        <v>0.26230199999999998</v>
      </c>
      <c r="O114" s="7">
        <v>0.22455800000000001</v>
      </c>
      <c r="P114" s="7">
        <v>0.19827900000000001</v>
      </c>
      <c r="Q114" s="7">
        <v>0.19827900000000001</v>
      </c>
      <c r="R114" s="7">
        <v>0.19827900000000001</v>
      </c>
      <c r="S114" s="7"/>
      <c r="T114" s="7">
        <v>1.0143</v>
      </c>
      <c r="U114" s="7">
        <v>7.8832399999999998</v>
      </c>
      <c r="V114" s="7">
        <v>8.8874700000000004</v>
      </c>
      <c r="W114" s="7">
        <v>6.0854699999999999</v>
      </c>
      <c r="X114" s="7"/>
      <c r="Y114" s="7">
        <v>1.9238900000000001</v>
      </c>
      <c r="Z114" s="7">
        <v>1.5061899999999999</v>
      </c>
      <c r="AA114" s="7">
        <v>0.90264999999999995</v>
      </c>
      <c r="AB114" s="7">
        <v>40.956189999999999</v>
      </c>
      <c r="AC114" s="7">
        <v>59.814300000000003</v>
      </c>
      <c r="AD114" s="7">
        <v>59.503079999999997</v>
      </c>
      <c r="AE114" s="7">
        <v>41.267409999999998</v>
      </c>
      <c r="AF114" s="7"/>
      <c r="AG114" s="7">
        <v>15.680999999999999</v>
      </c>
      <c r="AH114" s="7">
        <v>13.555400000000001</v>
      </c>
      <c r="AI114" s="7">
        <v>0.26569999999999999</v>
      </c>
      <c r="AJ114" s="7">
        <v>0.22969999999999999</v>
      </c>
      <c r="AK114" s="7">
        <v>30.2271</v>
      </c>
      <c r="AL114" s="7">
        <v>13.82353</v>
      </c>
      <c r="AM114" s="7">
        <v>18.5</v>
      </c>
      <c r="AN114" s="7">
        <v>16.176469999999998</v>
      </c>
      <c r="AO114" s="7">
        <v>0.37519999999999998</v>
      </c>
      <c r="AP114" s="7" t="e">
        <v>#N/A</v>
      </c>
      <c r="AQ114" s="7">
        <v>0.42909000000000003</v>
      </c>
      <c r="AR114" s="7" t="e">
        <v>#N/A</v>
      </c>
      <c r="AS114" s="7">
        <v>6.3483700000000001</v>
      </c>
      <c r="AT114" s="7">
        <f>IF(AND(NOT('Basic Financial Statements'!FV113=""),NOT('Basic Financial Statements'!AI113="")),'Basic Financial Statements'!FV113/'Basic Financial Statements'!AI113,"")</f>
        <v>14.235053277108435</v>
      </c>
      <c r="AU114" s="7">
        <f>IF(AND(NOT('Basic Financial Statements'!FV113=""),NOT('Basic Financial Statements'!CY113="")),'Basic Financial Statements'!FV113/'Basic Financial Statements'!CY113,"")</f>
        <v>3.9252804717607974</v>
      </c>
      <c r="AV114" s="7">
        <f>IF(AND(NOT('Basic Financial Statements'!FF113=""),NOT('Basic Financial Statements'!AK113=""),'Basic Financial Statements'!AK113&gt;0),-'Basic Financial Statements'!FF113/'Basic Financial Statements'!AK113,"")</f>
        <v>0</v>
      </c>
      <c r="AW114" s="7">
        <f>IF(AND(NOT('Basic Financial Statements'!FF113=""),NOT('Basic Financial Statements'!CY113=""),'Basic Financial Statements'!CY113&gt;0),-'Basic Financial Statements'!FF113/'Basic Financial Statements'!CY113,"")</f>
        <v>0</v>
      </c>
    </row>
    <row r="115" spans="1:49">
      <c r="A115" s="7" t="str">
        <f t="shared" si="10"/>
        <v>Broadcom</v>
      </c>
      <c r="B115" s="7" t="str">
        <f t="shared" si="10"/>
        <v>NasdaqGS:AVGO</v>
      </c>
      <c r="C115" s="7" t="str">
        <f>'Basic Financial Statements'!C114</f>
        <v>FY2011</v>
      </c>
      <c r="D115" s="10">
        <f>'Basic Financial Statements'!D114</f>
        <v>2011</v>
      </c>
      <c r="F115" s="7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0.25592005213990876</v>
      </c>
      <c r="G115" s="7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0.23984358027373451</v>
      </c>
      <c r="H115" s="7">
        <v>0.19584299999999999</v>
      </c>
      <c r="I115" s="7">
        <v>0.31444</v>
      </c>
      <c r="J115" s="7"/>
      <c r="K115" s="7">
        <v>0.51498200000000005</v>
      </c>
      <c r="L115" s="7">
        <v>9.4177999999999998E-2</v>
      </c>
      <c r="M115" s="7">
        <v>0.31892100000000001</v>
      </c>
      <c r="N115" s="7">
        <v>0.28510200000000002</v>
      </c>
      <c r="O115" s="7">
        <v>0.25171199999999999</v>
      </c>
      <c r="P115" s="7">
        <v>0.23630100000000001</v>
      </c>
      <c r="Q115" s="7">
        <v>0.23630100000000001</v>
      </c>
      <c r="R115" s="7">
        <v>0.23630100000000001</v>
      </c>
      <c r="S115" s="7"/>
      <c r="T115" s="7">
        <v>1.0149900000000001</v>
      </c>
      <c r="U115" s="7">
        <v>8.2253500000000006</v>
      </c>
      <c r="V115" s="7">
        <v>7.6215299999999999</v>
      </c>
      <c r="W115" s="7">
        <v>5.9164500000000002</v>
      </c>
      <c r="X115" s="7"/>
      <c r="Y115" s="7">
        <v>3.98</v>
      </c>
      <c r="Z115" s="7">
        <v>3.32857</v>
      </c>
      <c r="AA115" s="7">
        <v>2.07429</v>
      </c>
      <c r="AB115" s="7">
        <v>47.759349999999998</v>
      </c>
      <c r="AC115" s="7">
        <v>61.52328</v>
      </c>
      <c r="AD115" s="7">
        <v>68.12988</v>
      </c>
      <c r="AE115" s="7">
        <v>41.152749999999997</v>
      </c>
      <c r="AF115" s="7"/>
      <c r="AG115" s="7">
        <v>0.29909999999999998</v>
      </c>
      <c r="AH115" s="7">
        <v>0.29820000000000002</v>
      </c>
      <c r="AI115" s="7">
        <v>0.19939999999999999</v>
      </c>
      <c r="AJ115" s="7">
        <v>0.1988</v>
      </c>
      <c r="AK115" s="7">
        <v>17.988499999999998</v>
      </c>
      <c r="AL115" s="7">
        <v>147</v>
      </c>
      <c r="AM115" s="7">
        <v>186.25</v>
      </c>
      <c r="AN115" s="7">
        <v>158.25</v>
      </c>
      <c r="AO115" s="7">
        <v>8.0499999999999999E-3</v>
      </c>
      <c r="AP115" s="7" t="e">
        <v>#N/A</v>
      </c>
      <c r="AQ115" s="7">
        <v>9.4800000000000006E-3</v>
      </c>
      <c r="AR115" s="7" t="e">
        <v>#N/A</v>
      </c>
      <c r="AS115" s="7">
        <v>13.123989999999999</v>
      </c>
      <c r="AT115" s="7">
        <f>IF(AND(NOT('Basic Financial Statements'!FV114=""),NOT('Basic Financial Statements'!AI114="")),'Basic Financial Statements'!FV114/'Basic Financial Statements'!AI114,"")</f>
        <v>14.962177898550724</v>
      </c>
      <c r="AU115" s="7">
        <f>IF(AND(NOT('Basic Financial Statements'!FV114=""),NOT('Basic Financial Statements'!CY114="")),'Basic Financial Statements'!FV114/'Basic Financial Statements'!CY114,"")</f>
        <v>4.1172094715852445</v>
      </c>
      <c r="AV115" s="7">
        <f>IF(AND(NOT('Basic Financial Statements'!FF114=""),NOT('Basic Financial Statements'!AK114=""),'Basic Financial Statements'!AK114&gt;0),-'Basic Financial Statements'!FF114/'Basic Financial Statements'!AK114,"")</f>
        <v>0.15579710144927536</v>
      </c>
      <c r="AW115" s="7">
        <f>IF(AND(NOT('Basic Financial Statements'!FF114=""),NOT('Basic Financial Statements'!CY114=""),'Basic Financial Statements'!CY114&gt;0),-'Basic Financial Statements'!FF114/'Basic Financial Statements'!CY114,"")</f>
        <v>4.2871385842472583E-2</v>
      </c>
    </row>
    <row r="116" spans="1:49">
      <c r="A116" s="7" t="str">
        <f t="shared" si="10"/>
        <v>Broadcom</v>
      </c>
      <c r="B116" s="7" t="str">
        <f t="shared" si="10"/>
        <v>NasdaqGS:AVGO</v>
      </c>
      <c r="C116" s="7" t="str">
        <f>'Basic Financial Statements'!C115</f>
        <v>FY2012</v>
      </c>
      <c r="D116" s="10">
        <f>'Basic Financial Statements'!D115</f>
        <v>2012</v>
      </c>
      <c r="F116" s="7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0.22343632253202714</v>
      </c>
      <c r="G116" s="7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0.21213262999246421</v>
      </c>
      <c r="H116" s="7">
        <v>0.166046</v>
      </c>
      <c r="I116" s="7">
        <v>0.25446299999999999</v>
      </c>
      <c r="J116" s="7"/>
      <c r="K116" s="7">
        <v>0.50761400000000001</v>
      </c>
      <c r="L116" s="7">
        <v>8.4179000000000004E-2</v>
      </c>
      <c r="M116" s="7">
        <v>0.31472</v>
      </c>
      <c r="N116" s="7">
        <v>0.281725</v>
      </c>
      <c r="O116" s="7">
        <v>0.24915300000000001</v>
      </c>
      <c r="P116" s="7">
        <v>0.23815500000000001</v>
      </c>
      <c r="Q116" s="7">
        <v>0.23815500000000001</v>
      </c>
      <c r="R116" s="7">
        <v>0.23815500000000001</v>
      </c>
      <c r="S116" s="7"/>
      <c r="T116" s="7">
        <v>0.89073000000000002</v>
      </c>
      <c r="U116" s="7">
        <v>6</v>
      </c>
      <c r="V116" s="7">
        <v>7.0672600000000001</v>
      </c>
      <c r="W116" s="7">
        <v>6</v>
      </c>
      <c r="X116" s="7"/>
      <c r="Y116" s="7">
        <v>4.8872799999999996</v>
      </c>
      <c r="Z116" s="7">
        <v>4.1705199999999998</v>
      </c>
      <c r="AA116" s="7">
        <v>2.0028899999999998</v>
      </c>
      <c r="AB116" s="7">
        <v>51.504910000000002</v>
      </c>
      <c r="AC116" s="7">
        <v>60.666420000000002</v>
      </c>
      <c r="AD116" s="7">
        <v>74.269469999999998</v>
      </c>
      <c r="AE116" s="7">
        <v>37.901859999999999</v>
      </c>
      <c r="AF116" s="7"/>
      <c r="AG116" s="7">
        <v>0.124</v>
      </c>
      <c r="AH116" s="7">
        <v>0.12379999999999999</v>
      </c>
      <c r="AI116" s="7">
        <v>8.2600000000000007E-2</v>
      </c>
      <c r="AJ116" s="7">
        <v>8.2500000000000004E-2</v>
      </c>
      <c r="AK116" s="7">
        <v>15.4786</v>
      </c>
      <c r="AL116" s="7">
        <v>589</v>
      </c>
      <c r="AM116" s="7">
        <v>744</v>
      </c>
      <c r="AN116" s="7">
        <v>503</v>
      </c>
      <c r="AO116" s="7">
        <v>4.0299999999999997E-3</v>
      </c>
      <c r="AP116" s="7" t="e">
        <v>#N/A</v>
      </c>
      <c r="AQ116" s="7">
        <v>5.96E-3</v>
      </c>
      <c r="AR116" s="7" t="e">
        <v>#N/A</v>
      </c>
      <c r="AS116" s="7">
        <v>13.80559</v>
      </c>
      <c r="AT116" s="7">
        <f>IF(AND(NOT('Basic Financial Statements'!FV115=""),NOT('Basic Financial Statements'!AI115="")),'Basic Financial Statements'!FV115/'Basic Financial Statements'!AI115,"")</f>
        <v>14.713667300177621</v>
      </c>
      <c r="AU116" s="7">
        <f>IF(AND(NOT('Basic Financial Statements'!FV115=""),NOT('Basic Financial Statements'!CY115="")),'Basic Financial Statements'!FV115/'Basic Financial Statements'!CY115,"")</f>
        <v>3.4244707275733779</v>
      </c>
      <c r="AV116" s="7">
        <f>IF(AND(NOT('Basic Financial Statements'!FF115=""),NOT('Basic Financial Statements'!AK115=""),'Basic Financial Statements'!AK115&gt;0),-'Basic Financial Statements'!FF115/'Basic Financial Statements'!AK115,"")</f>
        <v>0.2433392539964476</v>
      </c>
      <c r="AW116" s="7">
        <f>IF(AND(NOT('Basic Financial Statements'!FF115=""),NOT('Basic Financial Statements'!CY115=""),'Basic Financial Statements'!CY115&gt;0),-'Basic Financial Statements'!FF115/'Basic Financial Statements'!CY115,"")</f>
        <v>5.6634973129392308E-2</v>
      </c>
    </row>
    <row r="117" spans="1:49">
      <c r="A117" s="7" t="str">
        <f t="shared" si="10"/>
        <v>Broadcom</v>
      </c>
      <c r="B117" s="7" t="str">
        <f t="shared" si="10"/>
        <v>NasdaqGS:AVGO</v>
      </c>
      <c r="C117" s="7" t="str">
        <f>'Basic Financial Statements'!C116</f>
        <v>FY2013</v>
      </c>
      <c r="D117" s="10">
        <f>'Basic Financial Statements'!D116</f>
        <v>2013</v>
      </c>
      <c r="F117" s="7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0.18543890393500079</v>
      </c>
      <c r="G117" s="7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0.1758801975465987</v>
      </c>
      <c r="H117" s="7">
        <v>0.13611500000000001</v>
      </c>
      <c r="I117" s="7">
        <v>0.20810500000000001</v>
      </c>
      <c r="J117" s="7"/>
      <c r="K117" s="7">
        <v>0.50476100000000002</v>
      </c>
      <c r="L117" s="7">
        <v>8.3729999999999999E-2</v>
      </c>
      <c r="M117" s="7">
        <v>0.30357099999999998</v>
      </c>
      <c r="N117" s="7">
        <v>0.26309500000000002</v>
      </c>
      <c r="O117" s="7">
        <v>0.22936500000000001</v>
      </c>
      <c r="P117" s="7">
        <v>0.21904699999999999</v>
      </c>
      <c r="Q117" s="7">
        <v>0.21904699999999999</v>
      </c>
      <c r="R117" s="7">
        <v>0.21904699999999999</v>
      </c>
      <c r="S117" s="7"/>
      <c r="T117" s="7">
        <v>0.80293000000000003</v>
      </c>
      <c r="U117" s="7">
        <v>4.4366199999999996</v>
      </c>
      <c r="V117" s="7">
        <v>6.64032</v>
      </c>
      <c r="W117" s="7">
        <v>5.2108600000000003</v>
      </c>
      <c r="X117" s="7"/>
      <c r="Y117" s="7">
        <v>4.3913000000000002</v>
      </c>
      <c r="Z117" s="7">
        <v>3.4444400000000002</v>
      </c>
      <c r="AA117" s="7">
        <v>1.74396</v>
      </c>
      <c r="AB117" s="7">
        <v>55.870750000000001</v>
      </c>
      <c r="AC117" s="7">
        <v>71.197500000000005</v>
      </c>
      <c r="AD117" s="7">
        <v>73.147099999999995</v>
      </c>
      <c r="AE117" s="7">
        <v>53.921140000000001</v>
      </c>
      <c r="AF117" s="7"/>
      <c r="AG117" s="7" t="e">
        <v>#N/A</v>
      </c>
      <c r="AH117" s="7" t="e">
        <v>#N/A</v>
      </c>
      <c r="AI117" s="7" t="e">
        <v>#N/A</v>
      </c>
      <c r="AJ117" s="7" t="e">
        <v>#N/A</v>
      </c>
      <c r="AK117" s="7">
        <v>15.490399999999999</v>
      </c>
      <c r="AL117" s="7">
        <v>289</v>
      </c>
      <c r="AM117" s="7">
        <v>382.5</v>
      </c>
      <c r="AN117" s="7">
        <v>264.5</v>
      </c>
      <c r="AO117" s="7" t="e">
        <v>#N/A</v>
      </c>
      <c r="AP117" s="7" t="e">
        <v>#N/A</v>
      </c>
      <c r="AQ117" s="7" t="e">
        <v>#N/A</v>
      </c>
      <c r="AR117" s="7" t="e">
        <v>#N/A</v>
      </c>
      <c r="AS117" s="7">
        <v>12.484360000000001</v>
      </c>
      <c r="AT117" s="7">
        <f>IF(AND(NOT('Basic Financial Statements'!FV116=""),NOT('Basic Financial Statements'!AI116="")),'Basic Financial Statements'!FV116/'Basic Financial Statements'!AI116,"")</f>
        <v>20.050587010869567</v>
      </c>
      <c r="AU117" s="7">
        <f>IF(AND(NOT('Basic Financial Statements'!FV116=""),NOT('Basic Financial Statements'!CY116="")),'Basic Financial Statements'!FV116/'Basic Financial Statements'!CY116,"")</f>
        <v>3.8350395114345113</v>
      </c>
      <c r="AV117" s="7">
        <f>IF(AND(NOT('Basic Financial Statements'!FF116=""),NOT('Basic Financial Statements'!AK116=""),'Basic Financial Statements'!AK116&gt;0),-'Basic Financial Statements'!FF116/'Basic Financial Statements'!AK116,"")</f>
        <v>0.35869565217391303</v>
      </c>
      <c r="AW117" s="7">
        <f>IF(AND(NOT('Basic Financial Statements'!FF116=""),NOT('Basic Financial Statements'!CY116=""),'Basic Financial Statements'!CY116&gt;0),-'Basic Financial Statements'!FF116/'Basic Financial Statements'!CY116,"")</f>
        <v>6.8607068607068611E-2</v>
      </c>
    </row>
    <row r="118" spans="1:49">
      <c r="A118" s="7" t="str">
        <f t="shared" si="10"/>
        <v>Broadcom</v>
      </c>
      <c r="B118" s="7" t="str">
        <f t="shared" si="10"/>
        <v>NasdaqGS:AVGO</v>
      </c>
      <c r="C118" s="7" t="str">
        <f>'Basic Financial Statements'!C117</f>
        <v>FY2014</v>
      </c>
      <c r="D118" s="10">
        <f>'Basic Financial Statements'!D117</f>
        <v>2014</v>
      </c>
      <c r="F118" s="7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0.12800230116496478</v>
      </c>
      <c r="G118" s="7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3.7825399108298574E-2</v>
      </c>
      <c r="H118" s="7">
        <v>9.4947000000000004E-2</v>
      </c>
      <c r="I118" s="7">
        <v>0.100832</v>
      </c>
      <c r="J118" s="7"/>
      <c r="K118" s="7">
        <v>0.55399299999999996</v>
      </c>
      <c r="L118" s="7">
        <v>7.9643000000000005E-2</v>
      </c>
      <c r="M118" s="7">
        <v>0.35347800000000001</v>
      </c>
      <c r="N118" s="7">
        <v>0.31154799999999999</v>
      </c>
      <c r="O118" s="7">
        <v>0.20707400000000001</v>
      </c>
      <c r="P118" s="7">
        <v>7.2382000000000002E-2</v>
      </c>
      <c r="Q118" s="7">
        <v>6.1606000000000001E-2</v>
      </c>
      <c r="R118" s="7">
        <v>7.2382000000000002E-2</v>
      </c>
      <c r="S118" s="7"/>
      <c r="T118" s="7">
        <v>0.61397999999999997</v>
      </c>
      <c r="U118" s="7">
        <v>4.7249600000000003</v>
      </c>
      <c r="V118" s="7">
        <v>7.1150000000000002</v>
      </c>
      <c r="W118" s="7">
        <v>4.7363200000000001</v>
      </c>
      <c r="X118" s="7"/>
      <c r="Y118" s="7">
        <v>3.77461</v>
      </c>
      <c r="Z118" s="7">
        <v>2.3720500000000002</v>
      </c>
      <c r="AA118" s="7">
        <v>1.1565000000000001</v>
      </c>
      <c r="AB118" s="7">
        <v>51.159469999999999</v>
      </c>
      <c r="AC118" s="7">
        <v>76.852779999999996</v>
      </c>
      <c r="AD118" s="7">
        <v>67.504890000000003</v>
      </c>
      <c r="AE118" s="7">
        <v>60.507359999999998</v>
      </c>
      <c r="AF118" s="7"/>
      <c r="AG118" s="7">
        <v>169.87350000000001</v>
      </c>
      <c r="AH118" s="7">
        <v>62.945599999999999</v>
      </c>
      <c r="AI118" s="7">
        <v>168.45509999999999</v>
      </c>
      <c r="AJ118" s="7">
        <v>62.42</v>
      </c>
      <c r="AK118" s="7">
        <v>69.087699999999998</v>
      </c>
      <c r="AL118" s="7">
        <v>8.0363600000000002</v>
      </c>
      <c r="AM118" s="7">
        <v>13.71818</v>
      </c>
      <c r="AN118" s="7">
        <v>10</v>
      </c>
      <c r="AO118" s="7">
        <v>3.65076</v>
      </c>
      <c r="AP118" s="7">
        <v>2.5718999999999999</v>
      </c>
      <c r="AQ118" s="7">
        <v>5.0081800000000003</v>
      </c>
      <c r="AR118" s="7">
        <v>3.5281799999999999</v>
      </c>
      <c r="AS118" s="7">
        <v>2.5430000000000001</v>
      </c>
      <c r="AT118" s="7">
        <f>IF(AND(NOT('Basic Financial Statements'!FV117=""),NOT('Basic Financial Statements'!AI117="")),'Basic Financial Statements'!FV117/'Basic Financial Statements'!AI117,"")</f>
        <v>82.549776615969591</v>
      </c>
      <c r="AU118" s="7">
        <f>IF(AND(NOT('Basic Financial Statements'!FV117=""),NOT('Basic Financial Statements'!CY117="")),'Basic Financial Statements'!FV117/'Basic Financial Statements'!CY117,"")</f>
        <v>6.6946010638297873</v>
      </c>
      <c r="AV118" s="7">
        <f>IF(AND(NOT('Basic Financial Statements'!FF117=""),NOT('Basic Financial Statements'!AK117=""),'Basic Financial Statements'!AK117&gt;0),-'Basic Financial Statements'!FF117/'Basic Financial Statements'!AK117,"")</f>
        <v>1.0798479087452471</v>
      </c>
      <c r="AW118" s="7">
        <f>IF(AND(NOT('Basic Financial Statements'!FF117=""),NOT('Basic Financial Statements'!CY117=""),'Basic Financial Statements'!CY117&gt;0),-'Basic Financial Statements'!FF117/'Basic Financial Statements'!CY117,"")</f>
        <v>8.7573234659266114E-2</v>
      </c>
    </row>
    <row r="119" spans="1:49">
      <c r="A119" s="7" t="str">
        <f t="shared" si="10"/>
        <v>Broadcom</v>
      </c>
      <c r="B119" s="7" t="str">
        <f t="shared" si="10"/>
        <v>NasdaqGS:AVGO</v>
      </c>
      <c r="C119" s="7" t="str">
        <f>'Basic Financial Statements'!C118</f>
        <v>FY2015</v>
      </c>
      <c r="D119" s="10">
        <f>'Basic Financial Statements'!D118</f>
        <v>2015</v>
      </c>
      <c r="F119" s="7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0.1797581643339998</v>
      </c>
      <c r="G119" s="7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0.12986765685994478</v>
      </c>
      <c r="H119" s="7">
        <v>0.13553999999999999</v>
      </c>
      <c r="I119" s="7">
        <v>0.34962900000000002</v>
      </c>
      <c r="J119" s="7"/>
      <c r="K119" s="7">
        <v>0.59745000000000004</v>
      </c>
      <c r="L119" s="7">
        <v>6.0814E-2</v>
      </c>
      <c r="M119" s="7">
        <v>0.41647099999999998</v>
      </c>
      <c r="N119" s="7">
        <v>0.382913</v>
      </c>
      <c r="O119" s="7">
        <v>0.27549800000000002</v>
      </c>
      <c r="P119" s="7">
        <v>0.20383899999999999</v>
      </c>
      <c r="Q119" s="7">
        <v>0.199882</v>
      </c>
      <c r="R119" s="7">
        <v>0.20383899999999999</v>
      </c>
      <c r="S119" s="7"/>
      <c r="T119" s="7">
        <v>0.64971999999999996</v>
      </c>
      <c r="U119" s="7">
        <v>5.2131400000000001</v>
      </c>
      <c r="V119" s="7">
        <v>7.5780099999999999</v>
      </c>
      <c r="W119" s="7">
        <v>5.2675000000000001</v>
      </c>
      <c r="X119" s="7"/>
      <c r="Y119" s="7">
        <v>3.3592499999999998</v>
      </c>
      <c r="Z119" s="7">
        <v>2.5388700000000002</v>
      </c>
      <c r="AA119" s="7">
        <v>2.0714899999999998</v>
      </c>
      <c r="AB119" s="7">
        <v>48.033439999999999</v>
      </c>
      <c r="AC119" s="7">
        <v>69.102850000000004</v>
      </c>
      <c r="AD119" s="7">
        <v>74.863150000000005</v>
      </c>
      <c r="AE119" s="7">
        <v>42.273139999999998</v>
      </c>
      <c r="AF119" s="7"/>
      <c r="AG119" s="7">
        <v>82.138300000000001</v>
      </c>
      <c r="AH119" s="7">
        <v>45.096600000000002</v>
      </c>
      <c r="AI119" s="7">
        <v>81.162400000000005</v>
      </c>
      <c r="AJ119" s="7">
        <v>44.560899999999997</v>
      </c>
      <c r="AK119" s="7">
        <v>55.168799999999997</v>
      </c>
      <c r="AL119" s="7">
        <v>9.8429300000000008</v>
      </c>
      <c r="AM119" s="7">
        <v>14.879580000000001</v>
      </c>
      <c r="AN119" s="7">
        <v>11.77487</v>
      </c>
      <c r="AO119" s="7">
        <v>1.36242</v>
      </c>
      <c r="AP119" s="7">
        <v>0.72131999999999996</v>
      </c>
      <c r="AQ119" s="7">
        <v>1.7216499999999999</v>
      </c>
      <c r="AR119" s="7">
        <v>0.91152</v>
      </c>
      <c r="AS119" s="7">
        <v>5.0662599999999998</v>
      </c>
      <c r="AT119" s="7">
        <f>IF(AND(NOT('Basic Financial Statements'!FV118=""),NOT('Basic Financial Statements'!AI118="")),'Basic Financial Statements'!FV118/'Basic Financial Statements'!AI118,"")</f>
        <v>24.857206818181819</v>
      </c>
      <c r="AU119" s="7">
        <f>IF(AND(NOT('Basic Financial Statements'!FV118=""),NOT('Basic Financial Statements'!CY118="")),'Basic Financial Statements'!FV118/'Basic Financial Statements'!CY118,"")</f>
        <v>7.1924544123886296</v>
      </c>
      <c r="AV119" s="7">
        <f>IF(AND(NOT('Basic Financial Statements'!FF118=""),NOT('Basic Financial Statements'!AK118=""),'Basic Financial Statements'!AK118&gt;0),-'Basic Financial Statements'!FF118/'Basic Financial Statements'!AK118,"")</f>
        <v>0.29912023460410558</v>
      </c>
      <c r="AW119" s="7">
        <f>IF(AND(NOT('Basic Financial Statements'!FF118=""),NOT('Basic Financial Statements'!CY118=""),'Basic Financial Statements'!CY118&gt;0),-'Basic Financial Statements'!FF118/'Basic Financial Statements'!CY118,"")</f>
        <v>8.655070004242682E-2</v>
      </c>
    </row>
    <row r="120" spans="1:49">
      <c r="A120" s="7" t="str">
        <f t="shared" si="10"/>
        <v>Broadcom</v>
      </c>
      <c r="B120" s="7" t="str">
        <f t="shared" si="10"/>
        <v>NasdaqGS:AVGO</v>
      </c>
      <c r="C120" s="7" t="str">
        <f>'Basic Financial Statements'!C119</f>
        <v>FY2016</v>
      </c>
      <c r="D120" s="10">
        <f>'Basic Financial Statements'!D119</f>
        <v>2016</v>
      </c>
      <c r="F120" s="7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6.2201352490864899E-2</v>
      </c>
      <c r="G120" s="7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-6.1539987764752564E-2</v>
      </c>
      <c r="H120" s="7">
        <v>5.3027999999999999E-2</v>
      </c>
      <c r="I120" s="7">
        <v>-0.137846</v>
      </c>
      <c r="J120" s="7"/>
      <c r="K120" s="7">
        <v>0.60007500000000003</v>
      </c>
      <c r="L120" s="7">
        <v>5.7702999999999997E-2</v>
      </c>
      <c r="M120" s="7">
        <v>0.37107200000000001</v>
      </c>
      <c r="N120" s="7">
        <v>0.34070899999999998</v>
      </c>
      <c r="O120" s="7">
        <v>0.141314</v>
      </c>
      <c r="P120" s="7">
        <v>-0.13209899999999999</v>
      </c>
      <c r="Q120" s="7">
        <v>-0.13134399999999999</v>
      </c>
      <c r="R120" s="7">
        <v>-0.12288499999999999</v>
      </c>
      <c r="S120" s="7"/>
      <c r="T120" s="7">
        <v>0.43781999999999999</v>
      </c>
      <c r="U120" s="7">
        <v>6.67171</v>
      </c>
      <c r="V120" s="7">
        <v>8.2750000000000004</v>
      </c>
      <c r="W120" s="7">
        <v>5.5041599999999997</v>
      </c>
      <c r="X120" s="7"/>
      <c r="Y120" s="7">
        <v>2.31481</v>
      </c>
      <c r="Z120" s="7">
        <v>1.71475</v>
      </c>
      <c r="AA120" s="7">
        <v>1.10819</v>
      </c>
      <c r="AB120" s="7">
        <v>43.987580000000001</v>
      </c>
      <c r="AC120" s="7">
        <v>66.131519999999995</v>
      </c>
      <c r="AD120" s="7">
        <v>55.387329999999999</v>
      </c>
      <c r="AE120" s="7">
        <v>54.731769999999997</v>
      </c>
      <c r="AF120" s="7"/>
      <c r="AG120" s="7">
        <v>62.360500000000002</v>
      </c>
      <c r="AH120" s="7">
        <v>38.4086</v>
      </c>
      <c r="AI120" s="7">
        <v>60.285200000000003</v>
      </c>
      <c r="AJ120" s="7">
        <v>37.130400000000002</v>
      </c>
      <c r="AK120" s="7">
        <v>56.218200000000003</v>
      </c>
      <c r="AL120" s="7">
        <v>3.1982900000000001</v>
      </c>
      <c r="AM120" s="7">
        <v>8.3982899999999994</v>
      </c>
      <c r="AN120" s="7">
        <v>7.1623900000000003</v>
      </c>
      <c r="AO120" s="7">
        <v>2.77671</v>
      </c>
      <c r="AP120" s="7">
        <v>2.14635</v>
      </c>
      <c r="AQ120" s="7">
        <v>3.2558500000000001</v>
      </c>
      <c r="AR120" s="7">
        <v>2.5167099999999998</v>
      </c>
      <c r="AS120" s="7">
        <v>1.6466799999999999</v>
      </c>
      <c r="AT120" s="7">
        <f>IF(AND(NOT('Basic Financial Statements'!FV119=""),NOT('Basic Financial Statements'!AI119="")),'Basic Financial Statements'!FV119/'Basic Financial Statements'!AI119,"")</f>
        <v>-36.156771542181623</v>
      </c>
      <c r="AU120" s="7">
        <f>IF(AND(NOT('Basic Financial Statements'!FV119=""),NOT('Basic Financial Statements'!CY119="")),'Basic Financial Statements'!FV119/'Basic Financial Statements'!CY119,"")</f>
        <v>3.5617061105229726</v>
      </c>
      <c r="AV120" s="7" t="str">
        <f>IF(AND(NOT('Basic Financial Statements'!FF119=""),NOT('Basic Financial Statements'!AK119=""),'Basic Financial Statements'!AK119&gt;0),-'Basic Financial Statements'!FF119/'Basic Financial Statements'!AK119,"")</f>
        <v/>
      </c>
      <c r="AW120" s="7">
        <f>IF(AND(NOT('Basic Financial Statements'!FF119=""),NOT('Basic Financial Statements'!CY119=""),'Basic Financial Statements'!CY119&gt;0),-'Basic Financial Statements'!FF119/'Basic Financial Statements'!CY119,"")</f>
        <v>3.7899640059284354E-2</v>
      </c>
    </row>
    <row r="121" spans="1:49">
      <c r="A121" s="7" t="str">
        <f t="shared" si="10"/>
        <v>Broadcom</v>
      </c>
      <c r="B121" s="7" t="str">
        <f t="shared" si="10"/>
        <v>NasdaqGS:AVGO</v>
      </c>
      <c r="C121" s="7" t="str">
        <f>'Basic Financial Statements'!C120</f>
        <v>FY2017</v>
      </c>
      <c r="D121" s="10">
        <f>'Basic Financial Statements'!D120</f>
        <v>2017</v>
      </c>
      <c r="F121" s="7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5.2364347026364194E-2</v>
      </c>
      <c r="G121" s="7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3.4181483752299201E-2</v>
      </c>
      <c r="H121" s="7">
        <v>4.4080000000000001E-2</v>
      </c>
      <c r="I121" s="7">
        <v>8.6682999999999996E-2</v>
      </c>
      <c r="J121" s="7"/>
      <c r="K121" s="7">
        <v>0.626162</v>
      </c>
      <c r="L121" s="7">
        <v>4.4056999999999999E-2</v>
      </c>
      <c r="M121" s="7">
        <v>0.42107</v>
      </c>
      <c r="N121" s="7">
        <v>0.39549699999999999</v>
      </c>
      <c r="O121" s="7">
        <v>0.152472</v>
      </c>
      <c r="P121" s="7">
        <v>0.101496</v>
      </c>
      <c r="Q121" s="7">
        <v>9.5939999999999998E-2</v>
      </c>
      <c r="R121" s="7">
        <v>9.6280000000000004E-2</v>
      </c>
      <c r="S121" s="7"/>
      <c r="T121" s="7">
        <v>0.33790999999999999</v>
      </c>
      <c r="U121" s="7">
        <v>6.9052499999999997</v>
      </c>
      <c r="V121" s="7">
        <v>7.6197900000000001</v>
      </c>
      <c r="W121" s="7">
        <v>4.6315400000000002</v>
      </c>
      <c r="X121" s="7"/>
      <c r="Y121" s="7">
        <v>6.2566199999999998</v>
      </c>
      <c r="Z121" s="7">
        <v>5.4594699999999996</v>
      </c>
      <c r="AA121" s="7">
        <v>2.5903499999999999</v>
      </c>
      <c r="AB121" s="7">
        <v>47.770269999999996</v>
      </c>
      <c r="AC121" s="7">
        <v>78.591239999999999</v>
      </c>
      <c r="AD121" s="7">
        <v>64.850970000000004</v>
      </c>
      <c r="AE121" s="7">
        <v>61.510539999999999</v>
      </c>
      <c r="AF121" s="7"/>
      <c r="AG121" s="7">
        <v>75.683599999999998</v>
      </c>
      <c r="AH121" s="7">
        <v>43.0794</v>
      </c>
      <c r="AI121" s="7">
        <v>75.178899999999999</v>
      </c>
      <c r="AJ121" s="7">
        <v>42.792200000000001</v>
      </c>
      <c r="AK121" s="7">
        <v>57.392699999999998</v>
      </c>
      <c r="AL121" s="7">
        <v>5.9229099999999999</v>
      </c>
      <c r="AM121" s="7">
        <v>16.356829999999999</v>
      </c>
      <c r="AN121" s="7">
        <v>14.0022</v>
      </c>
      <c r="AO121" s="7">
        <v>2.3630499999999999</v>
      </c>
      <c r="AP121" s="7">
        <v>0.85429999999999995</v>
      </c>
      <c r="AQ121" s="7">
        <v>2.7604199999999999</v>
      </c>
      <c r="AR121" s="7">
        <v>0.99795999999999996</v>
      </c>
      <c r="AS121" s="7">
        <v>2.48393</v>
      </c>
      <c r="AT121" s="7">
        <f>IF(AND(NOT('Basic Financial Statements'!FV120=""),NOT('Basic Financial Statements'!AI120="")),'Basic Financial Statements'!FV120/'Basic Financial Statements'!AI120,"")</f>
        <v>57.835189815022417</v>
      </c>
      <c r="AU121" s="7">
        <f>IF(AND(NOT('Basic Financial Statements'!FV120=""),NOT('Basic Financial Statements'!CY120="")),'Basic Financial Statements'!FV120/'Basic Financial Statements'!CY120,"")</f>
        <v>5.0864174823761399</v>
      </c>
      <c r="AV121" s="7">
        <f>IF(AND(NOT('Basic Financial Statements'!FF120=""),NOT('Basic Financial Statements'!AK120=""),'Basic Financial Statements'!AK120&gt;0),-'Basic Financial Statements'!FF120/'Basic Financial Statements'!AK120,"")</f>
        <v>0.97695035460992907</v>
      </c>
      <c r="AW121" s="7">
        <f>IF(AND(NOT('Basic Financial Statements'!FF120=""),NOT('Basic Financial Statements'!CY120=""),'Basic Financial Statements'!CY120&gt;0),-'Basic Financial Statements'!FF120/'Basic Financial Statements'!CY120,"")</f>
        <v>8.1488784816366774E-2</v>
      </c>
    </row>
    <row r="122" spans="1:49">
      <c r="A122" s="7" t="str">
        <f t="shared" si="10"/>
        <v>Broadcom</v>
      </c>
      <c r="B122" s="7" t="str">
        <f t="shared" si="10"/>
        <v>NasdaqGS:AVGO</v>
      </c>
      <c r="C122" s="7" t="str">
        <f>'Basic Financial Statements'!C121</f>
        <v>FY2018</v>
      </c>
      <c r="D122" s="10">
        <f>'Basic Financial Statements'!D121</f>
        <v>2018</v>
      </c>
      <c r="F122" s="7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0.10715310592871764</v>
      </c>
      <c r="G122" s="7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0.24124275410839663</v>
      </c>
      <c r="H122" s="7">
        <v>8.0800999999999998E-2</v>
      </c>
      <c r="I122" s="7">
        <v>0.52311300000000005</v>
      </c>
      <c r="J122" s="7"/>
      <c r="K122" s="7">
        <v>0.66322899999999996</v>
      </c>
      <c r="L122" s="7">
        <v>4.9260999999999999E-2</v>
      </c>
      <c r="M122" s="7">
        <v>0.45894000000000001</v>
      </c>
      <c r="N122" s="7">
        <v>0.43423800000000001</v>
      </c>
      <c r="O122" s="7">
        <v>0.26318999999999998</v>
      </c>
      <c r="P122" s="7">
        <v>0.605765</v>
      </c>
      <c r="Q122" s="7">
        <v>0.58801800000000004</v>
      </c>
      <c r="R122" s="7">
        <v>0.58892900000000004</v>
      </c>
      <c r="S122" s="7"/>
      <c r="T122" s="7">
        <v>0.39883999999999997</v>
      </c>
      <c r="U122" s="7">
        <v>7.9663700000000004</v>
      </c>
      <c r="V122" s="7">
        <v>7.2225900000000003</v>
      </c>
      <c r="W122" s="7">
        <v>5.4616899999999999</v>
      </c>
      <c r="X122" s="7"/>
      <c r="Y122" s="7">
        <v>3.8952100000000001</v>
      </c>
      <c r="Z122" s="7">
        <v>3.2579099999999999</v>
      </c>
      <c r="AA122" s="7">
        <v>3.7981199999999999</v>
      </c>
      <c r="AB122" s="7">
        <v>51.366430000000001</v>
      </c>
      <c r="AC122" s="7">
        <v>67.927499999999995</v>
      </c>
      <c r="AD122" s="7">
        <v>53.063020000000002</v>
      </c>
      <c r="AE122" s="7">
        <v>66.230919999999998</v>
      </c>
      <c r="AF122" s="7"/>
      <c r="AG122" s="7">
        <v>65.622500000000002</v>
      </c>
      <c r="AH122" s="7">
        <v>39.621699999999997</v>
      </c>
      <c r="AI122" s="7">
        <v>65.622500000000002</v>
      </c>
      <c r="AJ122" s="7">
        <v>39.621699999999997</v>
      </c>
      <c r="AK122" s="7">
        <v>46.817799999999998</v>
      </c>
      <c r="AL122" s="7">
        <v>8.7372599999999991</v>
      </c>
      <c r="AM122" s="7">
        <v>15.235670000000001</v>
      </c>
      <c r="AN122" s="7">
        <v>14.22452</v>
      </c>
      <c r="AO122" s="7">
        <v>1.8282799999999999</v>
      </c>
      <c r="AP122" s="7">
        <v>1.3796999999999999</v>
      </c>
      <c r="AQ122" s="7">
        <v>1.95824</v>
      </c>
      <c r="AR122" s="7">
        <v>1.4777800000000001</v>
      </c>
      <c r="AS122" s="7">
        <v>3.6127799999999999</v>
      </c>
      <c r="AT122" s="7">
        <f>IF(AND(NOT('Basic Financial Statements'!FV121=""),NOT('Basic Financial Statements'!AI121="")),'Basic Financial Statements'!FV121/'Basic Financial Statements'!AI121,"")</f>
        <v>7.2384329976209365</v>
      </c>
      <c r="AU122" s="7">
        <f>IF(AND(NOT('Basic Financial Statements'!FV121=""),NOT('Basic Financial Statements'!CY121="")),'Basic Financial Statements'!FV121/'Basic Financial Statements'!CY121,"")</f>
        <v>3.4241152455265036</v>
      </c>
      <c r="AV122" s="7">
        <f>IF(AND(NOT('Basic Financial Statements'!FF121=""),NOT('Basic Financial Statements'!AK121=""),'Basic Financial Statements'!AK121&gt;0),-'Basic Financial Statements'!FF121/'Basic Financial Statements'!AK121,"")</f>
        <v>0.23827392120075047</v>
      </c>
      <c r="AW122" s="7">
        <f>IF(AND(NOT('Basic Financial Statements'!FF121=""),NOT('Basic Financial Statements'!CY121=""),'Basic Financial Statements'!CY121&gt;0),-'Basic Financial Statements'!FF121/'Basic Financial Statements'!CY121,"")</f>
        <v>0.1095772217428818</v>
      </c>
    </row>
    <row r="123" spans="1:49">
      <c r="A123" s="7" t="str">
        <f t="shared" si="10"/>
        <v>Broadcom</v>
      </c>
      <c r="B123" s="7" t="str">
        <f t="shared" si="10"/>
        <v>NasdaqGS:AVGO</v>
      </c>
      <c r="C123" s="7" t="str">
        <f>'Basic Financial Statements'!C122</f>
        <v>FY2019</v>
      </c>
      <c r="D123" s="10">
        <f>'Basic Financial Statements'!D122</f>
        <v>2019</v>
      </c>
      <c r="F123" s="7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7.5312242277902008E-2</v>
      </c>
      <c r="G123" s="7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4.6319834717770389E-2</v>
      </c>
      <c r="H123" s="7">
        <v>5.3117999999999999E-2</v>
      </c>
      <c r="I123" s="7">
        <v>0.10492600000000001</v>
      </c>
      <c r="J123" s="7"/>
      <c r="K123" s="7">
        <v>0.70248200000000005</v>
      </c>
      <c r="L123" s="7">
        <v>7.2354000000000002E-2</v>
      </c>
      <c r="M123" s="7">
        <v>0.448687</v>
      </c>
      <c r="N123" s="7">
        <v>0.42350700000000002</v>
      </c>
      <c r="O123" s="7">
        <v>0.191662</v>
      </c>
      <c r="P123" s="7">
        <v>0.12107800000000001</v>
      </c>
      <c r="Q123" s="7">
        <v>0.120546</v>
      </c>
      <c r="R123" s="7">
        <v>0.119794</v>
      </c>
      <c r="S123" s="7"/>
      <c r="T123" s="7">
        <v>0.38424999999999998</v>
      </c>
      <c r="U123" s="7">
        <v>8.6911500000000004</v>
      </c>
      <c r="V123" s="7">
        <v>6.8642200000000004</v>
      </c>
      <c r="W123" s="7">
        <v>6.72973</v>
      </c>
      <c r="X123" s="7"/>
      <c r="Y123" s="7">
        <v>1.4374499999999999</v>
      </c>
      <c r="Z123" s="7">
        <v>1.2051000000000001</v>
      </c>
      <c r="AA123" s="7">
        <v>1.40557</v>
      </c>
      <c r="AB123" s="7">
        <v>53.02861</v>
      </c>
      <c r="AC123" s="7">
        <v>54.08822</v>
      </c>
      <c r="AD123" s="7">
        <v>46.84243</v>
      </c>
      <c r="AE123" s="7">
        <v>60.2744</v>
      </c>
      <c r="AF123" s="7"/>
      <c r="AG123" s="7">
        <v>131.34960000000001</v>
      </c>
      <c r="AH123" s="7">
        <v>56.775300000000001</v>
      </c>
      <c r="AI123" s="7">
        <v>120.18819999999999</v>
      </c>
      <c r="AJ123" s="7">
        <v>51.950899999999997</v>
      </c>
      <c r="AK123" s="7">
        <v>63.003500000000003</v>
      </c>
      <c r="AL123" s="7">
        <v>2.9993099999999999</v>
      </c>
      <c r="AM123" s="7">
        <v>7.0214699999999999</v>
      </c>
      <c r="AN123" s="7">
        <v>6.7222999999999997</v>
      </c>
      <c r="AO123" s="7">
        <v>3.2348400000000002</v>
      </c>
      <c r="AP123" s="7">
        <v>2.7362700000000002</v>
      </c>
      <c r="AQ123" s="7">
        <v>3.3788</v>
      </c>
      <c r="AR123" s="7">
        <v>2.8580399999999999</v>
      </c>
      <c r="AS123" s="7" t="e">
        <v>#N/A</v>
      </c>
      <c r="AT123" s="7">
        <f>IF(AND(NOT('Basic Financial Statements'!FV122=""),NOT('Basic Financial Statements'!AI122="")),'Basic Financial Statements'!FV122/'Basic Financial Statements'!AI122,"")</f>
        <v>43.18964190895742</v>
      </c>
      <c r="AU123" s="7">
        <f>IF(AND(NOT('Basic Financial Statements'!FV122=""),NOT('Basic Financial Statements'!CY122="")),'Basic Financial Statements'!FV122/'Basic Financial Statements'!CY122,"")</f>
        <v>4.7170756810071772</v>
      </c>
      <c r="AV123" s="7">
        <f>IF(AND(NOT('Basic Financial Statements'!FF122=""),NOT('Basic Financial Statements'!AK122=""),'Basic Financial Statements'!AK122&gt;0),-'Basic Financial Statements'!FF122/'Basic Financial Statements'!AK122,"")</f>
        <v>1.5546989720998532</v>
      </c>
      <c r="AW123" s="7">
        <f>IF(AND(NOT('Basic Financial Statements'!FF122=""),NOT('Basic Financial Statements'!CY122=""),'Basic Financial Statements'!CY122&gt;0),-'Basic Financial Statements'!FF122/'Basic Financial Statements'!CY122,"")</f>
        <v>0.16980072972214427</v>
      </c>
    </row>
    <row r="124" spans="1:49">
      <c r="A124" s="7" t="str">
        <f>Assumptions!C12</f>
        <v>Texas Inst</v>
      </c>
      <c r="B124" s="7" t="str">
        <f>Assumptions!B12</f>
        <v>NasdaqGS:TXN</v>
      </c>
      <c r="C124" s="7" t="str">
        <f>'Basic Financial Statements'!C123</f>
        <v>FY2008</v>
      </c>
      <c r="D124" s="10">
        <f>'Basic Financial Statements'!D123</f>
        <v>2008</v>
      </c>
      <c r="F124" s="7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7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">
        <v>0.17427799999999999</v>
      </c>
      <c r="I124" s="7">
        <v>0.197709</v>
      </c>
      <c r="J124" s="7"/>
      <c r="K124" s="7">
        <v>0.49956</v>
      </c>
      <c r="L124" s="7">
        <v>0.129109</v>
      </c>
      <c r="M124" s="7">
        <v>0.29997600000000002</v>
      </c>
      <c r="N124" s="7">
        <v>0.218222</v>
      </c>
      <c r="O124" s="7">
        <v>0.21526200000000001</v>
      </c>
      <c r="P124" s="7">
        <v>0.153587</v>
      </c>
      <c r="Q124" s="7">
        <v>0.153587</v>
      </c>
      <c r="R124" s="7">
        <v>0.15262700000000001</v>
      </c>
      <c r="S124" s="7"/>
      <c r="T124" s="7">
        <v>1.01675</v>
      </c>
      <c r="U124" s="7">
        <v>3.61666</v>
      </c>
      <c r="V124" s="7">
        <v>9.4169499999999999</v>
      </c>
      <c r="W124" s="7">
        <v>4.4797700000000003</v>
      </c>
      <c r="X124" s="7"/>
      <c r="Y124" s="7">
        <v>3.7793700000000001</v>
      </c>
      <c r="Z124" s="7">
        <v>2.2539199999999999</v>
      </c>
      <c r="AA124" s="7">
        <v>2.1736300000000002</v>
      </c>
      <c r="AB124" s="7">
        <v>38.86591</v>
      </c>
      <c r="AC124" s="7">
        <v>81.70035</v>
      </c>
      <c r="AD124" s="7">
        <v>28.894600000000001</v>
      </c>
      <c r="AE124" s="7">
        <v>91.67165</v>
      </c>
      <c r="AF124" s="7"/>
      <c r="AG124" s="7" t="e">
        <v>#N/A</v>
      </c>
      <c r="AH124" s="7" t="e">
        <v>#N/A</v>
      </c>
      <c r="AI124" s="7" t="e">
        <v>#N/A</v>
      </c>
      <c r="AJ124" s="7" t="e">
        <v>#N/A</v>
      </c>
      <c r="AK124" s="7">
        <v>21.781400000000001</v>
      </c>
      <c r="AL124" s="7" t="e">
        <v>#N/A</v>
      </c>
      <c r="AM124" s="7" t="e">
        <v>#N/A</v>
      </c>
      <c r="AN124" s="7" t="e">
        <v>#N/A</v>
      </c>
      <c r="AO124" s="7" t="e">
        <v>#N/A</v>
      </c>
      <c r="AP124" s="7" t="e">
        <v>#N/A</v>
      </c>
      <c r="AQ124" s="7" t="e">
        <v>#N/A</v>
      </c>
      <c r="AR124" s="7" t="e">
        <v>#N/A</v>
      </c>
      <c r="AS124" s="7">
        <v>12.45247</v>
      </c>
      <c r="AT124" s="7">
        <f>IF(AND(NOT('Basic Financial Statements'!FV123=""),NOT('Basic Financial Statements'!AI123="")),'Basic Financial Statements'!FV123/'Basic Financial Statements'!AI123,"")</f>
        <v>10.479434973958332</v>
      </c>
      <c r="AU124" s="7">
        <f>IF(AND(NOT('Basic Financial Statements'!FV123=""),NOT('Basic Financial Statements'!CY123="")),'Basic Financial Statements'!FV123/'Basic Financial Statements'!CY123,"")</f>
        <v>2.157464631138752</v>
      </c>
      <c r="AV124" s="7">
        <f>IF(AND(NOT('Basic Financial Statements'!FF123=""),NOT('Basic Financial Statements'!AK123=""),'Basic Financial Statements'!AK123&gt;0),-'Basic Financial Statements'!FF123/'Basic Financial Statements'!AK123,"")</f>
        <v>0.27968749999999998</v>
      </c>
      <c r="AW124" s="7">
        <f>IF(AND(NOT('Basic Financial Statements'!FF123=""),NOT('Basic Financial Statements'!CY123=""),'Basic Financial Statements'!CY123&gt;0),-'Basic Financial Statements'!FF123/'Basic Financial Statements'!CY123,"")</f>
        <v>5.7580956465794551E-2</v>
      </c>
    </row>
    <row r="125" spans="1:49">
      <c r="A125" s="7" t="str">
        <f t="shared" ref="A125:B135" si="11">A124</f>
        <v>Texas Inst</v>
      </c>
      <c r="B125" s="7" t="str">
        <f t="shared" si="11"/>
        <v>NasdaqGS:TXN</v>
      </c>
      <c r="C125" s="7" t="str">
        <f>'Basic Financial Statements'!C124</f>
        <v>FY2009</v>
      </c>
      <c r="D125" s="10">
        <f>'Basic Financial Statements'!D124</f>
        <v>2009</v>
      </c>
      <c r="F125" s="7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0.1852591298560852</v>
      </c>
      <c r="G125" s="7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0.12228599950087347</v>
      </c>
      <c r="H125" s="7">
        <v>0.144568</v>
      </c>
      <c r="I125" s="7">
        <v>0.15287600000000001</v>
      </c>
      <c r="J125" s="7"/>
      <c r="K125" s="7">
        <v>0.47942800000000002</v>
      </c>
      <c r="L125" s="7">
        <v>0.12659400000000001</v>
      </c>
      <c r="M125" s="7">
        <v>0.29998999999999998</v>
      </c>
      <c r="N125" s="7">
        <v>0.21588099999999999</v>
      </c>
      <c r="O125" s="7">
        <v>0.21127799999999999</v>
      </c>
      <c r="P125" s="7">
        <v>0.14097999999999999</v>
      </c>
      <c r="Q125" s="7">
        <v>0.14097999999999999</v>
      </c>
      <c r="R125" s="7">
        <v>0.13963700000000001</v>
      </c>
      <c r="S125" s="7"/>
      <c r="T125" s="7">
        <v>0.86739999999999995</v>
      </c>
      <c r="U125" s="7">
        <v>3.2271700000000001</v>
      </c>
      <c r="V125" s="7">
        <v>9.5223700000000004</v>
      </c>
      <c r="W125" s="7">
        <v>4.21265</v>
      </c>
      <c r="X125" s="7"/>
      <c r="Y125" s="7">
        <v>3.8525499999999999</v>
      </c>
      <c r="Z125" s="7">
        <v>2.6477599999999999</v>
      </c>
      <c r="AA125" s="7">
        <v>1.6654100000000001</v>
      </c>
      <c r="AB125" s="7">
        <v>38.330480000000001</v>
      </c>
      <c r="AC125" s="7">
        <v>86.643699999999995</v>
      </c>
      <c r="AD125" s="7">
        <v>28.720389999999998</v>
      </c>
      <c r="AE125" s="7">
        <v>96.253789999999995</v>
      </c>
      <c r="AF125" s="7"/>
      <c r="AG125" s="7" t="e">
        <v>#N/A</v>
      </c>
      <c r="AH125" s="7" t="e">
        <v>#N/A</v>
      </c>
      <c r="AI125" s="7" t="e">
        <v>#N/A</v>
      </c>
      <c r="AJ125" s="7" t="e">
        <v>#N/A</v>
      </c>
      <c r="AK125" s="7">
        <v>19.7788</v>
      </c>
      <c r="AL125" s="7" t="e">
        <v>#N/A</v>
      </c>
      <c r="AM125" s="7" t="e">
        <v>#N/A</v>
      </c>
      <c r="AN125" s="7" t="e">
        <v>#N/A</v>
      </c>
      <c r="AO125" s="7" t="e">
        <v>#N/A</v>
      </c>
      <c r="AP125" s="7" t="e">
        <v>#N/A</v>
      </c>
      <c r="AQ125" s="7" t="e">
        <v>#N/A</v>
      </c>
      <c r="AR125" s="7" t="e">
        <v>#N/A</v>
      </c>
      <c r="AS125" s="7">
        <v>11.026260000000001</v>
      </c>
      <c r="AT125" s="7">
        <f>IF(AND(NOT('Basic Financial Statements'!FV124=""),NOT('Basic Financial Statements'!AI124="")),'Basic Financial Statements'!FV124/'Basic Financial Statements'!AI124,"")</f>
        <v>22.210803231292516</v>
      </c>
      <c r="AU125" s="7">
        <f>IF(AND(NOT('Basic Financial Statements'!FV124=""),NOT('Basic Financial Statements'!CY124="")),'Basic Financial Statements'!FV124/'Basic Financial Statements'!CY124,"")</f>
        <v>3.3583502108619627</v>
      </c>
      <c r="AV125" s="7">
        <f>IF(AND(NOT('Basic Financial Statements'!FF124=""),NOT('Basic Financial Statements'!AK124=""),'Basic Financial Statements'!AK124&gt;0),-'Basic Financial Statements'!FF124/'Basic Financial Statements'!AK124,"")</f>
        <v>0.38571428571428573</v>
      </c>
      <c r="AW125" s="7">
        <f>IF(AND(NOT('Basic Financial Statements'!FF124=""),NOT('Basic Financial Statements'!CY124=""),'Basic Financial Statements'!CY124&gt;0),-'Basic Financial Statements'!FF124/'Basic Financial Statements'!CY124,"")</f>
        <v>5.8321333059041351E-2</v>
      </c>
    </row>
    <row r="126" spans="1:49">
      <c r="A126" s="7" t="str">
        <f t="shared" si="11"/>
        <v>Texas Inst</v>
      </c>
      <c r="B126" s="7" t="str">
        <f t="shared" si="11"/>
        <v>NasdaqGS:TXN</v>
      </c>
      <c r="C126" s="7" t="str">
        <f>'Basic Financial Statements'!C125</f>
        <v>FY2010</v>
      </c>
      <c r="D126" s="10">
        <f>'Basic Financial Statements'!D125</f>
        <v>2010</v>
      </c>
      <c r="F126" s="7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0.34615987460815045</v>
      </c>
      <c r="G126" s="7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0.25297805642633231</v>
      </c>
      <c r="H126" s="7">
        <v>0.27307900000000002</v>
      </c>
      <c r="I126" s="7">
        <v>0.315888</v>
      </c>
      <c r="J126" s="7"/>
      <c r="K126" s="7">
        <v>0.53644499999999995</v>
      </c>
      <c r="L126" s="7">
        <v>0.108692</v>
      </c>
      <c r="M126" s="7">
        <v>0.38070999999999999</v>
      </c>
      <c r="N126" s="7">
        <v>0.318774</v>
      </c>
      <c r="O126" s="7">
        <v>0.31533699999999998</v>
      </c>
      <c r="P126" s="7">
        <v>0.231132</v>
      </c>
      <c r="Q126" s="7">
        <v>0.231132</v>
      </c>
      <c r="R126" s="7">
        <v>0.22798199999999999</v>
      </c>
      <c r="S126" s="7"/>
      <c r="T126" s="7">
        <v>1.0945100000000001</v>
      </c>
      <c r="U126" s="7">
        <v>4.0848199999999997</v>
      </c>
      <c r="V126" s="7">
        <v>9.9935600000000004</v>
      </c>
      <c r="W126" s="7">
        <v>4.7568000000000001</v>
      </c>
      <c r="X126" s="7"/>
      <c r="Y126" s="7">
        <v>3.56386</v>
      </c>
      <c r="Z126" s="7">
        <v>2.3170099999999998</v>
      </c>
      <c r="AA126" s="7">
        <v>1.92832</v>
      </c>
      <c r="AB126" s="7">
        <v>36.523359999999997</v>
      </c>
      <c r="AC126" s="7">
        <v>76.732129999999998</v>
      </c>
      <c r="AD126" s="7">
        <v>30.201560000000001</v>
      </c>
      <c r="AE126" s="7">
        <v>83.053929999999994</v>
      </c>
      <c r="AF126" s="7"/>
      <c r="AG126" s="7" t="e">
        <v>#N/A</v>
      </c>
      <c r="AH126" s="7" t="e">
        <v>#N/A</v>
      </c>
      <c r="AI126" s="7" t="e">
        <v>#N/A</v>
      </c>
      <c r="AJ126" s="7" t="e">
        <v>#N/A</v>
      </c>
      <c r="AK126" s="7">
        <v>22.117699999999999</v>
      </c>
      <c r="AL126" s="7" t="e">
        <v>#N/A</v>
      </c>
      <c r="AM126" s="7" t="e">
        <v>#N/A</v>
      </c>
      <c r="AN126" s="7" t="e">
        <v>#N/A</v>
      </c>
      <c r="AO126" s="7" t="e">
        <v>#N/A</v>
      </c>
      <c r="AP126" s="7" t="e">
        <v>#N/A</v>
      </c>
      <c r="AQ126" s="7" t="e">
        <v>#N/A</v>
      </c>
      <c r="AR126" s="7" t="e">
        <v>#N/A</v>
      </c>
      <c r="AS126" s="7">
        <v>11.615970000000001</v>
      </c>
      <c r="AT126" s="7">
        <f>IF(AND(NOT('Basic Financial Statements'!FV125=""),NOT('Basic Financial Statements'!AI125="")),'Basic Financial Statements'!FV125/'Basic Financial Statements'!AI125,"")</f>
        <v>11.821598045229244</v>
      </c>
      <c r="AU126" s="7">
        <f>IF(AND(NOT('Basic Financial Statements'!FV125=""),NOT('Basic Financial Statements'!CY125="")),'Basic Financial Statements'!FV125/'Basic Financial Statements'!CY125,"")</f>
        <v>3.656234405480502</v>
      </c>
      <c r="AV126" s="7">
        <f>IF(AND(NOT('Basic Financial Statements'!FF125=""),NOT('Basic Financial Statements'!AK125=""),'Basic Financial Statements'!AK125&gt;0),-'Basic Financial Statements'!FF125/'Basic Financial Statements'!AK125,"")</f>
        <v>0.18339529120198264</v>
      </c>
      <c r="AW126" s="7">
        <f>IF(AND(NOT('Basic Financial Statements'!FF125=""),NOT('Basic Financial Statements'!CY125=""),'Basic Financial Statements'!CY125&gt;0),-'Basic Financial Statements'!FF125/'Basic Financial Statements'!CY125,"")</f>
        <v>5.6721280061320302E-2</v>
      </c>
    </row>
    <row r="127" spans="1:49">
      <c r="A127" s="7" t="str">
        <f t="shared" si="11"/>
        <v>Texas Inst</v>
      </c>
      <c r="B127" s="7" t="str">
        <f t="shared" si="11"/>
        <v>NasdaqGS:TXN</v>
      </c>
      <c r="C127" s="7" t="str">
        <f>'Basic Financial Statements'!C126</f>
        <v>FY2011</v>
      </c>
      <c r="D127" s="10">
        <f>'Basic Financial Statements'!D126</f>
        <v>2011</v>
      </c>
      <c r="F127" s="7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0.20290282612543512</v>
      </c>
      <c r="G127" s="7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0.13192518732668593</v>
      </c>
      <c r="H127" s="7">
        <v>0.15881500000000001</v>
      </c>
      <c r="I127" s="7">
        <v>0.20580599999999999</v>
      </c>
      <c r="J127" s="7"/>
      <c r="K127" s="7">
        <v>0.50003600000000004</v>
      </c>
      <c r="L127" s="7">
        <v>0.119257</v>
      </c>
      <c r="M127" s="7">
        <v>0.32311600000000001</v>
      </c>
      <c r="N127" s="7">
        <v>0.257662</v>
      </c>
      <c r="O127" s="7">
        <v>0.249581</v>
      </c>
      <c r="P127" s="7">
        <v>0.162795</v>
      </c>
      <c r="Q127" s="7">
        <v>0.162795</v>
      </c>
      <c r="R127" s="7">
        <v>0.160247</v>
      </c>
      <c r="S127" s="7"/>
      <c r="T127" s="7">
        <v>0.81037000000000003</v>
      </c>
      <c r="U127" s="7">
        <v>3.38801</v>
      </c>
      <c r="V127" s="7">
        <v>8.9683299999999999</v>
      </c>
      <c r="W127" s="7">
        <v>4.1517499999999998</v>
      </c>
      <c r="X127" s="7"/>
      <c r="Y127" s="7">
        <v>2.2372100000000001</v>
      </c>
      <c r="Z127" s="7">
        <v>1.28037</v>
      </c>
      <c r="AA127" s="7">
        <v>0.93054999999999999</v>
      </c>
      <c r="AB127" s="7">
        <v>40.698599999999999</v>
      </c>
      <c r="AC127" s="7">
        <v>87.914630000000002</v>
      </c>
      <c r="AD127" s="7">
        <v>31.870339999999999</v>
      </c>
      <c r="AE127" s="7">
        <v>96.742890000000003</v>
      </c>
      <c r="AF127" s="7"/>
      <c r="AG127" s="7">
        <v>51.059100000000001</v>
      </c>
      <c r="AH127" s="7">
        <v>33.800699999999999</v>
      </c>
      <c r="AI127" s="7">
        <v>38.4495</v>
      </c>
      <c r="AJ127" s="7">
        <v>25.453299999999999</v>
      </c>
      <c r="AK127" s="7">
        <v>46.567700000000002</v>
      </c>
      <c r="AL127" s="7">
        <v>81.619050000000001</v>
      </c>
      <c r="AM127" s="7">
        <v>105.66667</v>
      </c>
      <c r="AN127" s="7">
        <v>86.238100000000003</v>
      </c>
      <c r="AO127" s="7">
        <v>1.26003</v>
      </c>
      <c r="AP127" s="7">
        <v>0.59869000000000006</v>
      </c>
      <c r="AQ127" s="7">
        <v>1.5439000000000001</v>
      </c>
      <c r="AR127" s="7">
        <v>0.73357000000000006</v>
      </c>
      <c r="AS127" s="7">
        <v>5.5774100000000004</v>
      </c>
      <c r="AT127" s="7">
        <f>IF(AND(NOT('Basic Financial Statements'!FV126=""),NOT('Basic Financial Statements'!AI126="")),'Basic Financial Statements'!FV126/'Basic Financial Statements'!AI126,"")</f>
        <v>14.875911372987478</v>
      </c>
      <c r="AU127" s="7">
        <f>IF(AND(NOT('Basic Financial Statements'!FV126=""),NOT('Basic Financial Statements'!CY126="")),'Basic Financial Statements'!FV126/'Basic Financial Statements'!CY126,"")</f>
        <v>3.0371199625639154</v>
      </c>
      <c r="AV127" s="7">
        <f>IF(AND(NOT('Basic Financial Statements'!FF126=""),NOT('Basic Financial Statements'!AK126=""),'Basic Financial Statements'!AK126&gt;0),-'Basic Financial Statements'!FF126/'Basic Financial Statements'!AK126,"")</f>
        <v>0.28801431127012522</v>
      </c>
      <c r="AW127" s="7">
        <f>IF(AND(NOT('Basic Financial Statements'!FF126=""),NOT('Basic Financial Statements'!CY126=""),'Basic Financial Statements'!CY126&gt;0),-'Basic Financial Statements'!FF126/'Basic Financial Statements'!CY126,"")</f>
        <v>5.8802045288531772E-2</v>
      </c>
    </row>
    <row r="128" spans="1:49">
      <c r="A128" s="7" t="str">
        <f t="shared" si="11"/>
        <v>Texas Inst</v>
      </c>
      <c r="B128" s="7" t="str">
        <f t="shared" si="11"/>
        <v>NasdaqGS:TXN</v>
      </c>
      <c r="C128" s="7" t="str">
        <f>'Basic Financial Statements'!C127</f>
        <v>FY2012</v>
      </c>
      <c r="D128" s="10">
        <f>'Basic Financial Statements'!D127</f>
        <v>2012</v>
      </c>
      <c r="F128" s="7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0.11920627869095217</v>
      </c>
      <c r="G128" s="7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8.682560837158794E-2</v>
      </c>
      <c r="H128" s="7">
        <v>8.9443999999999996E-2</v>
      </c>
      <c r="I128" s="7">
        <v>0.15771399999999999</v>
      </c>
      <c r="J128" s="7"/>
      <c r="K128" s="7">
        <v>0.49816700000000003</v>
      </c>
      <c r="L128" s="7">
        <v>0.14066200000000001</v>
      </c>
      <c r="M128" s="7">
        <v>0.28483399999999998</v>
      </c>
      <c r="N128" s="7">
        <v>0.21185100000000001</v>
      </c>
      <c r="O128" s="7">
        <v>0.18518499999999999</v>
      </c>
      <c r="P128" s="7">
        <v>0.137153</v>
      </c>
      <c r="Q128" s="7">
        <v>0.137153</v>
      </c>
      <c r="R128" s="7">
        <v>0.13473599999999999</v>
      </c>
      <c r="S128" s="7"/>
      <c r="T128" s="7">
        <v>0.63305</v>
      </c>
      <c r="U128" s="7">
        <v>3.0755400000000002</v>
      </c>
      <c r="V128" s="7">
        <v>9.2432400000000001</v>
      </c>
      <c r="W128" s="7">
        <v>3.63103</v>
      </c>
      <c r="X128" s="7"/>
      <c r="Y128" s="7">
        <v>2.3994200000000001</v>
      </c>
      <c r="Z128" s="7">
        <v>1.51458</v>
      </c>
      <c r="AA128" s="7">
        <v>0.99534</v>
      </c>
      <c r="AB128" s="7">
        <v>39.596440000000001</v>
      </c>
      <c r="AC128" s="7">
        <v>100.7975</v>
      </c>
      <c r="AD128" s="7">
        <v>30.5427</v>
      </c>
      <c r="AE128" s="7">
        <v>109.85124</v>
      </c>
      <c r="AF128" s="7"/>
      <c r="AG128" s="7">
        <v>51.8748</v>
      </c>
      <c r="AH128" s="7">
        <v>34.156300000000002</v>
      </c>
      <c r="AI128" s="7">
        <v>38.189900000000002</v>
      </c>
      <c r="AJ128" s="7">
        <v>25.145600000000002</v>
      </c>
      <c r="AK128" s="7">
        <v>45.252400000000002</v>
      </c>
      <c r="AL128" s="7">
        <v>27.941179999999999</v>
      </c>
      <c r="AM128" s="7">
        <v>42.976469999999999</v>
      </c>
      <c r="AN128" s="7">
        <v>37.152940000000001</v>
      </c>
      <c r="AO128" s="7">
        <v>1.55653</v>
      </c>
      <c r="AP128" s="7">
        <v>0.47111999999999998</v>
      </c>
      <c r="AQ128" s="7">
        <v>1.8005100000000001</v>
      </c>
      <c r="AR128" s="7">
        <v>0.54496999999999995</v>
      </c>
      <c r="AS128" s="7">
        <v>5.4876899999999997</v>
      </c>
      <c r="AT128" s="7">
        <f>IF(AND(NOT('Basic Financial Statements'!FV127=""),NOT('Basic Financial Statements'!AI127="")),'Basic Financial Statements'!FV127/'Basic Financial Statements'!AI127,"")</f>
        <v>19.682549204093235</v>
      </c>
      <c r="AU128" s="7">
        <f>IF(AND(NOT('Basic Financial Statements'!FV127=""),NOT('Basic Financial Statements'!CY127="")),'Basic Financial Statements'!FV127/'Basic Financial Statements'!CY127,"")</f>
        <v>3.158617284006934</v>
      </c>
      <c r="AV128" s="7">
        <f>IF(AND(NOT('Basic Financial Statements'!FF127=""),NOT('Basic Financial Statements'!AK127=""),'Basic Financial Statements'!AK127&gt;0),-'Basic Financial Statements'!FF127/'Basic Financial Statements'!AK127,"")</f>
        <v>0.46560545764639</v>
      </c>
      <c r="AW128" s="7">
        <f>IF(AND(NOT('Basic Financial Statements'!FF127=""),NOT('Basic Financial Statements'!CY127=""),'Basic Financial Statements'!CY127&gt;0),-'Basic Financial Statements'!FF127/'Basic Financial Statements'!CY127,"")</f>
        <v>7.4719459903293498E-2</v>
      </c>
    </row>
    <row r="129" spans="1:49">
      <c r="A129" s="7" t="str">
        <f t="shared" si="11"/>
        <v>Texas Inst</v>
      </c>
      <c r="B129" s="7" t="str">
        <f t="shared" si="11"/>
        <v>NasdaqGS:TXN</v>
      </c>
      <c r="C129" s="7" t="str">
        <f>'Basic Financial Statements'!C128</f>
        <v>FY2013</v>
      </c>
      <c r="D129" s="10">
        <f>'Basic Financial Statements'!D128</f>
        <v>2013</v>
      </c>
      <c r="F129" s="7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0.13675915706255293</v>
      </c>
      <c r="G129" s="7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0.11098847506352832</v>
      </c>
      <c r="H129" s="7">
        <v>0.101726</v>
      </c>
      <c r="I129" s="7">
        <v>0.19524</v>
      </c>
      <c r="J129" s="7"/>
      <c r="K129" s="7">
        <v>0.52142500000000003</v>
      </c>
      <c r="L129" s="7">
        <v>0.15223200000000001</v>
      </c>
      <c r="M129" s="7">
        <v>0.31700099999999998</v>
      </c>
      <c r="N129" s="7">
        <v>0.244981</v>
      </c>
      <c r="O129" s="7">
        <v>0.21745100000000001</v>
      </c>
      <c r="P129" s="7">
        <v>0.17713999999999999</v>
      </c>
      <c r="Q129" s="7">
        <v>0.17713999999999999</v>
      </c>
      <c r="R129" s="7">
        <v>0.17410800000000001</v>
      </c>
      <c r="S129" s="7"/>
      <c r="T129" s="7">
        <v>0.62656000000000001</v>
      </c>
      <c r="U129" s="7">
        <v>3.3388</v>
      </c>
      <c r="V129" s="7">
        <v>10.03288</v>
      </c>
      <c r="W129" s="7">
        <v>3.3492000000000002</v>
      </c>
      <c r="X129" s="7"/>
      <c r="Y129" s="7">
        <v>2.9191799999999999</v>
      </c>
      <c r="Z129" s="7">
        <v>1.83182</v>
      </c>
      <c r="AA129" s="7">
        <v>1.2318899999999999</v>
      </c>
      <c r="AB129" s="7">
        <v>36.380279999999999</v>
      </c>
      <c r="AC129" s="7">
        <v>108.98134</v>
      </c>
      <c r="AD129" s="7">
        <v>27.178629999999998</v>
      </c>
      <c r="AE129" s="7">
        <v>118.18299</v>
      </c>
      <c r="AF129" s="7"/>
      <c r="AG129" s="7">
        <v>47.728299999999997</v>
      </c>
      <c r="AH129" s="7">
        <v>32.308100000000003</v>
      </c>
      <c r="AI129" s="7">
        <v>38.475000000000001</v>
      </c>
      <c r="AJ129" s="7">
        <v>26.0444</v>
      </c>
      <c r="AK129" s="7">
        <v>42.934800000000003</v>
      </c>
      <c r="AL129" s="7">
        <v>25.27619</v>
      </c>
      <c r="AM129" s="7">
        <v>36.847619999999999</v>
      </c>
      <c r="AN129" s="7">
        <v>32.923810000000003</v>
      </c>
      <c r="AO129" s="7">
        <v>1.3331599999999999</v>
      </c>
      <c r="AP129" s="7">
        <v>0.34350000000000003</v>
      </c>
      <c r="AQ129" s="7">
        <v>1.4920500000000001</v>
      </c>
      <c r="AR129" s="7">
        <v>0.38444</v>
      </c>
      <c r="AS129" s="7">
        <v>6.5867899999999997</v>
      </c>
      <c r="AT129" s="7">
        <f>IF(AND(NOT('Basic Financial Statements'!FV128=""),NOT('Basic Financial Statements'!AI128="")),'Basic Financial Statements'!FV128/'Basic Financial Statements'!AI128,"")</f>
        <v>22.230465467160037</v>
      </c>
      <c r="AU129" s="7">
        <f>IF(AND(NOT('Basic Financial Statements'!FV128=""),NOT('Basic Financial Statements'!CY128="")),'Basic Financial Statements'!FV128/'Basic Financial Statements'!CY128,"")</f>
        <v>4.4473273193300642</v>
      </c>
      <c r="AV129" s="7">
        <f>IF(AND(NOT('Basic Financial Statements'!FF128=""),NOT('Basic Financial Statements'!AK128=""),'Basic Financial Statements'!AK128&gt;0),-'Basic Financial Statements'!FF128/'Basic Financial Statements'!AK128,"")</f>
        <v>0.54347826086956519</v>
      </c>
      <c r="AW129" s="7">
        <f>IF(AND(NOT('Basic Financial Statements'!FF128=""),NOT('Basic Financial Statements'!CY128=""),'Basic Financial Statements'!CY128&gt;0),-'Basic Financial Statements'!FF128/'Basic Financial Statements'!CY128,"")</f>
        <v>0.1087258258536134</v>
      </c>
    </row>
    <row r="130" spans="1:49">
      <c r="A130" s="7" t="str">
        <f t="shared" si="11"/>
        <v>Texas Inst</v>
      </c>
      <c r="B130" s="7" t="str">
        <f t="shared" si="11"/>
        <v>NasdaqGS:TXN</v>
      </c>
      <c r="C130" s="7" t="str">
        <f>'Basic Financial Statements'!C129</f>
        <v>FY2014</v>
      </c>
      <c r="D130" s="10">
        <f>'Basic Financial Statements'!D129</f>
        <v>2014</v>
      </c>
      <c r="F130" s="7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0.21569815477829798</v>
      </c>
      <c r="G130" s="7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0.15538419168273204</v>
      </c>
      <c r="H130" s="7">
        <v>0.15745000000000001</v>
      </c>
      <c r="I130" s="7">
        <v>0.26201799999999997</v>
      </c>
      <c r="J130" s="7"/>
      <c r="K130" s="7">
        <v>0.56933599999999995</v>
      </c>
      <c r="L130" s="7">
        <v>0.14127999999999999</v>
      </c>
      <c r="M130" s="7">
        <v>0.388961</v>
      </c>
      <c r="N130" s="7">
        <v>0.32380199999999998</v>
      </c>
      <c r="O130" s="7">
        <v>0.29919499999999999</v>
      </c>
      <c r="P130" s="7">
        <v>0.216251</v>
      </c>
      <c r="Q130" s="7">
        <v>0.216251</v>
      </c>
      <c r="R130" s="7">
        <v>0.21287800000000001</v>
      </c>
      <c r="S130" s="7"/>
      <c r="T130" s="7">
        <v>0.71853</v>
      </c>
      <c r="U130" s="7">
        <v>4.1817599999999997</v>
      </c>
      <c r="V130" s="7">
        <v>10.65333</v>
      </c>
      <c r="W130" s="7">
        <v>3.19659</v>
      </c>
      <c r="X130" s="7"/>
      <c r="Y130" s="7">
        <v>2.7919499999999999</v>
      </c>
      <c r="Z130" s="7">
        <v>1.80098</v>
      </c>
      <c r="AA130" s="7">
        <v>1.52521</v>
      </c>
      <c r="AB130" s="7">
        <v>34.26146</v>
      </c>
      <c r="AC130" s="7">
        <v>114.18405</v>
      </c>
      <c r="AD130" s="7">
        <v>27.643640000000001</v>
      </c>
      <c r="AE130" s="7">
        <v>120.80186</v>
      </c>
      <c r="AF130" s="7"/>
      <c r="AG130" s="7">
        <v>44.5717</v>
      </c>
      <c r="AH130" s="7">
        <v>30.830100000000002</v>
      </c>
      <c r="AI130" s="7">
        <v>34.937399999999997</v>
      </c>
      <c r="AJ130" s="7">
        <v>24.1661</v>
      </c>
      <c r="AK130" s="7">
        <v>40.191099999999999</v>
      </c>
      <c r="AL130" s="7">
        <v>41.521279999999997</v>
      </c>
      <c r="AM130" s="7">
        <v>53.978720000000003</v>
      </c>
      <c r="AN130" s="7">
        <v>49.882980000000003</v>
      </c>
      <c r="AO130" s="7">
        <v>0.91269</v>
      </c>
      <c r="AP130" s="7">
        <v>0.21482000000000001</v>
      </c>
      <c r="AQ130" s="7">
        <v>0.98763000000000001</v>
      </c>
      <c r="AR130" s="7">
        <v>0.23246</v>
      </c>
      <c r="AS130" s="7">
        <v>8.5778300000000005</v>
      </c>
      <c r="AT130" s="7">
        <f>IF(AND(NOT('Basic Financial Statements'!FV129=""),NOT('Basic Financial Statements'!AI129="")),'Basic Financial Statements'!FV129/'Basic Financial Statements'!AI129,"")</f>
        <v>20.019523810705426</v>
      </c>
      <c r="AU130" s="7">
        <f>IF(AND(NOT('Basic Financial Statements'!FV129=""),NOT('Basic Financial Statements'!CY129="")),'Basic Financial Statements'!FV129/'Basic Financial Statements'!CY129,"")</f>
        <v>5.4355222974013477</v>
      </c>
      <c r="AV130" s="7">
        <f>IF(AND(NOT('Basic Financial Statements'!FF129=""),NOT('Basic Financial Statements'!AK129=""),'Basic Financial Statements'!AK129&gt;0),-'Basic Financial Statements'!FF129/'Basic Financial Statements'!AK129,"")</f>
        <v>0.46898263027295284</v>
      </c>
      <c r="AW130" s="7">
        <f>IF(AND(NOT('Basic Financial Statements'!FF129=""),NOT('Basic Financial Statements'!CY129=""),'Basic Financial Statements'!CY129&gt;0),-'Basic Financial Statements'!FF129/'Basic Financial Statements'!CY129,"")</f>
        <v>0.1273339749759384</v>
      </c>
    </row>
    <row r="131" spans="1:49">
      <c r="A131" s="7" t="str">
        <f t="shared" si="11"/>
        <v>Texas Inst</v>
      </c>
      <c r="B131" s="7" t="str">
        <f t="shared" si="11"/>
        <v>NasdaqGS:TXN</v>
      </c>
      <c r="C131" s="7" t="str">
        <f>'Basic Financial Statements'!C130</f>
        <v>FY2015</v>
      </c>
      <c r="D131" s="10">
        <f>'Basic Financial Statements'!D130</f>
        <v>2015</v>
      </c>
      <c r="F131" s="7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0.25087792393309921</v>
      </c>
      <c r="G131" s="7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0.17772751621927266</v>
      </c>
      <c r="H131" s="7">
        <v>0.18113699999999999</v>
      </c>
      <c r="I131" s="7">
        <v>0.289437</v>
      </c>
      <c r="J131" s="7"/>
      <c r="K131" s="7">
        <v>0.58269199999999999</v>
      </c>
      <c r="L131" s="7">
        <v>0.13661499999999999</v>
      </c>
      <c r="M131" s="7">
        <v>0.407692</v>
      </c>
      <c r="N131" s="7">
        <v>0.348769</v>
      </c>
      <c r="O131" s="7">
        <v>0.32423000000000002</v>
      </c>
      <c r="P131" s="7">
        <v>0.22969200000000001</v>
      </c>
      <c r="Q131" s="7">
        <v>0.22969200000000001</v>
      </c>
      <c r="R131" s="7">
        <v>0.226384</v>
      </c>
      <c r="S131" s="7"/>
      <c r="T131" s="7">
        <v>0.77376</v>
      </c>
      <c r="U131" s="7">
        <v>4.7829300000000003</v>
      </c>
      <c r="V131" s="7">
        <v>10.783910000000001</v>
      </c>
      <c r="W131" s="7">
        <v>3.1223000000000001</v>
      </c>
      <c r="X131" s="7"/>
      <c r="Y131" s="7">
        <v>2.7686899999999999</v>
      </c>
      <c r="Z131" s="7">
        <v>1.71546</v>
      </c>
      <c r="AA131" s="7">
        <v>1.7209399999999999</v>
      </c>
      <c r="AB131" s="7">
        <v>33.846449999999997</v>
      </c>
      <c r="AC131" s="7">
        <v>116.90074</v>
      </c>
      <c r="AD131" s="7">
        <v>28.168880000000001</v>
      </c>
      <c r="AE131" s="7">
        <v>122.57832000000001</v>
      </c>
      <c r="AF131" s="7"/>
      <c r="AG131" s="7">
        <v>41.4236</v>
      </c>
      <c r="AH131" s="7">
        <v>29.290400000000002</v>
      </c>
      <c r="AI131" s="7">
        <v>31.369299999999999</v>
      </c>
      <c r="AJ131" s="7">
        <v>22.181100000000001</v>
      </c>
      <c r="AK131" s="7">
        <v>38.718400000000003</v>
      </c>
      <c r="AL131" s="7">
        <v>46.833329999999997</v>
      </c>
      <c r="AM131" s="7">
        <v>58.888890000000004</v>
      </c>
      <c r="AN131" s="7">
        <v>52.766669999999998</v>
      </c>
      <c r="AO131" s="7">
        <v>0.77736000000000005</v>
      </c>
      <c r="AP131" s="7">
        <v>0.17019000000000001</v>
      </c>
      <c r="AQ131" s="7">
        <v>0.86755000000000004</v>
      </c>
      <c r="AR131" s="7">
        <v>0.18992999999999999</v>
      </c>
      <c r="AS131" s="7">
        <v>10.014150000000001</v>
      </c>
      <c r="AT131" s="7">
        <f>IF(AND(NOT('Basic Financial Statements'!FV130=""),NOT('Basic Financial Statements'!AI130="")),'Basic Financial Statements'!FV130/'Basic Financial Statements'!AI130,"")</f>
        <v>18.62020281647689</v>
      </c>
      <c r="AU131" s="7">
        <f>IF(AND(NOT('Basic Financial Statements'!FV130=""),NOT('Basic Financial Statements'!CY130="")),'Basic Financial Statements'!FV130/'Basic Financial Statements'!CY130,"")</f>
        <v>5.5901795304645079</v>
      </c>
      <c r="AV131" s="7">
        <f>IF(AND(NOT('Basic Financial Statements'!FF130=""),NOT('Basic Financial Statements'!AK130=""),'Basic Financial Statements'!AK130&gt;0),-'Basic Financial Statements'!FF130/'Basic Financial Statements'!AK130,"")</f>
        <v>0.48359008707300738</v>
      </c>
      <c r="AW131" s="7">
        <f>IF(AND(NOT('Basic Financial Statements'!FF130=""),NOT('Basic Financial Statements'!CY130=""),'Basic Financial Statements'!CY130&gt;0),-'Basic Financial Statements'!FF130/'Basic Financial Statements'!CY130,"")</f>
        <v>0.14518399356525236</v>
      </c>
    </row>
    <row r="132" spans="1:49">
      <c r="A132" s="7" t="str">
        <f t="shared" si="11"/>
        <v>Texas Inst</v>
      </c>
      <c r="B132" s="7" t="str">
        <f t="shared" si="11"/>
        <v>NasdaqGS:TXN</v>
      </c>
      <c r="C132" s="7" t="str">
        <f>'Basic Financial Statements'!C131</f>
        <v>FY2016</v>
      </c>
      <c r="D132" s="10">
        <f>'Basic Financial Statements'!D131</f>
        <v>2016</v>
      </c>
      <c r="F132" s="7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0.29294877682863352</v>
      </c>
      <c r="G132" s="7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0.22014022840696856</v>
      </c>
      <c r="H132" s="7">
        <v>0.212448</v>
      </c>
      <c r="I132" s="7">
        <v>0.347715</v>
      </c>
      <c r="J132" s="7"/>
      <c r="K132" s="7">
        <v>0.61757600000000001</v>
      </c>
      <c r="L132" s="7">
        <v>0.13447999999999999</v>
      </c>
      <c r="M132" s="7">
        <v>0.42647699999999999</v>
      </c>
      <c r="N132" s="7">
        <v>0.38167499999999999</v>
      </c>
      <c r="O132" s="7">
        <v>0.35781600000000002</v>
      </c>
      <c r="P132" s="7">
        <v>0.26888499999999999</v>
      </c>
      <c r="Q132" s="7">
        <v>0.26888499999999999</v>
      </c>
      <c r="R132" s="7">
        <v>0.26551900000000001</v>
      </c>
      <c r="S132" s="7"/>
      <c r="T132" s="7">
        <v>0.81871000000000005</v>
      </c>
      <c r="U132" s="7">
        <v>5.2349300000000003</v>
      </c>
      <c r="V132" s="7">
        <v>10.99507</v>
      </c>
      <c r="W132" s="7">
        <v>2.9376600000000002</v>
      </c>
      <c r="X132" s="7"/>
      <c r="Y132" s="7">
        <v>3.29373</v>
      </c>
      <c r="Z132" s="7">
        <v>2.1011500000000001</v>
      </c>
      <c r="AA132" s="7">
        <v>2.0379900000000002</v>
      </c>
      <c r="AB132" s="7">
        <v>33.287329999999997</v>
      </c>
      <c r="AC132" s="7">
        <v>124.5886</v>
      </c>
      <c r="AD132" s="7">
        <v>27.456949999999999</v>
      </c>
      <c r="AE132" s="7">
        <v>130.41898</v>
      </c>
      <c r="AF132" s="7"/>
      <c r="AG132" s="7">
        <v>34.46</v>
      </c>
      <c r="AH132" s="7">
        <v>25.628399999999999</v>
      </c>
      <c r="AI132" s="7">
        <v>28.434999999999999</v>
      </c>
      <c r="AJ132" s="7">
        <v>21.147500000000001</v>
      </c>
      <c r="AK132" s="7">
        <v>36.2607</v>
      </c>
      <c r="AL132" s="7">
        <v>59.8</v>
      </c>
      <c r="AM132" s="7">
        <v>71.275000000000006</v>
      </c>
      <c r="AN132" s="7">
        <v>64.637500000000003</v>
      </c>
      <c r="AO132" s="7">
        <v>0.63293999999999995</v>
      </c>
      <c r="AP132" s="7">
        <v>2.087E-2</v>
      </c>
      <c r="AQ132" s="7">
        <v>0.69793000000000005</v>
      </c>
      <c r="AR132" s="7">
        <v>2.3009999999999999E-2</v>
      </c>
      <c r="AS132" s="7">
        <v>11.355790000000001</v>
      </c>
      <c r="AT132" s="7">
        <f>IF(AND(NOT('Basic Financial Statements'!FV131=""),NOT('Basic Financial Statements'!AI131="")),'Basic Financial Statements'!FV131/'Basic Financial Statements'!AI131,"")</f>
        <v>20.2872838108484</v>
      </c>
      <c r="AU132" s="7">
        <f>IF(AND(NOT('Basic Financial Statements'!FV131=""),NOT('Basic Financial Statements'!CY131="")),'Basic Financial Statements'!FV131/'Basic Financial Statements'!CY131,"")</f>
        <v>6.9638866895827372</v>
      </c>
      <c r="AV132" s="7">
        <f>IF(AND(NOT('Basic Financial Statements'!FF131=""),NOT('Basic Financial Statements'!AK131=""),'Basic Financial Statements'!AK131&gt;0),-'Basic Financial Statements'!FF131/'Basic Financial Statements'!AK131,"")</f>
        <v>0.45785813630041727</v>
      </c>
      <c r="AW132" s="7">
        <f>IF(AND(NOT('Basic Financial Statements'!FF131=""),NOT('Basic Financial Statements'!CY131=""),'Basic Financial Statements'!CY131&gt;0),-'Basic Financial Statements'!FF131/'Basic Financial Statements'!CY131,"")</f>
        <v>0.15716604602310705</v>
      </c>
    </row>
    <row r="133" spans="1:49">
      <c r="A133" s="7" t="str">
        <f t="shared" si="11"/>
        <v>Texas Inst</v>
      </c>
      <c r="B133" s="7" t="str">
        <f t="shared" si="11"/>
        <v>NasdaqGS:TXN</v>
      </c>
      <c r="C133" s="7" t="str">
        <f>'Basic Financial Statements'!C132</f>
        <v>FY2017</v>
      </c>
      <c r="D133" s="10">
        <f>'Basic Financial Statements'!D132</f>
        <v>2017</v>
      </c>
      <c r="F133" s="7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0.35418072960995511</v>
      </c>
      <c r="G133" s="7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0.21612420391512341</v>
      </c>
      <c r="H133" s="7">
        <v>0.26468599999999998</v>
      </c>
      <c r="I133" s="7">
        <v>0.35060000000000002</v>
      </c>
      <c r="J133" s="7"/>
      <c r="K133" s="7">
        <v>0.64260399999999995</v>
      </c>
      <c r="L133" s="7">
        <v>0.11723799999999999</v>
      </c>
      <c r="M133" s="7">
        <v>0.46052999999999999</v>
      </c>
      <c r="N133" s="7">
        <v>0.42457</v>
      </c>
      <c r="O133" s="7">
        <v>0.40331499999999998</v>
      </c>
      <c r="P133" s="7">
        <v>0.24610599999999999</v>
      </c>
      <c r="Q133" s="7">
        <v>0.24610599999999999</v>
      </c>
      <c r="R133" s="7">
        <v>0.24383299999999999</v>
      </c>
      <c r="S133" s="7"/>
      <c r="T133" s="7">
        <v>0.87817000000000001</v>
      </c>
      <c r="U133" s="7">
        <v>5.7809100000000004</v>
      </c>
      <c r="V133" s="7">
        <v>11.75717</v>
      </c>
      <c r="W133" s="7">
        <v>2.8540199999999998</v>
      </c>
      <c r="X133" s="7"/>
      <c r="Y133" s="7">
        <v>3.86802</v>
      </c>
      <c r="Z133" s="7">
        <v>2.5451700000000002</v>
      </c>
      <c r="AA133" s="7">
        <v>2.3751099999999998</v>
      </c>
      <c r="AB133" s="7">
        <v>31.044709999999998</v>
      </c>
      <c r="AC133" s="7">
        <v>127.88979999999999</v>
      </c>
      <c r="AD133" s="7">
        <v>28.529859999999999</v>
      </c>
      <c r="AE133" s="7">
        <v>130.40465</v>
      </c>
      <c r="AF133" s="7"/>
      <c r="AG133" s="7">
        <v>39.440800000000003</v>
      </c>
      <c r="AH133" s="7">
        <v>28.285</v>
      </c>
      <c r="AI133" s="7">
        <v>34.6038</v>
      </c>
      <c r="AJ133" s="7">
        <v>24.816099999999999</v>
      </c>
      <c r="AK133" s="7">
        <v>41.406799999999997</v>
      </c>
      <c r="AL133" s="7">
        <v>77.358969999999999</v>
      </c>
      <c r="AM133" s="7">
        <v>88.333330000000004</v>
      </c>
      <c r="AN133" s="7">
        <v>79.423079999999999</v>
      </c>
      <c r="AO133" s="7">
        <v>0.59172999999999998</v>
      </c>
      <c r="AP133" s="7" t="e">
        <v>#N/A</v>
      </c>
      <c r="AQ133" s="7">
        <v>0.65810999999999997</v>
      </c>
      <c r="AR133" s="7" t="e">
        <v>#N/A</v>
      </c>
      <c r="AS133" s="7">
        <v>12.04678</v>
      </c>
      <c r="AT133" s="7">
        <f>IF(AND(NOT('Basic Financial Statements'!FV132=""),NOT('Basic Financial Statements'!AI132="")),'Basic Financial Statements'!FV132/'Basic Financial Statements'!AI132,"")</f>
        <v>27.955444899511136</v>
      </c>
      <c r="AU133" s="7">
        <f>IF(AND(NOT('Basic Financial Statements'!FV132=""),NOT('Basic Financial Statements'!CY132="")),'Basic Financial Statements'!FV132/'Basic Financial Statements'!CY132,"")</f>
        <v>9.9576229196091717</v>
      </c>
      <c r="AV133" s="7">
        <f>IF(AND(NOT('Basic Financial Statements'!FF132=""),NOT('Basic Financial Statements'!AK132=""),'Basic Financial Statements'!AK132&gt;0),-'Basic Financial Statements'!FF132/'Basic Financial Statements'!AK132,"")</f>
        <v>0.5714285714285714</v>
      </c>
      <c r="AW133" s="7">
        <f>IF(AND(NOT('Basic Financial Statements'!FF132=""),NOT('Basic Financial Statements'!CY132=""),'Basic Financial Statements'!CY132&gt;0),-'Basic Financial Statements'!FF132/'Basic Financial Statements'!CY132,"")</f>
        <v>0.20354067911386281</v>
      </c>
    </row>
    <row r="134" spans="1:49">
      <c r="A134" s="7" t="str">
        <f t="shared" si="11"/>
        <v>Texas Inst</v>
      </c>
      <c r="B134" s="7" t="str">
        <f t="shared" si="11"/>
        <v>NasdaqGS:TXN</v>
      </c>
      <c r="C134" s="7" t="str">
        <f>'Basic Financial Statements'!C133</f>
        <v>FY2018</v>
      </c>
      <c r="D134" s="10">
        <f>'Basic Financial Statements'!D133</f>
        <v>2018</v>
      </c>
      <c r="F134" s="7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0.3843698783748814</v>
      </c>
      <c r="G134" s="7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0.32088329164150781</v>
      </c>
      <c r="H134" s="7">
        <v>0.293404</v>
      </c>
      <c r="I134" s="7">
        <v>0.57286199999999998</v>
      </c>
      <c r="J134" s="7"/>
      <c r="K134" s="7">
        <v>0.65110199999999996</v>
      </c>
      <c r="L134" s="7">
        <v>0.10871699999999999</v>
      </c>
      <c r="M134" s="7">
        <v>0.48080299999999998</v>
      </c>
      <c r="N134" s="7">
        <v>0.44361299999999998</v>
      </c>
      <c r="O134" s="7">
        <v>0.42346600000000001</v>
      </c>
      <c r="P134" s="7">
        <v>0.353522</v>
      </c>
      <c r="Q134" s="7">
        <v>0.353522</v>
      </c>
      <c r="R134" s="7">
        <v>0.350798</v>
      </c>
      <c r="S134" s="7"/>
      <c r="T134" s="7">
        <v>0.90766999999999998</v>
      </c>
      <c r="U134" s="7">
        <v>5.3990099999999996</v>
      </c>
      <c r="V134" s="7">
        <v>12.703419999999999</v>
      </c>
      <c r="W134" s="7">
        <v>2.6387200000000002</v>
      </c>
      <c r="X134" s="7"/>
      <c r="Y134" s="7">
        <v>3.27284</v>
      </c>
      <c r="Z134" s="7">
        <v>2.1988699999999999</v>
      </c>
      <c r="AA134" s="7">
        <v>2.9058199999999998</v>
      </c>
      <c r="AB134" s="7">
        <v>28.73207</v>
      </c>
      <c r="AC134" s="7">
        <v>138.32478</v>
      </c>
      <c r="AD134" s="7">
        <v>29.873059999999999</v>
      </c>
      <c r="AE134" s="7">
        <v>137.18378999999999</v>
      </c>
      <c r="AF134" s="7"/>
      <c r="AG134" s="7">
        <v>56.348599999999998</v>
      </c>
      <c r="AH134" s="7">
        <v>36.040300000000002</v>
      </c>
      <c r="AI134" s="7">
        <v>48.020899999999997</v>
      </c>
      <c r="AJ134" s="7">
        <v>30.713899999999999</v>
      </c>
      <c r="AK134" s="7">
        <v>47.517000000000003</v>
      </c>
      <c r="AL134" s="7">
        <v>53.472000000000001</v>
      </c>
      <c r="AM134" s="7">
        <v>60.712000000000003</v>
      </c>
      <c r="AN134" s="7">
        <v>51.664000000000001</v>
      </c>
      <c r="AO134" s="7">
        <v>0.66781000000000001</v>
      </c>
      <c r="AP134" s="7">
        <v>0.11003</v>
      </c>
      <c r="AQ134" s="7">
        <v>0.78476000000000001</v>
      </c>
      <c r="AR134" s="7">
        <v>0.1293</v>
      </c>
      <c r="AS134" s="7">
        <v>13.33365</v>
      </c>
      <c r="AT134" s="7">
        <f>IF(AND(NOT('Basic Financial Statements'!FV133=""),NOT('Basic Financial Statements'!AI133="")),'Basic Financial Statements'!FV133/'Basic Financial Statements'!AI133,"")</f>
        <v>16.267264514336919</v>
      </c>
      <c r="AU134" s="7">
        <f>IF(AND(NOT('Basic Financial Statements'!FV133=""),NOT('Basic Financial Statements'!CY133="")),'Basic Financial Statements'!FV133/'Basic Financial Statements'!CY133,"")</f>
        <v>10.092432287080277</v>
      </c>
      <c r="AV134" s="7">
        <f>IF(AND(NOT('Basic Financial Statements'!FF133=""),NOT('Basic Financial Statements'!AK133=""),'Basic Financial Statements'!AK133&gt;0),-'Basic Financial Statements'!FF133/'Basic Financial Statements'!AK133,"")</f>
        <v>0.45788530465949823</v>
      </c>
      <c r="AW134" s="7">
        <f>IF(AND(NOT('Basic Financial Statements'!FF133=""),NOT('Basic Financial Statements'!CY133=""),'Basic Financial Statements'!CY133&gt;0),-'Basic Financial Statements'!FF133/'Basic Financial Statements'!CY133,"")</f>
        <v>0.28407827440515898</v>
      </c>
    </row>
    <row r="135" spans="1:49">
      <c r="A135" s="7" t="str">
        <f t="shared" si="11"/>
        <v>Texas Inst</v>
      </c>
      <c r="B135" s="7" t="str">
        <f t="shared" si="11"/>
        <v>NasdaqGS:TXN</v>
      </c>
      <c r="C135" s="7" t="str">
        <f>'Basic Financial Statements'!C134</f>
        <v>FY2019</v>
      </c>
      <c r="D135" s="10">
        <f>'Basic Financial Statements'!D134</f>
        <v>2019</v>
      </c>
      <c r="F135" s="7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0.32325416014791636</v>
      </c>
      <c r="G135" s="7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0.28542170388280474</v>
      </c>
      <c r="H135" s="7">
        <v>0.244038</v>
      </c>
      <c r="I135" s="7">
        <v>0.556952</v>
      </c>
      <c r="J135" s="7"/>
      <c r="K135" s="7">
        <v>0.63714099999999996</v>
      </c>
      <c r="L135" s="7">
        <v>0.114718</v>
      </c>
      <c r="M135" s="7">
        <v>0.46429799999999999</v>
      </c>
      <c r="N135" s="7">
        <v>0.41507300000000003</v>
      </c>
      <c r="O135" s="7">
        <v>0.39504899999999998</v>
      </c>
      <c r="P135" s="7">
        <v>0.34881400000000001</v>
      </c>
      <c r="Q135" s="7">
        <v>0.34881400000000001</v>
      </c>
      <c r="R135" s="7">
        <v>0.34658899999999998</v>
      </c>
      <c r="S135" s="7"/>
      <c r="T135" s="7">
        <v>0.81825999999999999</v>
      </c>
      <c r="U135" s="7">
        <v>4.2160299999999999</v>
      </c>
      <c r="V135" s="7">
        <v>12.611140000000001</v>
      </c>
      <c r="W135" s="7">
        <v>2.4746299999999999</v>
      </c>
      <c r="X135" s="7"/>
      <c r="Y135" s="7">
        <v>4.1267100000000001</v>
      </c>
      <c r="Z135" s="7">
        <v>3.0433300000000001</v>
      </c>
      <c r="AA135" s="7">
        <v>3.1318899999999998</v>
      </c>
      <c r="AB135" s="7">
        <v>28.942679999999999</v>
      </c>
      <c r="AC135" s="7">
        <v>147.4965</v>
      </c>
      <c r="AD135" s="7">
        <v>31.590019999999999</v>
      </c>
      <c r="AE135" s="7">
        <v>144.84916000000001</v>
      </c>
      <c r="AF135" s="7"/>
      <c r="AG135" s="7">
        <v>68.878399999999999</v>
      </c>
      <c r="AH135" s="7">
        <v>40.785699999999999</v>
      </c>
      <c r="AI135" s="7">
        <v>62.4452</v>
      </c>
      <c r="AJ135" s="7">
        <v>36.976399999999998</v>
      </c>
      <c r="AK135" s="7">
        <v>50.566099999999999</v>
      </c>
      <c r="AL135" s="7">
        <v>33.42353</v>
      </c>
      <c r="AM135" s="7">
        <v>39.911760000000001</v>
      </c>
      <c r="AN135" s="7">
        <v>34.929409999999997</v>
      </c>
      <c r="AO135" s="7">
        <v>0.9042</v>
      </c>
      <c r="AP135" s="7">
        <v>0.11024</v>
      </c>
      <c r="AQ135" s="7">
        <v>1.03318</v>
      </c>
      <c r="AR135" s="7">
        <v>0.12597</v>
      </c>
      <c r="AS135" s="7">
        <v>12.52511</v>
      </c>
      <c r="AT135" s="7">
        <f>IF(AND(NOT('Basic Financial Statements'!FV134=""),NOT('Basic Financial Statements'!AI134="")),'Basic Financial Statements'!FV134/'Basic Financial Statements'!AI134,"")</f>
        <v>23.903197394857482</v>
      </c>
      <c r="AU135" s="7">
        <f>IF(AND(NOT('Basic Financial Statements'!FV134=""),NOT('Basic Financial Statements'!CY134="")),'Basic Financial Statements'!FV134/'Basic Financial Statements'!CY134,"")</f>
        <v>13.46383084427978</v>
      </c>
      <c r="AV135" s="7">
        <f>IF(AND(NOT('Basic Financial Statements'!FF134=""),NOT('Basic Financial Statements'!AK134=""),'Basic Financial Statements'!AK134&gt;0),-'Basic Financial Statements'!FF134/'Basic Financial Statements'!AK134,"")</f>
        <v>0.59956149093083511</v>
      </c>
      <c r="AW135" s="7">
        <f>IF(AND(NOT('Basic Financial Statements'!FF134=""),NOT('Basic Financial Statements'!CY134=""),'Basic Financial Statements'!CY134&gt;0),-'Basic Financial Statements'!FF134/'Basic Financial Statements'!CY134,"")</f>
        <v>0.33771191197934208</v>
      </c>
    </row>
    <row r="136" spans="1:49">
      <c r="A136" s="7" t="str">
        <f>Assumptions!C13</f>
        <v>Analog Devices</v>
      </c>
      <c r="B136" s="7" t="str">
        <f>Assumptions!B13</f>
        <v>NasdaqGS:ADI</v>
      </c>
      <c r="C136" s="7" t="str">
        <f>'Basic Financial Statements'!C135</f>
        <v>FY2008</v>
      </c>
      <c r="D136" s="10">
        <f>'Basic Financial Statements'!D135</f>
        <v>2008</v>
      </c>
      <c r="F136" s="7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7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">
        <v>0.16503499999999999</v>
      </c>
      <c r="I136" s="7">
        <v>0.22078300000000001</v>
      </c>
      <c r="J136" s="7"/>
      <c r="K136" s="7">
        <v>0.610653</v>
      </c>
      <c r="L136" s="7">
        <v>0.16093399999999999</v>
      </c>
      <c r="M136" s="7">
        <v>0.30259599999999998</v>
      </c>
      <c r="N136" s="7">
        <v>0.24675900000000001</v>
      </c>
      <c r="O136" s="7">
        <v>0.24317800000000001</v>
      </c>
      <c r="P136" s="7">
        <v>0.20332500000000001</v>
      </c>
      <c r="Q136" s="7">
        <v>0.30441499999999999</v>
      </c>
      <c r="R136" s="7">
        <v>0.20332500000000001</v>
      </c>
      <c r="S136" s="7"/>
      <c r="T136" s="7">
        <v>0.85218000000000005</v>
      </c>
      <c r="U136" s="7">
        <v>4.59795</v>
      </c>
      <c r="V136" s="7">
        <v>8.0834399999999995</v>
      </c>
      <c r="W136" s="7">
        <v>3.14758</v>
      </c>
      <c r="X136" s="7"/>
      <c r="Y136" s="7">
        <v>3.6719900000000001</v>
      </c>
      <c r="Z136" s="7">
        <v>2.85555</v>
      </c>
      <c r="AA136" s="7">
        <v>1.1762699999999999</v>
      </c>
      <c r="AB136" s="7">
        <v>45.030079999999998</v>
      </c>
      <c r="AC136" s="7">
        <v>115.64426</v>
      </c>
      <c r="AD136" s="7">
        <v>52.38288</v>
      </c>
      <c r="AE136" s="7">
        <v>108.29146</v>
      </c>
      <c r="AF136" s="7"/>
      <c r="AG136" s="7" t="e">
        <v>#N/A</v>
      </c>
      <c r="AH136" s="7" t="e">
        <v>#N/A</v>
      </c>
      <c r="AI136" s="7" t="e">
        <v>#N/A</v>
      </c>
      <c r="AJ136" s="7" t="e">
        <v>#N/A</v>
      </c>
      <c r="AK136" s="7">
        <v>21.699400000000001</v>
      </c>
      <c r="AL136" s="7" t="e">
        <v>#N/A</v>
      </c>
      <c r="AM136" s="7" t="e">
        <v>#N/A</v>
      </c>
      <c r="AN136" s="7" t="e">
        <v>#N/A</v>
      </c>
      <c r="AO136" s="7" t="e">
        <v>#N/A</v>
      </c>
      <c r="AP136" s="7" t="e">
        <v>#N/A</v>
      </c>
      <c r="AQ136" s="7" t="e">
        <v>#N/A</v>
      </c>
      <c r="AR136" s="7" t="e">
        <v>#N/A</v>
      </c>
      <c r="AS136" s="7">
        <v>11.02402</v>
      </c>
      <c r="AT136" s="7">
        <f>IF(AND(NOT('Basic Financial Statements'!FV135=""),NOT('Basic Financial Statements'!AI135="")),'Basic Financial Statements'!FV135/'Basic Financial Statements'!AI135,"")</f>
        <v>7.8901854291833482</v>
      </c>
      <c r="AU136" s="7">
        <f>IF(AND(NOT('Basic Financial Statements'!FV135=""),NOT('Basic Financial Statements'!CY135="")),'Basic Financial Statements'!FV135/'Basic Financial Statements'!CY135,"")</f>
        <v>2.5633274400344095</v>
      </c>
      <c r="AV136" s="7">
        <f>IF(AND(NOT('Basic Financial Statements'!FF135=""),NOT('Basic Financial Statements'!AK135=""),'Basic Financial Statements'!AK135&gt;0),-'Basic Financial Statements'!FF135/'Basic Financial Statements'!AK135,"")</f>
        <v>0.28301478854968432</v>
      </c>
      <c r="AW136" s="7">
        <f>IF(AND(NOT('Basic Financial Statements'!FF135=""),NOT('Basic Financial Statements'!CY135=""),'Basic Financial Statements'!CY135&gt;0),-'Basic Financial Statements'!FF135/'Basic Financial Statements'!CY135,"")</f>
        <v>9.1944553133275195E-2</v>
      </c>
    </row>
    <row r="137" spans="1:49">
      <c r="A137" s="7" t="str">
        <f t="shared" ref="A137:B147" si="12">A136</f>
        <v>Analog Devices</v>
      </c>
      <c r="B137" s="7" t="str">
        <f t="shared" si="12"/>
        <v>NasdaqGS:ADI</v>
      </c>
      <c r="C137" s="7" t="str">
        <f>'Basic Financial Statements'!C136</f>
        <v>FY2009</v>
      </c>
      <c r="D137" s="10">
        <f>'Basic Financial Statements'!D136</f>
        <v>2009</v>
      </c>
      <c r="F137" s="7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0.10961985474890946</v>
      </c>
      <c r="G137" s="7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7.6704859870110179E-2</v>
      </c>
      <c r="H137" s="7">
        <v>7.9393000000000005E-2</v>
      </c>
      <c r="I137" s="7">
        <v>9.9973999999999993E-2</v>
      </c>
      <c r="J137" s="7"/>
      <c r="K137" s="7">
        <v>0.55518000000000001</v>
      </c>
      <c r="L137" s="7">
        <v>0.16535900000000001</v>
      </c>
      <c r="M137" s="7">
        <v>0.237401</v>
      </c>
      <c r="N137" s="7">
        <v>0.17164499999999999</v>
      </c>
      <c r="O137" s="7">
        <v>0.16798399999999999</v>
      </c>
      <c r="P137" s="7">
        <v>0.12278799999999999</v>
      </c>
      <c r="Q137" s="7">
        <v>0.12296899999999999</v>
      </c>
      <c r="R137" s="7">
        <v>0.12278799999999999</v>
      </c>
      <c r="S137" s="7"/>
      <c r="T137" s="7">
        <v>0.62377000000000005</v>
      </c>
      <c r="U137" s="7">
        <v>3.8601399999999999</v>
      </c>
      <c r="V137" s="7">
        <v>6.5384500000000001</v>
      </c>
      <c r="W137" s="7">
        <v>3.1570499999999999</v>
      </c>
      <c r="X137" s="7"/>
      <c r="Y137" s="7">
        <v>6.4421900000000001</v>
      </c>
      <c r="Z137" s="7">
        <v>5.4757800000000003</v>
      </c>
      <c r="AA137" s="7">
        <v>1.11778</v>
      </c>
      <c r="AB137" s="7">
        <v>55.670520000000003</v>
      </c>
      <c r="AC137" s="7">
        <v>115.29736</v>
      </c>
      <c r="AD137" s="7">
        <v>51.840519999999998</v>
      </c>
      <c r="AE137" s="7">
        <v>119.12737</v>
      </c>
      <c r="AF137" s="7"/>
      <c r="AG137" s="7">
        <v>15.01</v>
      </c>
      <c r="AH137" s="7">
        <v>13.051</v>
      </c>
      <c r="AI137" s="7">
        <v>15.01</v>
      </c>
      <c r="AJ137" s="7">
        <v>13.051</v>
      </c>
      <c r="AK137" s="7">
        <v>24.937799999999999</v>
      </c>
      <c r="AL137" s="7">
        <v>82.675380000000004</v>
      </c>
      <c r="AM137" s="7">
        <v>116.84001000000001</v>
      </c>
      <c r="AN137" s="7">
        <v>103.13825</v>
      </c>
      <c r="AO137" s="7">
        <v>0.79362999999999995</v>
      </c>
      <c r="AP137" s="7" t="e">
        <v>#N/A</v>
      </c>
      <c r="AQ137" s="7">
        <v>0.89905999999999997</v>
      </c>
      <c r="AR137" s="7" t="e">
        <v>#N/A</v>
      </c>
      <c r="AS137" s="7">
        <v>7.4235100000000003</v>
      </c>
      <c r="AT137" s="7">
        <f>IF(AND(NOT('Basic Financial Statements'!FV136=""),NOT('Basic Financial Statements'!AI136="")),'Basic Financial Statements'!FV136/'Basic Financial Statements'!AI136,"")</f>
        <v>30.158374917262648</v>
      </c>
      <c r="AU137" s="7">
        <f>IF(AND(NOT('Basic Financial Statements'!FV136=""),NOT('Basic Financial Statements'!CY136="")),'Basic Financial Statements'!FV136/'Basic Financial Statements'!CY136,"")</f>
        <v>2.9545119208081458</v>
      </c>
      <c r="AV137" s="7">
        <f>IF(AND(NOT('Basic Financial Statements'!FF136=""),NOT('Basic Financial Statements'!AK136=""),'Basic Financial Statements'!AK136&gt;0),-'Basic Financial Statements'!FF136/'Basic Financial Statements'!AK136,"")</f>
        <v>0.94033224093117873</v>
      </c>
      <c r="AW137" s="7">
        <f>IF(AND(NOT('Basic Financial Statements'!FF136=""),NOT('Basic Financial Statements'!CY136=""),'Basic Financial Statements'!CY136&gt;0),-'Basic Financial Statements'!FF136/'Basic Financial Statements'!CY136,"")</f>
        <v>9.2121104766860321E-2</v>
      </c>
    </row>
    <row r="138" spans="1:49">
      <c r="A138" s="7" t="str">
        <f t="shared" si="12"/>
        <v>Analog Devices</v>
      </c>
      <c r="B138" s="7" t="str">
        <f t="shared" si="12"/>
        <v>NasdaqGS:ADI</v>
      </c>
      <c r="C138" s="7" t="str">
        <f>'Basic Financial Statements'!C137</f>
        <v>FY2010</v>
      </c>
      <c r="D138" s="10">
        <f>'Basic Financial Statements'!D137</f>
        <v>2010</v>
      </c>
      <c r="F138" s="7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0.24067689255645253</v>
      </c>
      <c r="G138" s="7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0.18499921670387429</v>
      </c>
      <c r="H138" s="7">
        <v>0.176013</v>
      </c>
      <c r="I138" s="7">
        <v>0.24829499999999999</v>
      </c>
      <c r="J138" s="7"/>
      <c r="K138" s="7">
        <v>0.65160899999999999</v>
      </c>
      <c r="L138" s="7">
        <v>0.14143</v>
      </c>
      <c r="M138" s="7">
        <v>0.375689</v>
      </c>
      <c r="N138" s="7">
        <v>0.33365299999999998</v>
      </c>
      <c r="O138" s="7">
        <v>0.33190500000000001</v>
      </c>
      <c r="P138" s="7">
        <v>0.25754899999999997</v>
      </c>
      <c r="Q138" s="7">
        <v>0.25786100000000001</v>
      </c>
      <c r="R138" s="7">
        <v>0.25754899999999997</v>
      </c>
      <c r="S138" s="7"/>
      <c r="T138" s="7">
        <v>0.71743999999999997</v>
      </c>
      <c r="U138" s="7">
        <v>5.8187100000000003</v>
      </c>
      <c r="V138" s="7">
        <v>8.0252300000000005</v>
      </c>
      <c r="W138" s="7">
        <v>3.6261199999999998</v>
      </c>
      <c r="X138" s="7"/>
      <c r="Y138" s="7">
        <v>5.40665</v>
      </c>
      <c r="Z138" s="7">
        <v>4.7786999999999997</v>
      </c>
      <c r="AA138" s="7">
        <v>1.54037</v>
      </c>
      <c r="AB138" s="7">
        <v>45.356580000000001</v>
      </c>
      <c r="AC138" s="7">
        <v>100.38245999999999</v>
      </c>
      <c r="AD138" s="7">
        <v>44.364319999999999</v>
      </c>
      <c r="AE138" s="7">
        <v>101.37473</v>
      </c>
      <c r="AF138" s="7"/>
      <c r="AG138" s="7">
        <v>12.520899999999999</v>
      </c>
      <c r="AH138" s="7">
        <v>11.127599999999999</v>
      </c>
      <c r="AI138" s="7">
        <v>12.520899999999999</v>
      </c>
      <c r="AJ138" s="7">
        <v>11.127599999999999</v>
      </c>
      <c r="AK138" s="7">
        <v>26.083500000000001</v>
      </c>
      <c r="AL138" s="7">
        <v>87.885419999999996</v>
      </c>
      <c r="AM138" s="7">
        <v>99.479140000000001</v>
      </c>
      <c r="AN138" s="7">
        <v>88.782340000000005</v>
      </c>
      <c r="AO138" s="7">
        <v>0.38617000000000001</v>
      </c>
      <c r="AP138" s="7" t="e">
        <v>#N/A</v>
      </c>
      <c r="AQ138" s="7">
        <v>0.43269000000000002</v>
      </c>
      <c r="AR138" s="7" t="e">
        <v>#N/A</v>
      </c>
      <c r="AS138" s="7">
        <v>7.7161</v>
      </c>
      <c r="AT138" s="7">
        <f>IF(AND(NOT('Basic Financial Statements'!FV137=""),NOT('Basic Financial Statements'!AI137="")),'Basic Financial Statements'!FV137/'Basic Financial Statements'!AI137,"")</f>
        <v>14.094764985591588</v>
      </c>
      <c r="AU138" s="7">
        <f>IF(AND(NOT('Basic Financial Statements'!FV137=""),NOT('Basic Financial Statements'!CY137="")),'Basic Financial Statements'!FV137/'Basic Financial Statements'!CY137,"")</f>
        <v>3.1367326016644594</v>
      </c>
      <c r="AV138" s="7">
        <f>IF(AND(NOT('Basic Financial Statements'!FF137=""),NOT('Basic Financial Statements'!AK137=""),'Basic Financial Statements'!AK137&gt;0),-'Basic Financial Statements'!FF137/'Basic Financial Statements'!AK137,"")</f>
        <v>0.35103161986507214</v>
      </c>
      <c r="AW138" s="7">
        <f>IF(AND(NOT('Basic Financial Statements'!FF137=""),NOT('Basic Financial Statements'!CY137=""),'Basic Financial Statements'!CY137&gt;0),-'Basic Financial Statements'!FF137/'Basic Financial Statements'!CY137,"")</f>
        <v>7.8120658795762243E-2</v>
      </c>
    </row>
    <row r="139" spans="1:49">
      <c r="A139" s="7" t="str">
        <f t="shared" si="12"/>
        <v>Analog Devices</v>
      </c>
      <c r="B139" s="7" t="str">
        <f t="shared" si="12"/>
        <v>NasdaqGS:ADI</v>
      </c>
      <c r="C139" s="7" t="str">
        <f>'Basic Financial Statements'!C138</f>
        <v>FY2011</v>
      </c>
      <c r="D139" s="10">
        <f>'Basic Financial Statements'!D138</f>
        <v>2011</v>
      </c>
      <c r="F139" s="7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0.22557868835428133</v>
      </c>
      <c r="G139" s="7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0.18058545150734931</v>
      </c>
      <c r="H139" s="7">
        <v>0.162163</v>
      </c>
      <c r="I139" s="7">
        <v>0.24614</v>
      </c>
      <c r="J139" s="7"/>
      <c r="K139" s="7">
        <v>0.66365799999999997</v>
      </c>
      <c r="L139" s="7">
        <v>0.13587099999999999</v>
      </c>
      <c r="M139" s="7">
        <v>0.39844200000000002</v>
      </c>
      <c r="N139" s="7">
        <v>0.35939700000000002</v>
      </c>
      <c r="O139" s="7">
        <v>0.35894799999999999</v>
      </c>
      <c r="P139" s="7">
        <v>0.287605</v>
      </c>
      <c r="Q139" s="7">
        <v>0.28977599999999998</v>
      </c>
      <c r="R139" s="7">
        <v>0.287605</v>
      </c>
      <c r="S139" s="7"/>
      <c r="T139" s="7">
        <v>0.62319000000000002</v>
      </c>
      <c r="U139" s="7">
        <v>6.2917699999999996</v>
      </c>
      <c r="V139" s="7">
        <v>8.1386099999999999</v>
      </c>
      <c r="W139" s="7">
        <v>3.5167700000000002</v>
      </c>
      <c r="X139" s="7"/>
      <c r="Y139" s="7">
        <v>8.35487</v>
      </c>
      <c r="Z139" s="7">
        <v>7.5063599999999999</v>
      </c>
      <c r="AA139" s="7">
        <v>1.7152799999999999</v>
      </c>
      <c r="AB139" s="7">
        <v>44.72504</v>
      </c>
      <c r="AC139" s="7">
        <v>103.50376</v>
      </c>
      <c r="AD139" s="7">
        <v>43.735689999999998</v>
      </c>
      <c r="AE139" s="7">
        <v>104.49312</v>
      </c>
      <c r="AF139" s="7"/>
      <c r="AG139" s="7">
        <v>23.3538</v>
      </c>
      <c r="AH139" s="7">
        <v>18.932400000000001</v>
      </c>
      <c r="AI139" s="7">
        <v>22.971800000000002</v>
      </c>
      <c r="AJ139" s="7">
        <v>18.622699999999998</v>
      </c>
      <c r="AK139" s="7">
        <v>28.084900000000001</v>
      </c>
      <c r="AL139" s="7">
        <v>56.118609999999997</v>
      </c>
      <c r="AM139" s="7">
        <v>62.293219999999998</v>
      </c>
      <c r="AN139" s="7">
        <v>55.869109999999999</v>
      </c>
      <c r="AO139" s="7">
        <v>0.74319000000000002</v>
      </c>
      <c r="AP139" s="7" t="e">
        <v>#N/A</v>
      </c>
      <c r="AQ139" s="7">
        <v>0.82864000000000004</v>
      </c>
      <c r="AR139" s="7" t="e">
        <v>#N/A</v>
      </c>
      <c r="AS139" s="7">
        <v>7.5234100000000002</v>
      </c>
      <c r="AT139" s="7">
        <f>IF(AND(NOT('Basic Financial Statements'!FV138=""),NOT('Basic Financial Statements'!AI138="")),'Basic Financial Statements'!FV138/'Basic Financial Statements'!AI138,"")</f>
        <v>13.014630721448384</v>
      </c>
      <c r="AU139" s="7">
        <f>IF(AND(NOT('Basic Financial Statements'!FV138=""),NOT('Basic Financial Statements'!CY138="")),'Basic Financial Statements'!FV138/'Basic Financial Statements'!CY138,"")</f>
        <v>2.9743304878810286</v>
      </c>
      <c r="AV139" s="7">
        <f>IF(AND(NOT('Basic Financial Statements'!FF138=""),NOT('Basic Financial Statements'!AK138=""),'Basic Financial Statements'!AK138&gt;0),-'Basic Financial Statements'!FF138/'Basic Financial Statements'!AK138,"")</f>
        <v>0.32468059497759955</v>
      </c>
      <c r="AW139" s="7">
        <f>IF(AND(NOT('Basic Financial Statements'!FF138=""),NOT('Basic Financial Statements'!CY138=""),'Basic Financial Statements'!CY138&gt;0),-'Basic Financial Statements'!FF138/'Basic Financial Statements'!CY138,"")</f>
        <v>7.4201674494975903E-2</v>
      </c>
    </row>
    <row r="140" spans="1:49">
      <c r="A140" s="7" t="str">
        <f t="shared" si="12"/>
        <v>Analog Devices</v>
      </c>
      <c r="B140" s="7" t="str">
        <f t="shared" si="12"/>
        <v>NasdaqGS:ADI</v>
      </c>
      <c r="C140" s="7" t="str">
        <f>'Basic Financial Statements'!C139</f>
        <v>FY2012</v>
      </c>
      <c r="D140" s="10">
        <f>'Basic Financial Statements'!D139</f>
        <v>2012</v>
      </c>
      <c r="F140" s="7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0.15542822515214286</v>
      </c>
      <c r="G140" s="7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0.11951497075330093</v>
      </c>
      <c r="H140" s="7">
        <v>0.107624</v>
      </c>
      <c r="I140" s="7">
        <v>0.16361100000000001</v>
      </c>
      <c r="J140" s="7"/>
      <c r="K140" s="7">
        <v>0.64454199999999995</v>
      </c>
      <c r="L140" s="7">
        <v>0.14679600000000001</v>
      </c>
      <c r="M140" s="7">
        <v>0.348856</v>
      </c>
      <c r="N140" s="7">
        <v>0.30824200000000002</v>
      </c>
      <c r="O140" s="7">
        <v>0.308195</v>
      </c>
      <c r="P140" s="7">
        <v>0.241096</v>
      </c>
      <c r="Q140" s="7">
        <v>0.241096</v>
      </c>
      <c r="R140" s="7">
        <v>0.241096</v>
      </c>
      <c r="S140" s="7"/>
      <c r="T140" s="7">
        <v>0.49570999999999998</v>
      </c>
      <c r="U140" s="7">
        <v>5.5141900000000001</v>
      </c>
      <c r="V140" s="7">
        <v>7.84877</v>
      </c>
      <c r="W140" s="7">
        <v>3.1541899999999998</v>
      </c>
      <c r="X140" s="7"/>
      <c r="Y140" s="7">
        <v>8.9437700000000007</v>
      </c>
      <c r="Z140" s="7">
        <v>8.0754699999999993</v>
      </c>
      <c r="AA140" s="7">
        <v>1.55128</v>
      </c>
      <c r="AB140" s="7">
        <v>47.268369999999997</v>
      </c>
      <c r="AC140" s="7">
        <v>117.6211</v>
      </c>
      <c r="AD140" s="7">
        <v>43.6066</v>
      </c>
      <c r="AE140" s="7">
        <v>121.28287</v>
      </c>
      <c r="AF140" s="7"/>
      <c r="AG140" s="7">
        <v>19.724499999999999</v>
      </c>
      <c r="AH140" s="7">
        <v>16.474900000000002</v>
      </c>
      <c r="AI140" s="7">
        <v>19.3764</v>
      </c>
      <c r="AJ140" s="7">
        <v>16.184100000000001</v>
      </c>
      <c r="AK140" s="7">
        <v>25.887799999999999</v>
      </c>
      <c r="AL140" s="7">
        <v>31.50704</v>
      </c>
      <c r="AM140" s="7">
        <v>35.663919999999997</v>
      </c>
      <c r="AN140" s="7">
        <v>30.66142</v>
      </c>
      <c r="AO140" s="7">
        <v>0.87190000000000001</v>
      </c>
      <c r="AP140" s="7" t="e">
        <v>#N/A</v>
      </c>
      <c r="AQ140" s="7">
        <v>1.0141500000000001</v>
      </c>
      <c r="AR140" s="7" t="e">
        <v>#N/A</v>
      </c>
      <c r="AS140" s="7">
        <v>7.4777899999999997</v>
      </c>
      <c r="AT140" s="7">
        <f>IF(AND(NOT('Basic Financial Statements'!FV139=""),NOT('Basic Financial Statements'!AI139="")),'Basic Financial Statements'!FV139/'Basic Financial Statements'!AI139,"")</f>
        <v>18.276687590980842</v>
      </c>
      <c r="AU140" s="7">
        <f>IF(AND(NOT('Basic Financial Statements'!FV139=""),NOT('Basic Financial Statements'!CY139="")),'Basic Financial Statements'!FV139/'Basic Financial Statements'!CY139,"")</f>
        <v>2.8574816528419276</v>
      </c>
      <c r="AV140" s="7">
        <f>IF(AND(NOT('Basic Financial Statements'!FF139=""),NOT('Basic Financial Statements'!AK139=""),'Basic Financial Statements'!AK139&gt;0),-'Basic Financial Statements'!FF139/'Basic Financial Statements'!AK139,"")</f>
        <v>0.52930274124894816</v>
      </c>
      <c r="AW140" s="7">
        <f>IF(AND(NOT('Basic Financial Statements'!FF139=""),NOT('Basic Financial Statements'!CY139=""),'Basic Financial Statements'!CY139&gt;0),-'Basic Financial Statements'!FF139/'Basic Financial Statements'!CY139,"")</f>
        <v>8.2754211581762813E-2</v>
      </c>
    </row>
    <row r="141" spans="1:49">
      <c r="A141" s="7" t="str">
        <f t="shared" si="12"/>
        <v>Analog Devices</v>
      </c>
      <c r="B141" s="7" t="str">
        <f t="shared" si="12"/>
        <v>NasdaqGS:ADI</v>
      </c>
      <c r="C141" s="7" t="str">
        <f>'Basic Financial Statements'!C140</f>
        <v>FY2013</v>
      </c>
      <c r="D141" s="10">
        <f>'Basic Financial Statements'!D140</f>
        <v>2013</v>
      </c>
      <c r="F141" s="7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0.13363931319668554</v>
      </c>
      <c r="G141" s="7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0.11222822145163466</v>
      </c>
      <c r="H141" s="7">
        <v>9.3078999999999995E-2</v>
      </c>
      <c r="I141" s="7">
        <v>0.15126100000000001</v>
      </c>
      <c r="J141" s="7"/>
      <c r="K141" s="7">
        <v>0.64259999999999995</v>
      </c>
      <c r="L141" s="7">
        <v>0.14805499999999999</v>
      </c>
      <c r="M141" s="7">
        <v>0.341588</v>
      </c>
      <c r="N141" s="7">
        <v>0.29974699999999999</v>
      </c>
      <c r="O141" s="7">
        <v>0.29966399999999999</v>
      </c>
      <c r="P141" s="7">
        <v>0.25572</v>
      </c>
      <c r="Q141" s="7">
        <v>0.25572</v>
      </c>
      <c r="R141" s="7">
        <v>0.25572</v>
      </c>
      <c r="S141" s="7"/>
      <c r="T141" s="7">
        <v>0.43886999999999998</v>
      </c>
      <c r="U141" s="7">
        <v>5.2202000000000002</v>
      </c>
      <c r="V141" s="7">
        <v>7.9205699999999997</v>
      </c>
      <c r="W141" s="7">
        <v>3.1530399999999998</v>
      </c>
      <c r="X141" s="7"/>
      <c r="Y141" s="7">
        <v>9.5921299999999992</v>
      </c>
      <c r="Z141" s="7">
        <v>8.7781800000000008</v>
      </c>
      <c r="AA141" s="7">
        <v>1.59917</v>
      </c>
      <c r="AB141" s="7">
        <v>45.956090000000003</v>
      </c>
      <c r="AC141" s="7">
        <v>115.44369</v>
      </c>
      <c r="AD141" s="7">
        <v>47.35895</v>
      </c>
      <c r="AE141" s="7">
        <v>114.04084</v>
      </c>
      <c r="AF141" s="7"/>
      <c r="AG141" s="7">
        <v>18.403300000000002</v>
      </c>
      <c r="AH141" s="7">
        <v>15.542899999999999</v>
      </c>
      <c r="AI141" s="7">
        <v>18.403300000000002</v>
      </c>
      <c r="AJ141" s="7">
        <v>15.542899999999999</v>
      </c>
      <c r="AK141" s="7">
        <v>25.732299999999999</v>
      </c>
      <c r="AL141" s="7">
        <v>29.120470000000001</v>
      </c>
      <c r="AM141" s="7">
        <v>33.194560000000003</v>
      </c>
      <c r="AN141" s="7">
        <v>28.653420000000001</v>
      </c>
      <c r="AO141" s="7">
        <v>0.96955000000000002</v>
      </c>
      <c r="AP141" s="7" t="e">
        <v>#N/A</v>
      </c>
      <c r="AQ141" s="7">
        <v>1.1232</v>
      </c>
      <c r="AR141" s="7" t="e">
        <v>#N/A</v>
      </c>
      <c r="AS141" s="7">
        <v>7.6975499999999997</v>
      </c>
      <c r="AT141" s="7">
        <f>IF(AND(NOT('Basic Financial Statements'!FV140=""),NOT('Basic Financial Statements'!AI140="")),'Basic Financial Statements'!FV140/'Basic Financial Statements'!AI140,"")</f>
        <v>22.918375915199551</v>
      </c>
      <c r="AU141" s="7">
        <f>IF(AND(NOT('Basic Financial Statements'!FV140=""),NOT('Basic Financial Statements'!CY140="")),'Basic Financial Statements'!FV140/'Basic Financial Statements'!CY140,"")</f>
        <v>3.2566685796366595</v>
      </c>
      <c r="AV141" s="7">
        <f>IF(AND(NOT('Basic Financial Statements'!FF140=""),NOT('Basic Financial Statements'!AK140=""),'Basic Financial Statements'!AK140&gt;0),-'Basic Financial Statements'!FF140/'Basic Financial Statements'!AK140,"")</f>
        <v>0.60276590342501046</v>
      </c>
      <c r="AW141" s="7">
        <f>IF(AND(NOT('Basic Financial Statements'!FF140=""),NOT('Basic Financial Statements'!CY140=""),'Basic Financial Statements'!CY140&gt;0),-'Basic Financial Statements'!FF140/'Basic Financial Statements'!CY140,"")</f>
        <v>8.5652176481609318E-2</v>
      </c>
    </row>
    <row r="142" spans="1:49">
      <c r="A142" s="7" t="str">
        <f t="shared" si="12"/>
        <v>Analog Devices</v>
      </c>
      <c r="B142" s="7" t="str">
        <f t="shared" si="12"/>
        <v>NasdaqGS:ADI</v>
      </c>
      <c r="C142" s="7" t="str">
        <f>'Basic Financial Statements'!C141</f>
        <v>FY2014</v>
      </c>
      <c r="D142" s="10">
        <f>'Basic Financial Statements'!D141</f>
        <v>2014</v>
      </c>
      <c r="F142" s="7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0.12616135405212728</v>
      </c>
      <c r="G142" s="7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9.5053106006597485E-2</v>
      </c>
      <c r="H142" s="7">
        <v>9.1517000000000001E-2</v>
      </c>
      <c r="I142" s="7">
        <v>0.132523</v>
      </c>
      <c r="J142" s="7"/>
      <c r="K142" s="7">
        <v>0.63885899999999995</v>
      </c>
      <c r="L142" s="7">
        <v>0.147088</v>
      </c>
      <c r="M142" s="7">
        <v>0.33687600000000001</v>
      </c>
      <c r="N142" s="7">
        <v>0.29705999999999999</v>
      </c>
      <c r="O142" s="7">
        <v>0.28731899999999999</v>
      </c>
      <c r="P142" s="7">
        <v>0.21967500000000001</v>
      </c>
      <c r="Q142" s="7">
        <v>0.21967500000000001</v>
      </c>
      <c r="R142" s="7">
        <v>0.21967500000000001</v>
      </c>
      <c r="S142" s="7"/>
      <c r="T142" s="7">
        <v>0.43269999999999997</v>
      </c>
      <c r="U142" s="7">
        <v>5.0677399999999997</v>
      </c>
      <c r="V142" s="7">
        <v>7.9384199999999998</v>
      </c>
      <c r="W142" s="7">
        <v>3.1771600000000002</v>
      </c>
      <c r="X142" s="7"/>
      <c r="Y142" s="7">
        <v>5.3760000000000003</v>
      </c>
      <c r="Z142" s="7">
        <v>4.6020000000000003</v>
      </c>
      <c r="AA142" s="7">
        <v>1.2292400000000001</v>
      </c>
      <c r="AB142" s="7">
        <v>45.852719999999998</v>
      </c>
      <c r="AC142" s="7">
        <v>114.56753999999999</v>
      </c>
      <c r="AD142" s="7">
        <v>42.111890000000002</v>
      </c>
      <c r="AE142" s="7">
        <v>118.30837</v>
      </c>
      <c r="AF142" s="7"/>
      <c r="AG142" s="7">
        <v>18.344000000000001</v>
      </c>
      <c r="AH142" s="7">
        <v>15.500500000000001</v>
      </c>
      <c r="AI142" s="7">
        <v>18.344000000000001</v>
      </c>
      <c r="AJ142" s="7">
        <v>15.500500000000001</v>
      </c>
      <c r="AK142" s="7">
        <v>30.639700000000001</v>
      </c>
      <c r="AL142" s="7">
        <v>23.663350000000001</v>
      </c>
      <c r="AM142" s="7">
        <v>27.74483</v>
      </c>
      <c r="AN142" s="7">
        <v>22.630030000000001</v>
      </c>
      <c r="AO142" s="7">
        <v>0.90437000000000001</v>
      </c>
      <c r="AP142" s="7" t="e">
        <v>#N/A</v>
      </c>
      <c r="AQ142" s="7">
        <v>1.1087800000000001</v>
      </c>
      <c r="AR142" s="7" t="e">
        <v>#N/A</v>
      </c>
      <c r="AS142" s="7">
        <v>6.75291</v>
      </c>
      <c r="AT142" s="7">
        <f>IF(AND(NOT('Basic Financial Statements'!FV141=""),NOT('Basic Financial Statements'!AI141="")),'Basic Financial Statements'!FV141/'Basic Financial Statements'!AI141,"")</f>
        <v>24.774755386766667</v>
      </c>
      <c r="AU142" s="7">
        <f>IF(AND(NOT('Basic Financial Statements'!FV141=""),NOT('Basic Financial Statements'!CY141="")),'Basic Financial Statements'!FV141/'Basic Financial Statements'!CY141,"")</f>
        <v>3.2769202569958957</v>
      </c>
      <c r="AV142" s="7">
        <f>IF(AND(NOT('Basic Financial Statements'!FF141=""),NOT('Basic Financial Statements'!AK141=""),'Basic Financial Statements'!AK141&gt;0),-'Basic Financial Statements'!FF141/'Basic Financial Statements'!AK141,"")</f>
        <v>0.72177111803216165</v>
      </c>
      <c r="AW142" s="7">
        <f>IF(AND(NOT('Basic Financial Statements'!FF141=""),NOT('Basic Financial Statements'!CY141=""),'Basic Financial Statements'!CY141&gt;0),-'Basic Financial Statements'!FF141/'Basic Financial Statements'!CY141,"")</f>
        <v>9.5467598394837053E-2</v>
      </c>
    </row>
    <row r="143" spans="1:49">
      <c r="A143" s="7" t="str">
        <f t="shared" si="12"/>
        <v>Analog Devices</v>
      </c>
      <c r="B143" s="7" t="str">
        <f t="shared" si="12"/>
        <v>NasdaqGS:ADI</v>
      </c>
      <c r="C143" s="7" t="str">
        <f>'Basic Financial Statements'!C142</f>
        <v>FY2015</v>
      </c>
      <c r="D143" s="10">
        <f>'Basic Financial Statements'!D142</f>
        <v>2015</v>
      </c>
      <c r="F143" s="7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0.12062621551640708</v>
      </c>
      <c r="G143" s="7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0.10013717746358131</v>
      </c>
      <c r="H143" s="7">
        <v>8.9481000000000005E-2</v>
      </c>
      <c r="I143" s="7">
        <v>0.14177300000000001</v>
      </c>
      <c r="J143" s="7"/>
      <c r="K143" s="7">
        <v>0.65769999999999995</v>
      </c>
      <c r="L143" s="7">
        <v>0.139434</v>
      </c>
      <c r="M143" s="7">
        <v>0.30656499999999998</v>
      </c>
      <c r="N143" s="7">
        <v>0.26867799999999997</v>
      </c>
      <c r="O143" s="7">
        <v>0.241868</v>
      </c>
      <c r="P143" s="7">
        <v>0.20286999999999999</v>
      </c>
      <c r="Q143" s="7">
        <v>0.20286999999999999</v>
      </c>
      <c r="R143" s="7">
        <v>0.20286999999999999</v>
      </c>
      <c r="S143" s="7"/>
      <c r="T143" s="7">
        <v>0.49359999999999998</v>
      </c>
      <c r="U143" s="7">
        <v>5.42441</v>
      </c>
      <c r="V143" s="7">
        <v>7.9596</v>
      </c>
      <c r="W143" s="7">
        <v>3.0140199999999999</v>
      </c>
      <c r="X143" s="7"/>
      <c r="Y143" s="7">
        <v>3.66344</v>
      </c>
      <c r="Z143" s="7">
        <v>3.1389200000000002</v>
      </c>
      <c r="AA143" s="7">
        <v>0.81520000000000004</v>
      </c>
      <c r="AB143" s="7">
        <v>45.730780000000003</v>
      </c>
      <c r="AC143" s="7">
        <v>120.76900999999999</v>
      </c>
      <c r="AD143" s="7">
        <v>46.716850000000001</v>
      </c>
      <c r="AE143" s="7">
        <v>119.78294</v>
      </c>
      <c r="AF143" s="7"/>
      <c r="AG143" s="7">
        <v>17.793700000000001</v>
      </c>
      <c r="AH143" s="7">
        <v>15.1058</v>
      </c>
      <c r="AI143" s="7">
        <v>9.7643000000000004</v>
      </c>
      <c r="AJ143" s="7">
        <v>8.2893000000000008</v>
      </c>
      <c r="AK143" s="7">
        <v>28.1326</v>
      </c>
      <c r="AL143" s="7">
        <v>30.737739999999999</v>
      </c>
      <c r="AM143" s="7">
        <v>38.959710000000001</v>
      </c>
      <c r="AN143" s="7">
        <v>33.263820000000003</v>
      </c>
      <c r="AO143" s="7">
        <v>0.85716999999999999</v>
      </c>
      <c r="AP143" s="7" t="e">
        <v>#N/A</v>
      </c>
      <c r="AQ143" s="7">
        <v>1.0039499999999999</v>
      </c>
      <c r="AR143" s="7" t="e">
        <v>#N/A</v>
      </c>
      <c r="AS143" s="7">
        <v>7.8231900000000003</v>
      </c>
      <c r="AT143" s="7">
        <f>IF(AND(NOT('Basic Financial Statements'!FV142=""),NOT('Basic Financial Statements'!AI142="")),'Basic Financial Statements'!FV142/'Basic Financial Statements'!AI142,"")</f>
        <v>27.060873337944372</v>
      </c>
      <c r="AU143" s="7">
        <f>IF(AND(NOT('Basic Financial Statements'!FV142=""),NOT('Basic Financial Statements'!CY142="")),'Basic Financial Statements'!FV142/'Basic Financial Statements'!CY142,"")</f>
        <v>3.7173821609833633</v>
      </c>
      <c r="AV143" s="7">
        <f>IF(AND(NOT('Basic Financial Statements'!FF142=""),NOT('Basic Financial Statements'!AK142=""),'Basic Financial Statements'!AK142&gt;0),-'Basic Financial Statements'!FF142/'Basic Financial Statements'!AK142,"")</f>
        <v>0.70465562121346925</v>
      </c>
      <c r="AW143" s="7">
        <f>IF(AND(NOT('Basic Financial Statements'!FF142=""),NOT('Basic Financial Statements'!CY142=""),'Basic Financial Statements'!CY142&gt;0),-'Basic Financial Statements'!FF142/'Basic Financial Statements'!CY142,"")</f>
        <v>9.6799323629463599E-2</v>
      </c>
    </row>
    <row r="144" spans="1:49">
      <c r="A144" s="7" t="str">
        <f t="shared" si="12"/>
        <v>Analog Devices</v>
      </c>
      <c r="B144" s="7" t="str">
        <f t="shared" si="12"/>
        <v>NasdaqGS:ADI</v>
      </c>
      <c r="C144" s="7" t="str">
        <f>'Basic Financial Statements'!C143</f>
        <v>FY2016</v>
      </c>
      <c r="D144" s="10">
        <f>'Basic Financial Statements'!D143</f>
        <v>2016</v>
      </c>
      <c r="F144" s="7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0.14146158890229626</v>
      </c>
      <c r="G144" s="7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0.11466642446913661</v>
      </c>
      <c r="H144" s="7">
        <v>0.101157</v>
      </c>
      <c r="I144" s="7">
        <v>0.16831699999999999</v>
      </c>
      <c r="J144" s="7"/>
      <c r="K144" s="7">
        <v>0.65095099999999995</v>
      </c>
      <c r="L144" s="7">
        <v>0.13486699999999999</v>
      </c>
      <c r="M144" s="7">
        <v>0.36581000000000002</v>
      </c>
      <c r="N144" s="7">
        <v>0.32648700000000003</v>
      </c>
      <c r="O144" s="7">
        <v>0.30449300000000001</v>
      </c>
      <c r="P144" s="7">
        <v>0.25184400000000001</v>
      </c>
      <c r="Q144" s="7">
        <v>0.25184400000000001</v>
      </c>
      <c r="R144" s="7">
        <v>0.25184400000000001</v>
      </c>
      <c r="S144" s="7"/>
      <c r="T144" s="7">
        <v>0.45530999999999999</v>
      </c>
      <c r="U144" s="7">
        <v>5.3450100000000003</v>
      </c>
      <c r="V144" s="7">
        <v>7.2477</v>
      </c>
      <c r="W144" s="7">
        <v>3.02772</v>
      </c>
      <c r="X144" s="7"/>
      <c r="Y144" s="7">
        <v>6.3541299999999996</v>
      </c>
      <c r="Z144" s="7">
        <v>5.7902699999999996</v>
      </c>
      <c r="AA144" s="7">
        <v>1.64937</v>
      </c>
      <c r="AB144" s="7">
        <v>50.222540000000002</v>
      </c>
      <c r="AC144" s="7">
        <v>120.22228</v>
      </c>
      <c r="AD144" s="7">
        <v>54.308070000000001</v>
      </c>
      <c r="AE144" s="7">
        <v>116.13675000000001</v>
      </c>
      <c r="AF144" s="7"/>
      <c r="AG144" s="7">
        <v>33.532800000000002</v>
      </c>
      <c r="AH144" s="7">
        <v>25.111999999999998</v>
      </c>
      <c r="AI144" s="7">
        <v>33.532800000000002</v>
      </c>
      <c r="AJ144" s="7">
        <v>25.111999999999998</v>
      </c>
      <c r="AK144" s="7">
        <v>35.188899999999997</v>
      </c>
      <c r="AL144" s="7">
        <v>11.73762</v>
      </c>
      <c r="AM144" s="7">
        <v>14.10127</v>
      </c>
      <c r="AN144" s="7">
        <v>12.66592</v>
      </c>
      <c r="AO144" s="7">
        <v>1.3839900000000001</v>
      </c>
      <c r="AP144" s="7" t="e">
        <v>#N/A</v>
      </c>
      <c r="AQ144" s="7">
        <v>1.5408200000000001</v>
      </c>
      <c r="AR144" s="7" t="e">
        <v>#N/A</v>
      </c>
      <c r="AS144" s="7">
        <v>6.1865600000000001</v>
      </c>
      <c r="AT144" s="7">
        <f>IF(AND(NOT('Basic Financial Statements'!FV143=""),NOT('Basic Financial Statements'!AI143="")),'Basic Financial Statements'!FV143/'Basic Financial Statements'!AI143,"")</f>
        <v>22.694912309206373</v>
      </c>
      <c r="AU144" s="7">
        <f>IF(AND(NOT('Basic Financial Statements'!FV143=""),NOT('Basic Financial Statements'!CY143="")),'Basic Financial Statements'!FV143/'Basic Financial Statements'!CY143,"")</f>
        <v>3.7856823559155943</v>
      </c>
      <c r="AV144" s="7">
        <f>IF(AND(NOT('Basic Financial Statements'!FF143=""),NOT('Basic Financial Statements'!AK143=""),'Basic Financial Statements'!AK143&gt;0),-'Basic Financial Statements'!FF143/'Basic Financial Statements'!AK143,"")</f>
        <v>0.59556857429346</v>
      </c>
      <c r="AW144" s="7">
        <f>IF(AND(NOT('Basic Financial Statements'!FF143=""),NOT('Basic Financial Statements'!CY143=""),'Basic Financial Statements'!CY143&gt;0),-'Basic Financial Statements'!FF143/'Basic Financial Statements'!CY143,"")</f>
        <v>9.9345325186647543E-2</v>
      </c>
    </row>
    <row r="145" spans="1:49">
      <c r="A145" s="7" t="str">
        <f t="shared" si="12"/>
        <v>Analog Devices</v>
      </c>
      <c r="B145" s="7" t="str">
        <f t="shared" si="12"/>
        <v>NasdaqGS:ADI</v>
      </c>
      <c r="C145" s="7" t="str">
        <f>'Basic Financial Statements'!C144</f>
        <v>FY2017</v>
      </c>
      <c r="D145" s="10">
        <f>'Basic Financial Statements'!D144</f>
        <v>2017</v>
      </c>
      <c r="F145" s="7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0.11317904783705944</v>
      </c>
      <c r="G145" s="7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5.5330505683444373E-2</v>
      </c>
      <c r="H145" s="7">
        <v>8.1143999999999994E-2</v>
      </c>
      <c r="I145" s="7">
        <v>0.104799</v>
      </c>
      <c r="J145" s="7"/>
      <c r="K145" s="7">
        <v>0.67226799999999998</v>
      </c>
      <c r="L145" s="7">
        <v>0.12282700000000001</v>
      </c>
      <c r="M145" s="7">
        <v>0.41955500000000001</v>
      </c>
      <c r="N145" s="7">
        <v>0.38245000000000001</v>
      </c>
      <c r="O145" s="7">
        <v>0.308228</v>
      </c>
      <c r="P145" s="7">
        <v>0.15351200000000001</v>
      </c>
      <c r="Q145" s="7">
        <v>0.15351200000000001</v>
      </c>
      <c r="R145" s="7">
        <v>0.153084</v>
      </c>
      <c r="S145" s="7"/>
      <c r="T145" s="7">
        <v>0.36042999999999997</v>
      </c>
      <c r="U145" s="7">
        <v>6.0184600000000001</v>
      </c>
      <c r="V145" s="7">
        <v>8.9945599999999999</v>
      </c>
      <c r="W145" s="7">
        <v>3.70811</v>
      </c>
      <c r="X145" s="7"/>
      <c r="Y145" s="7">
        <v>1.47296</v>
      </c>
      <c r="Z145" s="7">
        <v>1.08799</v>
      </c>
      <c r="AA145" s="7">
        <v>0.72314000000000001</v>
      </c>
      <c r="AB145" s="7">
        <v>40.468789999999998</v>
      </c>
      <c r="AC145" s="7">
        <v>98.163160000000005</v>
      </c>
      <c r="AD145" s="7">
        <v>39.219540000000002</v>
      </c>
      <c r="AE145" s="7">
        <v>99.412400000000005</v>
      </c>
      <c r="AF145" s="7"/>
      <c r="AG145" s="7">
        <v>77.262699999999995</v>
      </c>
      <c r="AH145" s="7">
        <v>43.586500000000001</v>
      </c>
      <c r="AI145" s="7">
        <v>74.310400000000001</v>
      </c>
      <c r="AJ145" s="7">
        <v>41.920999999999999</v>
      </c>
      <c r="AK145" s="7">
        <v>51.935099999999998</v>
      </c>
      <c r="AL145" s="7">
        <v>6.44665</v>
      </c>
      <c r="AM145" s="7">
        <v>8.7750599999999999</v>
      </c>
      <c r="AN145" s="7">
        <v>7.9614000000000003</v>
      </c>
      <c r="AO145" s="7">
        <v>3.5668299999999999</v>
      </c>
      <c r="AP145" s="7">
        <v>3.0907900000000001</v>
      </c>
      <c r="AQ145" s="7">
        <v>3.9313600000000002</v>
      </c>
      <c r="AR145" s="7">
        <v>3.4066700000000001</v>
      </c>
      <c r="AS145" s="7">
        <v>2.3595299999999999</v>
      </c>
      <c r="AT145" s="7">
        <f>IF(AND(NOT('Basic Financial Statements'!FV144=""),NOT('Basic Financial Statements'!AI144="")),'Basic Financial Statements'!FV144/'Basic Financial Statements'!AI144,"")</f>
        <v>41.638750228153448</v>
      </c>
      <c r="AU145" s="7">
        <f>IF(AND(NOT('Basic Financial Statements'!FV144=""),NOT('Basic Financial Statements'!CY144="")),'Basic Financial Statements'!FV144/'Basic Financial Statements'!CY144,"")</f>
        <v>3.3001862926288728</v>
      </c>
      <c r="AV145" s="7">
        <f>IF(AND(NOT('Basic Financial Statements'!FF144=""),NOT('Basic Financial Statements'!AK144=""),'Basic Financial Statements'!AK144&gt;0),-'Basic Financial Statements'!FF144/'Basic Financial Statements'!AK144,"")</f>
        <v>0.74762192706787733</v>
      </c>
      <c r="AW145" s="7">
        <f>IF(AND(NOT('Basic Financial Statements'!FF144=""),NOT('Basic Financial Statements'!CY144=""),'Basic Financial Statements'!CY144&gt;0),-'Basic Financial Statements'!FF144/'Basic Financial Statements'!CY144,"")</f>
        <v>5.9254699582937227E-2</v>
      </c>
    </row>
    <row r="146" spans="1:49">
      <c r="A146" s="7" t="str">
        <f t="shared" si="12"/>
        <v>Analog Devices</v>
      </c>
      <c r="B146" s="7" t="str">
        <f t="shared" si="12"/>
        <v>NasdaqGS:ADI</v>
      </c>
      <c r="C146" s="7" t="str">
        <f>'Basic Financial Statements'!C145</f>
        <v>FY2018</v>
      </c>
      <c r="D146" s="10">
        <f>'Basic Financial Statements'!D145</f>
        <v>2018</v>
      </c>
      <c r="F146" s="7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9.4720976554401828E-2</v>
      </c>
      <c r="G146" s="7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7.2486403207722233E-2</v>
      </c>
      <c r="H146" s="7">
        <v>6.8788000000000002E-2</v>
      </c>
      <c r="I146" s="7">
        <v>0.14009199999999999</v>
      </c>
      <c r="J146" s="7"/>
      <c r="K146" s="7">
        <v>0.68282799999999999</v>
      </c>
      <c r="L146" s="7">
        <v>0.11190799999999999</v>
      </c>
      <c r="M146" s="7">
        <v>0.44322099999999998</v>
      </c>
      <c r="N146" s="7">
        <v>0.40650799999999998</v>
      </c>
      <c r="O146" s="7">
        <v>0.31485099999999999</v>
      </c>
      <c r="P146" s="7">
        <v>0.24209700000000001</v>
      </c>
      <c r="Q146" s="7">
        <v>0.24209700000000001</v>
      </c>
      <c r="R146" s="7">
        <v>0.241147</v>
      </c>
      <c r="S146" s="7"/>
      <c r="T146" s="7">
        <v>0.29941000000000001</v>
      </c>
      <c r="U146" s="7">
        <v>5.5045999999999999</v>
      </c>
      <c r="V146" s="7">
        <v>9.3697999999999997</v>
      </c>
      <c r="W146" s="7">
        <v>3.47105</v>
      </c>
      <c r="X146" s="7"/>
      <c r="Y146" s="7">
        <v>2.0082100000000001</v>
      </c>
      <c r="Z146" s="7">
        <v>1.3846499999999999</v>
      </c>
      <c r="AA146" s="7">
        <v>2.32219</v>
      </c>
      <c r="AB146" s="7">
        <v>39.59498</v>
      </c>
      <c r="AC146" s="7">
        <v>106.88399</v>
      </c>
      <c r="AD146" s="7">
        <v>45.91236</v>
      </c>
      <c r="AE146" s="7">
        <v>100.56659999999999</v>
      </c>
      <c r="AF146" s="7"/>
      <c r="AG146" s="7">
        <v>56.199599999999997</v>
      </c>
      <c r="AH146" s="7">
        <v>35.979300000000002</v>
      </c>
      <c r="AI146" s="7">
        <v>55.604999999999997</v>
      </c>
      <c r="AJ146" s="7">
        <v>35.598700000000001</v>
      </c>
      <c r="AK146" s="7">
        <v>44.8675</v>
      </c>
      <c r="AL146" s="7">
        <v>7.7284499999999996</v>
      </c>
      <c r="AM146" s="7">
        <v>10.87947</v>
      </c>
      <c r="AN146" s="7">
        <v>9.87439</v>
      </c>
      <c r="AO146" s="7">
        <v>2.29535</v>
      </c>
      <c r="AP146" s="7">
        <v>1.9993700000000001</v>
      </c>
      <c r="AQ146" s="7">
        <v>2.5289899999999998</v>
      </c>
      <c r="AR146" s="7">
        <v>2.2028799999999999</v>
      </c>
      <c r="AS146" s="7">
        <v>3.3248000000000002</v>
      </c>
      <c r="AT146" s="7">
        <f>IF(AND(NOT('Basic Financial Statements'!FV145=""),NOT('Basic Financial Statements'!AI145="")),'Basic Financial Statements'!FV145/'Basic Financial Statements'!AI145,"")</f>
        <v>21.501405221038102</v>
      </c>
      <c r="AU146" s="7">
        <f>IF(AND(NOT('Basic Financial Statements'!FV145=""),NOT('Basic Financial Statements'!CY145="")),'Basic Financial Statements'!FV145/'Basic Financial Statements'!CY145,"")</f>
        <v>2.8755493583564964</v>
      </c>
      <c r="AV146" s="7">
        <f>IF(AND(NOT('Basic Financial Statements'!FF145=""),NOT('Basic Financial Statements'!AK145=""),'Basic Financial Statements'!AK145&gt;0),-'Basic Financial Statements'!FF145/'Basic Financial Statements'!AK145,"")</f>
        <v>0.46669962441439172</v>
      </c>
      <c r="AW146" s="7">
        <f>IF(AND(NOT('Basic Financial Statements'!FF145=""),NOT('Basic Financial Statements'!CY145=""),'Basic Financial Statements'!CY145&gt;0),-'Basic Financial Statements'!FF145/'Basic Financial Statements'!CY145,"")</f>
        <v>6.2415353402898589E-2</v>
      </c>
    </row>
    <row r="147" spans="1:49">
      <c r="A147" s="7" t="str">
        <f t="shared" si="12"/>
        <v>Analog Devices</v>
      </c>
      <c r="B147" s="7" t="str">
        <f t="shared" si="12"/>
        <v>NasdaqGS:ADI</v>
      </c>
      <c r="C147" s="7" t="str">
        <f>'Basic Financial Statements'!C146</f>
        <v>FY2019</v>
      </c>
      <c r="D147" s="10">
        <f>'Basic Financial Statements'!D146</f>
        <v>2019</v>
      </c>
      <c r="F147" s="7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8.6858678778639023E-2</v>
      </c>
      <c r="G147" s="7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6.5167496445878062E-2</v>
      </c>
      <c r="H147" s="7">
        <v>6.4625000000000002E-2</v>
      </c>
      <c r="I147" s="7">
        <v>0.118358</v>
      </c>
      <c r="J147" s="7"/>
      <c r="K147" s="7">
        <v>0.669956</v>
      </c>
      <c r="L147" s="7">
        <v>0.108143</v>
      </c>
      <c r="M147" s="7">
        <v>0.43693599999999999</v>
      </c>
      <c r="N147" s="7">
        <v>0.39676299999999998</v>
      </c>
      <c r="O147" s="7">
        <v>0.30152600000000002</v>
      </c>
      <c r="P147" s="7">
        <v>0.22750699999999999</v>
      </c>
      <c r="Q147" s="7">
        <v>0.22750699999999999</v>
      </c>
      <c r="R147" s="7">
        <v>0.226968</v>
      </c>
      <c r="S147" s="7"/>
      <c r="T147" s="7">
        <v>0.28643999999999997</v>
      </c>
      <c r="U147" s="7">
        <v>5.0465600000000004</v>
      </c>
      <c r="V147" s="7">
        <v>9.3988300000000002</v>
      </c>
      <c r="W147" s="7">
        <v>3.3047599999999999</v>
      </c>
      <c r="X147" s="7"/>
      <c r="Y147" s="7">
        <v>1.31585</v>
      </c>
      <c r="Z147" s="7">
        <v>0.85074000000000005</v>
      </c>
      <c r="AA147" s="7">
        <v>1.4934700000000001</v>
      </c>
      <c r="AB147" s="7">
        <v>38.728140000000003</v>
      </c>
      <c r="AC147" s="7">
        <v>110.14385</v>
      </c>
      <c r="AD147" s="7">
        <v>44.233280000000001</v>
      </c>
      <c r="AE147" s="7">
        <v>104.63872000000001</v>
      </c>
      <c r="AF147" s="7"/>
      <c r="AG147" s="7">
        <v>48.088000000000001</v>
      </c>
      <c r="AH147" s="7">
        <v>32.472499999999997</v>
      </c>
      <c r="AI147" s="7">
        <v>44.343299999999999</v>
      </c>
      <c r="AJ147" s="7">
        <v>29.943899999999999</v>
      </c>
      <c r="AK147" s="7">
        <v>45.265300000000003</v>
      </c>
      <c r="AL147" s="7">
        <v>7.88591</v>
      </c>
      <c r="AM147" s="7">
        <v>11.42733</v>
      </c>
      <c r="AN147" s="7">
        <v>10.22522</v>
      </c>
      <c r="AO147" s="7">
        <v>2.1509999999999998</v>
      </c>
      <c r="AP147" s="7">
        <v>1.90334</v>
      </c>
      <c r="AQ147" s="7">
        <v>2.40388</v>
      </c>
      <c r="AR147" s="7">
        <v>2.1271</v>
      </c>
      <c r="AS147" s="7">
        <v>3.4303300000000001</v>
      </c>
      <c r="AT147" s="7">
        <f>IF(AND(NOT('Basic Financial Statements'!FV146=""),NOT('Basic Financial Statements'!AI146="")),'Basic Financial Statements'!FV146/'Basic Financial Statements'!AI146,"")</f>
        <v>29.641689678219766</v>
      </c>
      <c r="AU147" s="7">
        <f>IF(AND(NOT('Basic Financial Statements'!FV146=""),NOT('Basic Financial Statements'!CY146="")),'Basic Financial Statements'!FV146/'Basic Financial Statements'!CY146,"")</f>
        <v>3.4504484076948803</v>
      </c>
      <c r="AV147" s="7">
        <f>IF(AND(NOT('Basic Financial Statements'!FF146=""),NOT('Basic Financial Statements'!AK146=""),'Basic Financial Statements'!AK146&gt;0),-'Basic Financial Statements'!FF146/'Basic Financial Statements'!AK146,"")</f>
        <v>0.57041432534293557</v>
      </c>
      <c r="AW147" s="7">
        <f>IF(AND(NOT('Basic Financial Statements'!FF146=""),NOT('Basic Financial Statements'!CY146=""),'Basic Financial Statements'!CY146&gt;0),-'Basic Financial Statements'!FF146/'Basic Financial Statements'!CY146,"")</f>
        <v>6.6399224267301882E-2</v>
      </c>
    </row>
    <row r="148" spans="1:49">
      <c r="A148" s="7">
        <f>Assumptions!C14</f>
        <v>0</v>
      </c>
      <c r="B148" s="7">
        <f>Assumptions!B14</f>
        <v>0</v>
      </c>
      <c r="C148" s="7" t="e">
        <v>#N/A</v>
      </c>
      <c r="D148" s="10" t="e">
        <v>#N/A</v>
      </c>
      <c r="F148" s="7" t="e">
        <v>#N/A</v>
      </c>
      <c r="G148" s="7" t="e">
        <v>#N/A</v>
      </c>
      <c r="H148" s="7" t="e">
        <v>#N/A</v>
      </c>
      <c r="I148" s="7" t="e">
        <v>#N/A</v>
      </c>
      <c r="J148" s="7"/>
      <c r="K148" s="7" t="e">
        <v>#N/A</v>
      </c>
      <c r="L148" s="7" t="e">
        <v>#N/A</v>
      </c>
      <c r="M148" s="7" t="e">
        <v>#N/A</v>
      </c>
      <c r="N148" s="7" t="e">
        <v>#N/A</v>
      </c>
      <c r="O148" s="7" t="e">
        <v>#N/A</v>
      </c>
      <c r="P148" s="7" t="e">
        <v>#N/A</v>
      </c>
      <c r="Q148" s="7" t="e">
        <v>#N/A</v>
      </c>
      <c r="R148" s="7" t="e">
        <v>#N/A</v>
      </c>
      <c r="S148" s="7"/>
      <c r="T148" s="7" t="e">
        <v>#N/A</v>
      </c>
      <c r="U148" s="7" t="e">
        <v>#N/A</v>
      </c>
      <c r="V148" s="7" t="e">
        <v>#N/A</v>
      </c>
      <c r="W148" s="7" t="e">
        <v>#N/A</v>
      </c>
      <c r="X148" s="7"/>
      <c r="Y148" s="7" t="e">
        <v>#N/A</v>
      </c>
      <c r="Z148" s="7" t="e">
        <v>#N/A</v>
      </c>
      <c r="AA148" s="7" t="e">
        <v>#N/A</v>
      </c>
      <c r="AB148" s="7" t="e">
        <v>#N/A</v>
      </c>
      <c r="AC148" s="7" t="e">
        <v>#N/A</v>
      </c>
      <c r="AD148" s="7" t="e">
        <v>#N/A</v>
      </c>
      <c r="AE148" s="7" t="e">
        <v>#N/A</v>
      </c>
      <c r="AF148" s="7"/>
      <c r="AG148" s="7" t="e">
        <v>#N/A</v>
      </c>
      <c r="AH148" s="7" t="e">
        <v>#N/A</v>
      </c>
      <c r="AI148" s="7" t="e">
        <v>#N/A</v>
      </c>
      <c r="AJ148" s="7" t="e">
        <v>#N/A</v>
      </c>
      <c r="AK148" s="7" t="e">
        <v>#N/A</v>
      </c>
      <c r="AL148" s="7" t="e">
        <v>#N/A</v>
      </c>
      <c r="AM148" s="7" t="e">
        <v>#N/A</v>
      </c>
      <c r="AN148" s="7" t="e">
        <v>#N/A</v>
      </c>
      <c r="AO148" s="7" t="e">
        <v>#N/A</v>
      </c>
      <c r="AP148" s="7" t="e">
        <v>#N/A</v>
      </c>
      <c r="AQ148" s="7" t="e">
        <v>#N/A</v>
      </c>
      <c r="AR148" s="7" t="e">
        <v>#N/A</v>
      </c>
      <c r="AS148" s="7" t="e">
        <v>#N/A</v>
      </c>
      <c r="AT148" s="7" t="e">
        <v>#N/A</v>
      </c>
      <c r="AU148" s="7" t="e">
        <v>#N/A</v>
      </c>
      <c r="AV148" s="7" t="e">
        <v>#N/A</v>
      </c>
      <c r="AW148" s="7" t="e">
        <v>#N/A</v>
      </c>
    </row>
    <row r="149" spans="1:49">
      <c r="A149" s="7">
        <f t="shared" ref="A149:B159" si="13">A148</f>
        <v>0</v>
      </c>
      <c r="B149" s="7">
        <f t="shared" si="13"/>
        <v>0</v>
      </c>
      <c r="C149" s="7" t="e">
        <v>#N/A</v>
      </c>
      <c r="D149" s="10" t="e">
        <v>#N/A</v>
      </c>
      <c r="F149" s="7" t="e">
        <v>#N/A</v>
      </c>
      <c r="G149" s="7" t="e">
        <v>#N/A</v>
      </c>
      <c r="H149" s="7" t="e">
        <v>#N/A</v>
      </c>
      <c r="I149" s="7" t="e">
        <v>#N/A</v>
      </c>
      <c r="J149" s="7"/>
      <c r="K149" s="7" t="e">
        <v>#N/A</v>
      </c>
      <c r="L149" s="7" t="e">
        <v>#N/A</v>
      </c>
      <c r="M149" s="7" t="e">
        <v>#N/A</v>
      </c>
      <c r="N149" s="7" t="e">
        <v>#N/A</v>
      </c>
      <c r="O149" s="7" t="e">
        <v>#N/A</v>
      </c>
      <c r="P149" s="7" t="e">
        <v>#N/A</v>
      </c>
      <c r="Q149" s="7" t="e">
        <v>#N/A</v>
      </c>
      <c r="R149" s="7" t="e">
        <v>#N/A</v>
      </c>
      <c r="S149" s="7"/>
      <c r="T149" s="7" t="e">
        <v>#N/A</v>
      </c>
      <c r="U149" s="7" t="e">
        <v>#N/A</v>
      </c>
      <c r="V149" s="7" t="e">
        <v>#N/A</v>
      </c>
      <c r="W149" s="7" t="e">
        <v>#N/A</v>
      </c>
      <c r="X149" s="7"/>
      <c r="Y149" s="7" t="e">
        <v>#N/A</v>
      </c>
      <c r="Z149" s="7" t="e">
        <v>#N/A</v>
      </c>
      <c r="AA149" s="7" t="e">
        <v>#N/A</v>
      </c>
      <c r="AB149" s="7" t="e">
        <v>#N/A</v>
      </c>
      <c r="AC149" s="7" t="e">
        <v>#N/A</v>
      </c>
      <c r="AD149" s="7" t="e">
        <v>#N/A</v>
      </c>
      <c r="AE149" s="7" t="e">
        <v>#N/A</v>
      </c>
      <c r="AF149" s="7"/>
      <c r="AG149" s="7" t="e">
        <v>#N/A</v>
      </c>
      <c r="AH149" s="7" t="e">
        <v>#N/A</v>
      </c>
      <c r="AI149" s="7" t="e">
        <v>#N/A</v>
      </c>
      <c r="AJ149" s="7" t="e">
        <v>#N/A</v>
      </c>
      <c r="AK149" s="7" t="e">
        <v>#N/A</v>
      </c>
      <c r="AL149" s="7" t="e">
        <v>#N/A</v>
      </c>
      <c r="AM149" s="7" t="e">
        <v>#N/A</v>
      </c>
      <c r="AN149" s="7" t="e">
        <v>#N/A</v>
      </c>
      <c r="AO149" s="7" t="e">
        <v>#N/A</v>
      </c>
      <c r="AP149" s="7" t="e">
        <v>#N/A</v>
      </c>
      <c r="AQ149" s="7" t="e">
        <v>#N/A</v>
      </c>
      <c r="AR149" s="7" t="e">
        <v>#N/A</v>
      </c>
      <c r="AS149" s="7" t="e">
        <v>#N/A</v>
      </c>
      <c r="AT149" s="7" t="e">
        <v>#N/A</v>
      </c>
      <c r="AU149" s="7" t="e">
        <v>#N/A</v>
      </c>
      <c r="AV149" s="7" t="e">
        <v>#N/A</v>
      </c>
      <c r="AW149" s="7" t="e">
        <v>#N/A</v>
      </c>
    </row>
    <row r="150" spans="1:49">
      <c r="A150" s="7">
        <f t="shared" si="13"/>
        <v>0</v>
      </c>
      <c r="B150" s="7">
        <f t="shared" si="13"/>
        <v>0</v>
      </c>
      <c r="C150" s="7" t="e">
        <v>#N/A</v>
      </c>
      <c r="D150" s="10" t="e">
        <v>#N/A</v>
      </c>
      <c r="F150" s="7" t="e">
        <v>#N/A</v>
      </c>
      <c r="G150" s="7" t="e">
        <v>#N/A</v>
      </c>
      <c r="H150" s="7" t="e">
        <v>#N/A</v>
      </c>
      <c r="I150" s="7" t="e">
        <v>#N/A</v>
      </c>
      <c r="J150" s="7"/>
      <c r="K150" s="7" t="e">
        <v>#N/A</v>
      </c>
      <c r="L150" s="7" t="e">
        <v>#N/A</v>
      </c>
      <c r="M150" s="7" t="e">
        <v>#N/A</v>
      </c>
      <c r="N150" s="7" t="e">
        <v>#N/A</v>
      </c>
      <c r="O150" s="7" t="e">
        <v>#N/A</v>
      </c>
      <c r="P150" s="7" t="e">
        <v>#N/A</v>
      </c>
      <c r="Q150" s="7" t="e">
        <v>#N/A</v>
      </c>
      <c r="R150" s="7" t="e">
        <v>#N/A</v>
      </c>
      <c r="S150" s="7"/>
      <c r="T150" s="7" t="e">
        <v>#N/A</v>
      </c>
      <c r="U150" s="7" t="e">
        <v>#N/A</v>
      </c>
      <c r="V150" s="7" t="e">
        <v>#N/A</v>
      </c>
      <c r="W150" s="7" t="e">
        <v>#N/A</v>
      </c>
      <c r="X150" s="7"/>
      <c r="Y150" s="7" t="e">
        <v>#N/A</v>
      </c>
      <c r="Z150" s="7" t="e">
        <v>#N/A</v>
      </c>
      <c r="AA150" s="7" t="e">
        <v>#N/A</v>
      </c>
      <c r="AB150" s="7" t="e">
        <v>#N/A</v>
      </c>
      <c r="AC150" s="7" t="e">
        <v>#N/A</v>
      </c>
      <c r="AD150" s="7" t="e">
        <v>#N/A</v>
      </c>
      <c r="AE150" s="7" t="e">
        <v>#N/A</v>
      </c>
      <c r="AF150" s="7"/>
      <c r="AG150" s="7" t="e">
        <v>#N/A</v>
      </c>
      <c r="AH150" s="7" t="e">
        <v>#N/A</v>
      </c>
      <c r="AI150" s="7" t="e">
        <v>#N/A</v>
      </c>
      <c r="AJ150" s="7" t="e">
        <v>#N/A</v>
      </c>
      <c r="AK150" s="7" t="e">
        <v>#N/A</v>
      </c>
      <c r="AL150" s="7" t="e">
        <v>#N/A</v>
      </c>
      <c r="AM150" s="7" t="e">
        <v>#N/A</v>
      </c>
      <c r="AN150" s="7" t="e">
        <v>#N/A</v>
      </c>
      <c r="AO150" s="7" t="e">
        <v>#N/A</v>
      </c>
      <c r="AP150" s="7" t="e">
        <v>#N/A</v>
      </c>
      <c r="AQ150" s="7" t="e">
        <v>#N/A</v>
      </c>
      <c r="AR150" s="7" t="e">
        <v>#N/A</v>
      </c>
      <c r="AS150" s="7" t="e">
        <v>#N/A</v>
      </c>
      <c r="AT150" s="7" t="e">
        <v>#N/A</v>
      </c>
      <c r="AU150" s="7" t="e">
        <v>#N/A</v>
      </c>
      <c r="AV150" s="7" t="e">
        <v>#N/A</v>
      </c>
      <c r="AW150" s="7" t="e">
        <v>#N/A</v>
      </c>
    </row>
    <row r="151" spans="1:49">
      <c r="A151" s="7">
        <f t="shared" si="13"/>
        <v>0</v>
      </c>
      <c r="B151" s="7">
        <f t="shared" si="13"/>
        <v>0</v>
      </c>
      <c r="C151" s="7" t="e">
        <v>#N/A</v>
      </c>
      <c r="D151" s="10" t="e">
        <v>#N/A</v>
      </c>
      <c r="F151" s="7" t="e">
        <v>#N/A</v>
      </c>
      <c r="G151" s="7" t="e">
        <v>#N/A</v>
      </c>
      <c r="H151" s="7" t="e">
        <v>#N/A</v>
      </c>
      <c r="I151" s="7" t="e">
        <v>#N/A</v>
      </c>
      <c r="J151" s="7"/>
      <c r="K151" s="7" t="e">
        <v>#N/A</v>
      </c>
      <c r="L151" s="7" t="e">
        <v>#N/A</v>
      </c>
      <c r="M151" s="7" t="e">
        <v>#N/A</v>
      </c>
      <c r="N151" s="7" t="e">
        <v>#N/A</v>
      </c>
      <c r="O151" s="7" t="e">
        <v>#N/A</v>
      </c>
      <c r="P151" s="7" t="e">
        <v>#N/A</v>
      </c>
      <c r="Q151" s="7" t="e">
        <v>#N/A</v>
      </c>
      <c r="R151" s="7" t="e">
        <v>#N/A</v>
      </c>
      <c r="S151" s="7"/>
      <c r="T151" s="7" t="e">
        <v>#N/A</v>
      </c>
      <c r="U151" s="7" t="e">
        <v>#N/A</v>
      </c>
      <c r="V151" s="7" t="e">
        <v>#N/A</v>
      </c>
      <c r="W151" s="7" t="e">
        <v>#N/A</v>
      </c>
      <c r="X151" s="7"/>
      <c r="Y151" s="7" t="e">
        <v>#N/A</v>
      </c>
      <c r="Z151" s="7" t="e">
        <v>#N/A</v>
      </c>
      <c r="AA151" s="7" t="e">
        <v>#N/A</v>
      </c>
      <c r="AB151" s="7" t="e">
        <v>#N/A</v>
      </c>
      <c r="AC151" s="7" t="e">
        <v>#N/A</v>
      </c>
      <c r="AD151" s="7" t="e">
        <v>#N/A</v>
      </c>
      <c r="AE151" s="7" t="e">
        <v>#N/A</v>
      </c>
      <c r="AF151" s="7"/>
      <c r="AG151" s="7" t="e">
        <v>#N/A</v>
      </c>
      <c r="AH151" s="7" t="e">
        <v>#N/A</v>
      </c>
      <c r="AI151" s="7" t="e">
        <v>#N/A</v>
      </c>
      <c r="AJ151" s="7" t="e">
        <v>#N/A</v>
      </c>
      <c r="AK151" s="7" t="e">
        <v>#N/A</v>
      </c>
      <c r="AL151" s="7" t="e">
        <v>#N/A</v>
      </c>
      <c r="AM151" s="7" t="e">
        <v>#N/A</v>
      </c>
      <c r="AN151" s="7" t="e">
        <v>#N/A</v>
      </c>
      <c r="AO151" s="7" t="e">
        <v>#N/A</v>
      </c>
      <c r="AP151" s="7" t="e">
        <v>#N/A</v>
      </c>
      <c r="AQ151" s="7" t="e">
        <v>#N/A</v>
      </c>
      <c r="AR151" s="7" t="e">
        <v>#N/A</v>
      </c>
      <c r="AS151" s="7" t="e">
        <v>#N/A</v>
      </c>
      <c r="AT151" s="7" t="e">
        <v>#N/A</v>
      </c>
      <c r="AU151" s="7" t="e">
        <v>#N/A</v>
      </c>
      <c r="AV151" s="7" t="e">
        <v>#N/A</v>
      </c>
      <c r="AW151" s="7" t="e">
        <v>#N/A</v>
      </c>
    </row>
    <row r="152" spans="1:49">
      <c r="A152" s="7">
        <f t="shared" si="13"/>
        <v>0</v>
      </c>
      <c r="B152" s="7">
        <f t="shared" si="13"/>
        <v>0</v>
      </c>
      <c r="C152" s="7" t="e">
        <v>#N/A</v>
      </c>
      <c r="D152" s="10" t="e">
        <v>#N/A</v>
      </c>
      <c r="F152" s="7" t="e">
        <v>#N/A</v>
      </c>
      <c r="G152" s="7" t="e">
        <v>#N/A</v>
      </c>
      <c r="H152" s="7" t="e">
        <v>#N/A</v>
      </c>
      <c r="I152" s="7" t="e">
        <v>#N/A</v>
      </c>
      <c r="J152" s="7"/>
      <c r="K152" s="7" t="e">
        <v>#N/A</v>
      </c>
      <c r="L152" s="7" t="e">
        <v>#N/A</v>
      </c>
      <c r="M152" s="7" t="e">
        <v>#N/A</v>
      </c>
      <c r="N152" s="7" t="e">
        <v>#N/A</v>
      </c>
      <c r="O152" s="7" t="e">
        <v>#N/A</v>
      </c>
      <c r="P152" s="7" t="e">
        <v>#N/A</v>
      </c>
      <c r="Q152" s="7" t="e">
        <v>#N/A</v>
      </c>
      <c r="R152" s="7" t="e">
        <v>#N/A</v>
      </c>
      <c r="S152" s="7"/>
      <c r="T152" s="7" t="e">
        <v>#N/A</v>
      </c>
      <c r="U152" s="7" t="e">
        <v>#N/A</v>
      </c>
      <c r="V152" s="7" t="e">
        <v>#N/A</v>
      </c>
      <c r="W152" s="7" t="e">
        <v>#N/A</v>
      </c>
      <c r="X152" s="7"/>
      <c r="Y152" s="7" t="e">
        <v>#N/A</v>
      </c>
      <c r="Z152" s="7" t="e">
        <v>#N/A</v>
      </c>
      <c r="AA152" s="7" t="e">
        <v>#N/A</v>
      </c>
      <c r="AB152" s="7" t="e">
        <v>#N/A</v>
      </c>
      <c r="AC152" s="7" t="e">
        <v>#N/A</v>
      </c>
      <c r="AD152" s="7" t="e">
        <v>#N/A</v>
      </c>
      <c r="AE152" s="7" t="e">
        <v>#N/A</v>
      </c>
      <c r="AF152" s="7"/>
      <c r="AG152" s="7" t="e">
        <v>#N/A</v>
      </c>
      <c r="AH152" s="7" t="e">
        <v>#N/A</v>
      </c>
      <c r="AI152" s="7" t="e">
        <v>#N/A</v>
      </c>
      <c r="AJ152" s="7" t="e">
        <v>#N/A</v>
      </c>
      <c r="AK152" s="7" t="e">
        <v>#N/A</v>
      </c>
      <c r="AL152" s="7" t="e">
        <v>#N/A</v>
      </c>
      <c r="AM152" s="7" t="e">
        <v>#N/A</v>
      </c>
      <c r="AN152" s="7" t="e">
        <v>#N/A</v>
      </c>
      <c r="AO152" s="7" t="e">
        <v>#N/A</v>
      </c>
      <c r="AP152" s="7" t="e">
        <v>#N/A</v>
      </c>
      <c r="AQ152" s="7" t="e">
        <v>#N/A</v>
      </c>
      <c r="AR152" s="7" t="e">
        <v>#N/A</v>
      </c>
      <c r="AS152" s="7" t="e">
        <v>#N/A</v>
      </c>
      <c r="AT152" s="7" t="e">
        <v>#N/A</v>
      </c>
      <c r="AU152" s="7" t="e">
        <v>#N/A</v>
      </c>
      <c r="AV152" s="7" t="e">
        <v>#N/A</v>
      </c>
      <c r="AW152" s="7" t="e">
        <v>#N/A</v>
      </c>
    </row>
    <row r="153" spans="1:49">
      <c r="A153" s="7">
        <f t="shared" si="13"/>
        <v>0</v>
      </c>
      <c r="B153" s="7">
        <f t="shared" si="13"/>
        <v>0</v>
      </c>
      <c r="C153" s="7" t="e">
        <v>#N/A</v>
      </c>
      <c r="D153" s="10" t="e">
        <v>#N/A</v>
      </c>
      <c r="F153" s="7" t="e">
        <v>#N/A</v>
      </c>
      <c r="G153" s="7" t="e">
        <v>#N/A</v>
      </c>
      <c r="H153" s="7" t="e">
        <v>#N/A</v>
      </c>
      <c r="I153" s="7" t="e">
        <v>#N/A</v>
      </c>
      <c r="J153" s="7"/>
      <c r="K153" s="7" t="e">
        <v>#N/A</v>
      </c>
      <c r="L153" s="7" t="e">
        <v>#N/A</v>
      </c>
      <c r="M153" s="7" t="e">
        <v>#N/A</v>
      </c>
      <c r="N153" s="7" t="e">
        <v>#N/A</v>
      </c>
      <c r="O153" s="7" t="e">
        <v>#N/A</v>
      </c>
      <c r="P153" s="7" t="e">
        <v>#N/A</v>
      </c>
      <c r="Q153" s="7" t="e">
        <v>#N/A</v>
      </c>
      <c r="R153" s="7" t="e">
        <v>#N/A</v>
      </c>
      <c r="S153" s="7"/>
      <c r="T153" s="7" t="e">
        <v>#N/A</v>
      </c>
      <c r="U153" s="7" t="e">
        <v>#N/A</v>
      </c>
      <c r="V153" s="7" t="e">
        <v>#N/A</v>
      </c>
      <c r="W153" s="7" t="e">
        <v>#N/A</v>
      </c>
      <c r="X153" s="7"/>
      <c r="Y153" s="7" t="e">
        <v>#N/A</v>
      </c>
      <c r="Z153" s="7" t="e">
        <v>#N/A</v>
      </c>
      <c r="AA153" s="7" t="e">
        <v>#N/A</v>
      </c>
      <c r="AB153" s="7" t="e">
        <v>#N/A</v>
      </c>
      <c r="AC153" s="7" t="e">
        <v>#N/A</v>
      </c>
      <c r="AD153" s="7" t="e">
        <v>#N/A</v>
      </c>
      <c r="AE153" s="7" t="e">
        <v>#N/A</v>
      </c>
      <c r="AF153" s="7"/>
      <c r="AG153" s="7" t="e">
        <v>#N/A</v>
      </c>
      <c r="AH153" s="7" t="e">
        <v>#N/A</v>
      </c>
      <c r="AI153" s="7" t="e">
        <v>#N/A</v>
      </c>
      <c r="AJ153" s="7" t="e">
        <v>#N/A</v>
      </c>
      <c r="AK153" s="7" t="e">
        <v>#N/A</v>
      </c>
      <c r="AL153" s="7" t="e">
        <v>#N/A</v>
      </c>
      <c r="AM153" s="7" t="e">
        <v>#N/A</v>
      </c>
      <c r="AN153" s="7" t="e">
        <v>#N/A</v>
      </c>
      <c r="AO153" s="7" t="e">
        <v>#N/A</v>
      </c>
      <c r="AP153" s="7" t="e">
        <v>#N/A</v>
      </c>
      <c r="AQ153" s="7" t="e">
        <v>#N/A</v>
      </c>
      <c r="AR153" s="7" t="e">
        <v>#N/A</v>
      </c>
      <c r="AS153" s="7" t="e">
        <v>#N/A</v>
      </c>
      <c r="AT153" s="7" t="e">
        <v>#N/A</v>
      </c>
      <c r="AU153" s="7" t="e">
        <v>#N/A</v>
      </c>
      <c r="AV153" s="7" t="e">
        <v>#N/A</v>
      </c>
      <c r="AW153" s="7" t="e">
        <v>#N/A</v>
      </c>
    </row>
    <row r="154" spans="1:49">
      <c r="A154" s="7">
        <f t="shared" si="13"/>
        <v>0</v>
      </c>
      <c r="B154" s="7">
        <f t="shared" si="13"/>
        <v>0</v>
      </c>
      <c r="C154" s="7" t="e">
        <v>#N/A</v>
      </c>
      <c r="D154" s="10" t="e">
        <v>#N/A</v>
      </c>
      <c r="F154" s="7" t="e">
        <v>#N/A</v>
      </c>
      <c r="G154" s="7" t="e">
        <v>#N/A</v>
      </c>
      <c r="H154" s="7" t="e">
        <v>#N/A</v>
      </c>
      <c r="I154" s="7" t="e">
        <v>#N/A</v>
      </c>
      <c r="J154" s="7"/>
      <c r="K154" s="7" t="e">
        <v>#N/A</v>
      </c>
      <c r="L154" s="7" t="e">
        <v>#N/A</v>
      </c>
      <c r="M154" s="7" t="e">
        <v>#N/A</v>
      </c>
      <c r="N154" s="7" t="e">
        <v>#N/A</v>
      </c>
      <c r="O154" s="7" t="e">
        <v>#N/A</v>
      </c>
      <c r="P154" s="7" t="e">
        <v>#N/A</v>
      </c>
      <c r="Q154" s="7" t="e">
        <v>#N/A</v>
      </c>
      <c r="R154" s="7" t="e">
        <v>#N/A</v>
      </c>
      <c r="S154" s="7"/>
      <c r="T154" s="7" t="e">
        <v>#N/A</v>
      </c>
      <c r="U154" s="7" t="e">
        <v>#N/A</v>
      </c>
      <c r="V154" s="7" t="e">
        <v>#N/A</v>
      </c>
      <c r="W154" s="7" t="e">
        <v>#N/A</v>
      </c>
      <c r="X154" s="7"/>
      <c r="Y154" s="7" t="e">
        <v>#N/A</v>
      </c>
      <c r="Z154" s="7" t="e">
        <v>#N/A</v>
      </c>
      <c r="AA154" s="7" t="e">
        <v>#N/A</v>
      </c>
      <c r="AB154" s="7" t="e">
        <v>#N/A</v>
      </c>
      <c r="AC154" s="7" t="e">
        <v>#N/A</v>
      </c>
      <c r="AD154" s="7" t="e">
        <v>#N/A</v>
      </c>
      <c r="AE154" s="7" t="e">
        <v>#N/A</v>
      </c>
      <c r="AF154" s="7"/>
      <c r="AG154" s="7" t="e">
        <v>#N/A</v>
      </c>
      <c r="AH154" s="7" t="e">
        <v>#N/A</v>
      </c>
      <c r="AI154" s="7" t="e">
        <v>#N/A</v>
      </c>
      <c r="AJ154" s="7" t="e">
        <v>#N/A</v>
      </c>
      <c r="AK154" s="7" t="e">
        <v>#N/A</v>
      </c>
      <c r="AL154" s="7" t="e">
        <v>#N/A</v>
      </c>
      <c r="AM154" s="7" t="e">
        <v>#N/A</v>
      </c>
      <c r="AN154" s="7" t="e">
        <v>#N/A</v>
      </c>
      <c r="AO154" s="7" t="e">
        <v>#N/A</v>
      </c>
      <c r="AP154" s="7" t="e">
        <v>#N/A</v>
      </c>
      <c r="AQ154" s="7" t="e">
        <v>#N/A</v>
      </c>
      <c r="AR154" s="7" t="e">
        <v>#N/A</v>
      </c>
      <c r="AS154" s="7" t="e">
        <v>#N/A</v>
      </c>
      <c r="AT154" s="7" t="e">
        <v>#N/A</v>
      </c>
      <c r="AU154" s="7" t="e">
        <v>#N/A</v>
      </c>
      <c r="AV154" s="7" t="e">
        <v>#N/A</v>
      </c>
      <c r="AW154" s="7" t="e">
        <v>#N/A</v>
      </c>
    </row>
    <row r="155" spans="1:49">
      <c r="A155" s="7">
        <f t="shared" si="13"/>
        <v>0</v>
      </c>
      <c r="B155" s="7">
        <f t="shared" si="13"/>
        <v>0</v>
      </c>
      <c r="C155" s="7" t="e">
        <v>#N/A</v>
      </c>
      <c r="D155" s="10" t="e">
        <v>#N/A</v>
      </c>
      <c r="F155" s="7" t="e">
        <v>#N/A</v>
      </c>
      <c r="G155" s="7" t="e">
        <v>#N/A</v>
      </c>
      <c r="H155" s="7" t="e">
        <v>#N/A</v>
      </c>
      <c r="I155" s="7" t="e">
        <v>#N/A</v>
      </c>
      <c r="J155" s="7"/>
      <c r="K155" s="7" t="e">
        <v>#N/A</v>
      </c>
      <c r="L155" s="7" t="e">
        <v>#N/A</v>
      </c>
      <c r="M155" s="7" t="e">
        <v>#N/A</v>
      </c>
      <c r="N155" s="7" t="e">
        <v>#N/A</v>
      </c>
      <c r="O155" s="7" t="e">
        <v>#N/A</v>
      </c>
      <c r="P155" s="7" t="e">
        <v>#N/A</v>
      </c>
      <c r="Q155" s="7" t="e">
        <v>#N/A</v>
      </c>
      <c r="R155" s="7" t="e">
        <v>#N/A</v>
      </c>
      <c r="S155" s="7"/>
      <c r="T155" s="7" t="e">
        <v>#N/A</v>
      </c>
      <c r="U155" s="7" t="e">
        <v>#N/A</v>
      </c>
      <c r="V155" s="7" t="e">
        <v>#N/A</v>
      </c>
      <c r="W155" s="7" t="e">
        <v>#N/A</v>
      </c>
      <c r="X155" s="7"/>
      <c r="Y155" s="7" t="e">
        <v>#N/A</v>
      </c>
      <c r="Z155" s="7" t="e">
        <v>#N/A</v>
      </c>
      <c r="AA155" s="7" t="e">
        <v>#N/A</v>
      </c>
      <c r="AB155" s="7" t="e">
        <v>#N/A</v>
      </c>
      <c r="AC155" s="7" t="e">
        <v>#N/A</v>
      </c>
      <c r="AD155" s="7" t="e">
        <v>#N/A</v>
      </c>
      <c r="AE155" s="7" t="e">
        <v>#N/A</v>
      </c>
      <c r="AF155" s="7"/>
      <c r="AG155" s="7" t="e">
        <v>#N/A</v>
      </c>
      <c r="AH155" s="7" t="e">
        <v>#N/A</v>
      </c>
      <c r="AI155" s="7" t="e">
        <v>#N/A</v>
      </c>
      <c r="AJ155" s="7" t="e">
        <v>#N/A</v>
      </c>
      <c r="AK155" s="7" t="e">
        <v>#N/A</v>
      </c>
      <c r="AL155" s="7" t="e">
        <v>#N/A</v>
      </c>
      <c r="AM155" s="7" t="e">
        <v>#N/A</v>
      </c>
      <c r="AN155" s="7" t="e">
        <v>#N/A</v>
      </c>
      <c r="AO155" s="7" t="e">
        <v>#N/A</v>
      </c>
      <c r="AP155" s="7" t="e">
        <v>#N/A</v>
      </c>
      <c r="AQ155" s="7" t="e">
        <v>#N/A</v>
      </c>
      <c r="AR155" s="7" t="e">
        <v>#N/A</v>
      </c>
      <c r="AS155" s="7" t="e">
        <v>#N/A</v>
      </c>
      <c r="AT155" s="7" t="e">
        <v>#N/A</v>
      </c>
      <c r="AU155" s="7" t="e">
        <v>#N/A</v>
      </c>
      <c r="AV155" s="7" t="e">
        <v>#N/A</v>
      </c>
      <c r="AW155" s="7" t="e">
        <v>#N/A</v>
      </c>
    </row>
    <row r="156" spans="1:49">
      <c r="A156" s="7">
        <f t="shared" si="13"/>
        <v>0</v>
      </c>
      <c r="B156" s="7">
        <f t="shared" si="13"/>
        <v>0</v>
      </c>
      <c r="C156" s="7" t="e">
        <v>#N/A</v>
      </c>
      <c r="D156" s="10" t="e">
        <v>#N/A</v>
      </c>
      <c r="F156" s="7" t="e">
        <v>#N/A</v>
      </c>
      <c r="G156" s="7" t="e">
        <v>#N/A</v>
      </c>
      <c r="H156" s="7" t="e">
        <v>#N/A</v>
      </c>
      <c r="I156" s="7" t="e">
        <v>#N/A</v>
      </c>
      <c r="J156" s="7"/>
      <c r="K156" s="7" t="e">
        <v>#N/A</v>
      </c>
      <c r="L156" s="7" t="e">
        <v>#N/A</v>
      </c>
      <c r="M156" s="7" t="e">
        <v>#N/A</v>
      </c>
      <c r="N156" s="7" t="e">
        <v>#N/A</v>
      </c>
      <c r="O156" s="7" t="e">
        <v>#N/A</v>
      </c>
      <c r="P156" s="7" t="e">
        <v>#N/A</v>
      </c>
      <c r="Q156" s="7" t="e">
        <v>#N/A</v>
      </c>
      <c r="R156" s="7" t="e">
        <v>#N/A</v>
      </c>
      <c r="S156" s="7"/>
      <c r="T156" s="7" t="e">
        <v>#N/A</v>
      </c>
      <c r="U156" s="7" t="e">
        <v>#N/A</v>
      </c>
      <c r="V156" s="7" t="e">
        <v>#N/A</v>
      </c>
      <c r="W156" s="7" t="e">
        <v>#N/A</v>
      </c>
      <c r="X156" s="7"/>
      <c r="Y156" s="7" t="e">
        <v>#N/A</v>
      </c>
      <c r="Z156" s="7" t="e">
        <v>#N/A</v>
      </c>
      <c r="AA156" s="7" t="e">
        <v>#N/A</v>
      </c>
      <c r="AB156" s="7" t="e">
        <v>#N/A</v>
      </c>
      <c r="AC156" s="7" t="e">
        <v>#N/A</v>
      </c>
      <c r="AD156" s="7" t="e">
        <v>#N/A</v>
      </c>
      <c r="AE156" s="7" t="e">
        <v>#N/A</v>
      </c>
      <c r="AF156" s="7"/>
      <c r="AG156" s="7" t="e">
        <v>#N/A</v>
      </c>
      <c r="AH156" s="7" t="e">
        <v>#N/A</v>
      </c>
      <c r="AI156" s="7" t="e">
        <v>#N/A</v>
      </c>
      <c r="AJ156" s="7" t="e">
        <v>#N/A</v>
      </c>
      <c r="AK156" s="7" t="e">
        <v>#N/A</v>
      </c>
      <c r="AL156" s="7" t="e">
        <v>#N/A</v>
      </c>
      <c r="AM156" s="7" t="e">
        <v>#N/A</v>
      </c>
      <c r="AN156" s="7" t="e">
        <v>#N/A</v>
      </c>
      <c r="AO156" s="7" t="e">
        <v>#N/A</v>
      </c>
      <c r="AP156" s="7" t="e">
        <v>#N/A</v>
      </c>
      <c r="AQ156" s="7" t="e">
        <v>#N/A</v>
      </c>
      <c r="AR156" s="7" t="e">
        <v>#N/A</v>
      </c>
      <c r="AS156" s="7" t="e">
        <v>#N/A</v>
      </c>
      <c r="AT156" s="7" t="e">
        <v>#N/A</v>
      </c>
      <c r="AU156" s="7" t="e">
        <v>#N/A</v>
      </c>
      <c r="AV156" s="7" t="e">
        <v>#N/A</v>
      </c>
      <c r="AW156" s="7" t="e">
        <v>#N/A</v>
      </c>
    </row>
    <row r="157" spans="1:49">
      <c r="A157" s="7">
        <f t="shared" si="13"/>
        <v>0</v>
      </c>
      <c r="B157" s="7">
        <f t="shared" si="13"/>
        <v>0</v>
      </c>
      <c r="C157" s="7" t="e">
        <v>#N/A</v>
      </c>
      <c r="D157" s="10" t="e">
        <v>#N/A</v>
      </c>
      <c r="F157" s="7" t="e">
        <v>#N/A</v>
      </c>
      <c r="G157" s="7" t="e">
        <v>#N/A</v>
      </c>
      <c r="H157" s="7" t="e">
        <v>#N/A</v>
      </c>
      <c r="I157" s="7" t="e">
        <v>#N/A</v>
      </c>
      <c r="J157" s="7"/>
      <c r="K157" s="7" t="e">
        <v>#N/A</v>
      </c>
      <c r="L157" s="7" t="e">
        <v>#N/A</v>
      </c>
      <c r="M157" s="7" t="e">
        <v>#N/A</v>
      </c>
      <c r="N157" s="7" t="e">
        <v>#N/A</v>
      </c>
      <c r="O157" s="7" t="e">
        <v>#N/A</v>
      </c>
      <c r="P157" s="7" t="e">
        <v>#N/A</v>
      </c>
      <c r="Q157" s="7" t="e">
        <v>#N/A</v>
      </c>
      <c r="R157" s="7" t="e">
        <v>#N/A</v>
      </c>
      <c r="S157" s="7"/>
      <c r="T157" s="7" t="e">
        <v>#N/A</v>
      </c>
      <c r="U157" s="7" t="e">
        <v>#N/A</v>
      </c>
      <c r="V157" s="7" t="e">
        <v>#N/A</v>
      </c>
      <c r="W157" s="7" t="e">
        <v>#N/A</v>
      </c>
      <c r="X157" s="7"/>
      <c r="Y157" s="7" t="e">
        <v>#N/A</v>
      </c>
      <c r="Z157" s="7" t="e">
        <v>#N/A</v>
      </c>
      <c r="AA157" s="7" t="e">
        <v>#N/A</v>
      </c>
      <c r="AB157" s="7" t="e">
        <v>#N/A</v>
      </c>
      <c r="AC157" s="7" t="e">
        <v>#N/A</v>
      </c>
      <c r="AD157" s="7" t="e">
        <v>#N/A</v>
      </c>
      <c r="AE157" s="7" t="e">
        <v>#N/A</v>
      </c>
      <c r="AF157" s="7"/>
      <c r="AG157" s="7" t="e">
        <v>#N/A</v>
      </c>
      <c r="AH157" s="7" t="e">
        <v>#N/A</v>
      </c>
      <c r="AI157" s="7" t="e">
        <v>#N/A</v>
      </c>
      <c r="AJ157" s="7" t="e">
        <v>#N/A</v>
      </c>
      <c r="AK157" s="7" t="e">
        <v>#N/A</v>
      </c>
      <c r="AL157" s="7" t="e">
        <v>#N/A</v>
      </c>
      <c r="AM157" s="7" t="e">
        <v>#N/A</v>
      </c>
      <c r="AN157" s="7" t="e">
        <v>#N/A</v>
      </c>
      <c r="AO157" s="7" t="e">
        <v>#N/A</v>
      </c>
      <c r="AP157" s="7" t="e">
        <v>#N/A</v>
      </c>
      <c r="AQ157" s="7" t="e">
        <v>#N/A</v>
      </c>
      <c r="AR157" s="7" t="e">
        <v>#N/A</v>
      </c>
      <c r="AS157" s="7" t="e">
        <v>#N/A</v>
      </c>
      <c r="AT157" s="7" t="e">
        <v>#N/A</v>
      </c>
      <c r="AU157" s="7" t="e">
        <v>#N/A</v>
      </c>
      <c r="AV157" s="7" t="e">
        <v>#N/A</v>
      </c>
      <c r="AW157" s="7" t="e">
        <v>#N/A</v>
      </c>
    </row>
    <row r="158" spans="1:49">
      <c r="A158" s="7">
        <f t="shared" si="13"/>
        <v>0</v>
      </c>
      <c r="B158" s="7">
        <f t="shared" si="13"/>
        <v>0</v>
      </c>
      <c r="C158" s="7" t="e">
        <v>#N/A</v>
      </c>
      <c r="D158" s="10" t="e">
        <v>#N/A</v>
      </c>
      <c r="F158" s="7" t="e">
        <v>#N/A</v>
      </c>
      <c r="G158" s="7" t="e">
        <v>#N/A</v>
      </c>
      <c r="H158" s="7" t="e">
        <v>#N/A</v>
      </c>
      <c r="I158" s="7" t="e">
        <v>#N/A</v>
      </c>
      <c r="J158" s="7"/>
      <c r="K158" s="7" t="e">
        <v>#N/A</v>
      </c>
      <c r="L158" s="7" t="e">
        <v>#N/A</v>
      </c>
      <c r="M158" s="7" t="e">
        <v>#N/A</v>
      </c>
      <c r="N158" s="7" t="e">
        <v>#N/A</v>
      </c>
      <c r="O158" s="7" t="e">
        <v>#N/A</v>
      </c>
      <c r="P158" s="7" t="e">
        <v>#N/A</v>
      </c>
      <c r="Q158" s="7" t="e">
        <v>#N/A</v>
      </c>
      <c r="R158" s="7" t="e">
        <v>#N/A</v>
      </c>
      <c r="S158" s="7"/>
      <c r="T158" s="7" t="e">
        <v>#N/A</v>
      </c>
      <c r="U158" s="7" t="e">
        <v>#N/A</v>
      </c>
      <c r="V158" s="7" t="e">
        <v>#N/A</v>
      </c>
      <c r="W158" s="7" t="e">
        <v>#N/A</v>
      </c>
      <c r="X158" s="7"/>
      <c r="Y158" s="7" t="e">
        <v>#N/A</v>
      </c>
      <c r="Z158" s="7" t="e">
        <v>#N/A</v>
      </c>
      <c r="AA158" s="7" t="e">
        <v>#N/A</v>
      </c>
      <c r="AB158" s="7" t="e">
        <v>#N/A</v>
      </c>
      <c r="AC158" s="7" t="e">
        <v>#N/A</v>
      </c>
      <c r="AD158" s="7" t="e">
        <v>#N/A</v>
      </c>
      <c r="AE158" s="7" t="e">
        <v>#N/A</v>
      </c>
      <c r="AF158" s="7"/>
      <c r="AG158" s="7" t="e">
        <v>#N/A</v>
      </c>
      <c r="AH158" s="7" t="e">
        <v>#N/A</v>
      </c>
      <c r="AI158" s="7" t="e">
        <v>#N/A</v>
      </c>
      <c r="AJ158" s="7" t="e">
        <v>#N/A</v>
      </c>
      <c r="AK158" s="7" t="e">
        <v>#N/A</v>
      </c>
      <c r="AL158" s="7" t="e">
        <v>#N/A</v>
      </c>
      <c r="AM158" s="7" t="e">
        <v>#N/A</v>
      </c>
      <c r="AN158" s="7" t="e">
        <v>#N/A</v>
      </c>
      <c r="AO158" s="7" t="e">
        <v>#N/A</v>
      </c>
      <c r="AP158" s="7" t="e">
        <v>#N/A</v>
      </c>
      <c r="AQ158" s="7" t="e">
        <v>#N/A</v>
      </c>
      <c r="AR158" s="7" t="e">
        <v>#N/A</v>
      </c>
      <c r="AS158" s="7" t="e">
        <v>#N/A</v>
      </c>
      <c r="AT158" s="7" t="e">
        <v>#N/A</v>
      </c>
      <c r="AU158" s="7" t="e">
        <v>#N/A</v>
      </c>
      <c r="AV158" s="7" t="e">
        <v>#N/A</v>
      </c>
      <c r="AW158" s="7" t="e">
        <v>#N/A</v>
      </c>
    </row>
    <row r="159" spans="1:49">
      <c r="A159" s="7">
        <f t="shared" si="13"/>
        <v>0</v>
      </c>
      <c r="B159" s="7">
        <f t="shared" si="13"/>
        <v>0</v>
      </c>
      <c r="C159" s="7" t="str">
        <f>'Basic Financial Statements'!C158</f>
        <v>FY</v>
      </c>
      <c r="D159" s="10" t="e">
        <v>#N/A</v>
      </c>
      <c r="F159" s="7" t="e">
        <v>#N/A</v>
      </c>
      <c r="G159" s="7" t="e">
        <v>#N/A</v>
      </c>
      <c r="H159" s="7" t="e">
        <v>#N/A</v>
      </c>
      <c r="I159" s="7" t="e">
        <v>#N/A</v>
      </c>
      <c r="J159" s="7"/>
      <c r="K159" s="7" t="e">
        <v>#N/A</v>
      </c>
      <c r="L159" s="7" t="e">
        <v>#N/A</v>
      </c>
      <c r="M159" s="7" t="e">
        <v>#N/A</v>
      </c>
      <c r="N159" s="7" t="e">
        <v>#N/A</v>
      </c>
      <c r="O159" s="7" t="e">
        <v>#N/A</v>
      </c>
      <c r="P159" s="7" t="e">
        <v>#N/A</v>
      </c>
      <c r="Q159" s="7" t="e">
        <v>#N/A</v>
      </c>
      <c r="R159" s="7" t="e">
        <v>#N/A</v>
      </c>
      <c r="S159" s="7"/>
      <c r="T159" s="7" t="s">
        <v>4133</v>
      </c>
      <c r="U159" s="7" t="s">
        <v>4133</v>
      </c>
      <c r="V159" s="7" t="s">
        <v>4133</v>
      </c>
      <c r="W159" s="7" t="s">
        <v>4133</v>
      </c>
      <c r="X159" s="7"/>
      <c r="Y159" s="7" t="s">
        <v>4133</v>
      </c>
      <c r="Z159" s="7" t="s">
        <v>4133</v>
      </c>
      <c r="AA159" s="7" t="s">
        <v>4133</v>
      </c>
      <c r="AB159" s="7" t="s">
        <v>4133</v>
      </c>
      <c r="AC159" s="7" t="s">
        <v>4133</v>
      </c>
      <c r="AD159" s="7" t="s">
        <v>4133</v>
      </c>
      <c r="AE159" s="7" t="s">
        <v>4133</v>
      </c>
      <c r="AF159" s="7"/>
      <c r="AG159" s="7" t="s">
        <v>4133</v>
      </c>
      <c r="AH159" s="7" t="s">
        <v>4133</v>
      </c>
      <c r="AI159" s="7" t="s">
        <v>4133</v>
      </c>
      <c r="AJ159" s="7" t="s">
        <v>4133</v>
      </c>
      <c r="AK159" s="7" t="s">
        <v>4133</v>
      </c>
      <c r="AL159" s="7" t="s">
        <v>4133</v>
      </c>
      <c r="AM159" s="7" t="s">
        <v>4133</v>
      </c>
      <c r="AN159" s="7" t="s">
        <v>4133</v>
      </c>
      <c r="AO159" s="7" t="s">
        <v>4133</v>
      </c>
      <c r="AP159" s="7" t="s">
        <v>4133</v>
      </c>
      <c r="AQ159" s="7" t="s">
        <v>4133</v>
      </c>
      <c r="AR159" s="7" t="s">
        <v>4133</v>
      </c>
      <c r="AS159" s="7" t="s">
        <v>4133</v>
      </c>
      <c r="AT159" s="7" t="e">
        <v>#N/A</v>
      </c>
      <c r="AU159" s="7" t="e">
        <v>#N/A</v>
      </c>
      <c r="AV159" s="7" t="e">
        <v>#N/A</v>
      </c>
      <c r="AW159" s="7" t="e">
        <v>#N/A</v>
      </c>
    </row>
    <row r="160" spans="1:49">
      <c r="A160" s="7">
        <f>Assumptions!C15</f>
        <v>0</v>
      </c>
      <c r="B160" s="7">
        <f>Assumptions!B15</f>
        <v>0</v>
      </c>
      <c r="C160" s="7" t="e">
        <v>#N/A</v>
      </c>
      <c r="D160" s="10" t="e">
        <v>#N/A</v>
      </c>
      <c r="F160" s="7" t="e">
        <v>#N/A</v>
      </c>
      <c r="G160" s="7" t="e">
        <v>#N/A</v>
      </c>
      <c r="H160" s="7" t="e">
        <v>#N/A</v>
      </c>
      <c r="I160" s="7" t="e">
        <v>#N/A</v>
      </c>
      <c r="J160" s="7"/>
      <c r="K160" s="7" t="e">
        <v>#N/A</v>
      </c>
      <c r="L160" s="7" t="e">
        <v>#N/A</v>
      </c>
      <c r="M160" s="7" t="e">
        <v>#N/A</v>
      </c>
      <c r="N160" s="7" t="e">
        <v>#N/A</v>
      </c>
      <c r="O160" s="7" t="e">
        <v>#N/A</v>
      </c>
      <c r="P160" s="7" t="e">
        <v>#N/A</v>
      </c>
      <c r="Q160" s="7" t="e">
        <v>#N/A</v>
      </c>
      <c r="R160" s="7" t="e">
        <v>#N/A</v>
      </c>
      <c r="S160" s="7"/>
      <c r="T160" s="7" t="e">
        <v>#N/A</v>
      </c>
      <c r="U160" s="7" t="e">
        <v>#N/A</v>
      </c>
      <c r="V160" s="7" t="e">
        <v>#N/A</v>
      </c>
      <c r="W160" s="7" t="e">
        <v>#N/A</v>
      </c>
      <c r="X160" s="7"/>
      <c r="Y160" s="7" t="e">
        <v>#N/A</v>
      </c>
      <c r="Z160" s="7" t="e">
        <v>#N/A</v>
      </c>
      <c r="AA160" s="7" t="e">
        <v>#N/A</v>
      </c>
      <c r="AB160" s="7" t="e">
        <v>#N/A</v>
      </c>
      <c r="AC160" s="7" t="e">
        <v>#N/A</v>
      </c>
      <c r="AD160" s="7" t="e">
        <v>#N/A</v>
      </c>
      <c r="AE160" s="7" t="e">
        <v>#N/A</v>
      </c>
      <c r="AF160" s="7"/>
      <c r="AG160" s="7" t="e">
        <v>#N/A</v>
      </c>
      <c r="AH160" s="7" t="e">
        <v>#N/A</v>
      </c>
      <c r="AI160" s="7" t="e">
        <v>#N/A</v>
      </c>
      <c r="AJ160" s="7" t="e">
        <v>#N/A</v>
      </c>
      <c r="AK160" s="7" t="e">
        <v>#N/A</v>
      </c>
      <c r="AL160" s="7" t="e">
        <v>#N/A</v>
      </c>
      <c r="AM160" s="7" t="e">
        <v>#N/A</v>
      </c>
      <c r="AN160" s="7" t="e">
        <v>#N/A</v>
      </c>
      <c r="AO160" s="7" t="e">
        <v>#N/A</v>
      </c>
      <c r="AP160" s="7" t="e">
        <v>#N/A</v>
      </c>
      <c r="AQ160" s="7" t="e">
        <v>#N/A</v>
      </c>
      <c r="AR160" s="7" t="e">
        <v>#N/A</v>
      </c>
      <c r="AS160" s="7" t="e">
        <v>#N/A</v>
      </c>
      <c r="AT160" s="7" t="e">
        <v>#N/A</v>
      </c>
      <c r="AU160" s="7" t="e">
        <v>#N/A</v>
      </c>
      <c r="AV160" s="7" t="e">
        <v>#N/A</v>
      </c>
      <c r="AW160" s="7" t="e">
        <v>#N/A</v>
      </c>
    </row>
    <row r="161" spans="1:49">
      <c r="A161" s="7">
        <f t="shared" ref="A161:B171" si="14">A160</f>
        <v>0</v>
      </c>
      <c r="B161" s="7">
        <f t="shared" si="14"/>
        <v>0</v>
      </c>
      <c r="C161" s="7" t="e">
        <v>#N/A</v>
      </c>
      <c r="D161" s="10" t="e">
        <v>#N/A</v>
      </c>
      <c r="F161" s="7" t="e">
        <v>#N/A</v>
      </c>
      <c r="G161" s="7" t="e">
        <v>#N/A</v>
      </c>
      <c r="H161" s="7" t="e">
        <v>#N/A</v>
      </c>
      <c r="I161" s="7" t="e">
        <v>#N/A</v>
      </c>
      <c r="J161" s="7"/>
      <c r="K161" s="7" t="e">
        <v>#N/A</v>
      </c>
      <c r="L161" s="7" t="e">
        <v>#N/A</v>
      </c>
      <c r="M161" s="7" t="e">
        <v>#N/A</v>
      </c>
      <c r="N161" s="7" t="e">
        <v>#N/A</v>
      </c>
      <c r="O161" s="7" t="e">
        <v>#N/A</v>
      </c>
      <c r="P161" s="7" t="e">
        <v>#N/A</v>
      </c>
      <c r="Q161" s="7" t="e">
        <v>#N/A</v>
      </c>
      <c r="R161" s="7" t="e">
        <v>#N/A</v>
      </c>
      <c r="S161" s="7"/>
      <c r="T161" s="7" t="e">
        <v>#N/A</v>
      </c>
      <c r="U161" s="7" t="e">
        <v>#N/A</v>
      </c>
      <c r="V161" s="7" t="e">
        <v>#N/A</v>
      </c>
      <c r="W161" s="7" t="e">
        <v>#N/A</v>
      </c>
      <c r="X161" s="7"/>
      <c r="Y161" s="7" t="e">
        <v>#N/A</v>
      </c>
      <c r="Z161" s="7" t="e">
        <v>#N/A</v>
      </c>
      <c r="AA161" s="7" t="e">
        <v>#N/A</v>
      </c>
      <c r="AB161" s="7" t="e">
        <v>#N/A</v>
      </c>
      <c r="AC161" s="7" t="e">
        <v>#N/A</v>
      </c>
      <c r="AD161" s="7" t="e">
        <v>#N/A</v>
      </c>
      <c r="AE161" s="7" t="e">
        <v>#N/A</v>
      </c>
      <c r="AF161" s="7"/>
      <c r="AG161" s="7" t="e">
        <v>#N/A</v>
      </c>
      <c r="AH161" s="7" t="e">
        <v>#N/A</v>
      </c>
      <c r="AI161" s="7" t="e">
        <v>#N/A</v>
      </c>
      <c r="AJ161" s="7" t="e">
        <v>#N/A</v>
      </c>
      <c r="AK161" s="7" t="e">
        <v>#N/A</v>
      </c>
      <c r="AL161" s="7" t="e">
        <v>#N/A</v>
      </c>
      <c r="AM161" s="7" t="e">
        <v>#N/A</v>
      </c>
      <c r="AN161" s="7" t="e">
        <v>#N/A</v>
      </c>
      <c r="AO161" s="7" t="e">
        <v>#N/A</v>
      </c>
      <c r="AP161" s="7" t="e">
        <v>#N/A</v>
      </c>
      <c r="AQ161" s="7" t="e">
        <v>#N/A</v>
      </c>
      <c r="AR161" s="7" t="e">
        <v>#N/A</v>
      </c>
      <c r="AS161" s="7" t="e">
        <v>#N/A</v>
      </c>
      <c r="AT161" s="7" t="e">
        <v>#N/A</v>
      </c>
      <c r="AU161" s="7" t="e">
        <v>#N/A</v>
      </c>
      <c r="AV161" s="7" t="e">
        <v>#N/A</v>
      </c>
      <c r="AW161" s="7" t="e">
        <v>#N/A</v>
      </c>
    </row>
    <row r="162" spans="1:49">
      <c r="A162" s="7">
        <f t="shared" si="14"/>
        <v>0</v>
      </c>
      <c r="B162" s="7">
        <f t="shared" si="14"/>
        <v>0</v>
      </c>
      <c r="C162" s="7" t="e">
        <v>#N/A</v>
      </c>
      <c r="D162" s="10" t="e">
        <v>#N/A</v>
      </c>
      <c r="F162" s="7" t="e">
        <v>#N/A</v>
      </c>
      <c r="G162" s="7" t="e">
        <v>#N/A</v>
      </c>
      <c r="H162" s="7" t="e">
        <v>#N/A</v>
      </c>
      <c r="I162" s="7" t="e">
        <v>#N/A</v>
      </c>
      <c r="J162" s="7"/>
      <c r="K162" s="7" t="e">
        <v>#N/A</v>
      </c>
      <c r="L162" s="7" t="e">
        <v>#N/A</v>
      </c>
      <c r="M162" s="7" t="e">
        <v>#N/A</v>
      </c>
      <c r="N162" s="7" t="e">
        <v>#N/A</v>
      </c>
      <c r="O162" s="7" t="e">
        <v>#N/A</v>
      </c>
      <c r="P162" s="7" t="e">
        <v>#N/A</v>
      </c>
      <c r="Q162" s="7" t="e">
        <v>#N/A</v>
      </c>
      <c r="R162" s="7" t="e">
        <v>#N/A</v>
      </c>
      <c r="S162" s="7"/>
      <c r="T162" s="7" t="e">
        <v>#N/A</v>
      </c>
      <c r="U162" s="7" t="e">
        <v>#N/A</v>
      </c>
      <c r="V162" s="7" t="e">
        <v>#N/A</v>
      </c>
      <c r="W162" s="7" t="e">
        <v>#N/A</v>
      </c>
      <c r="X162" s="7"/>
      <c r="Y162" s="7" t="e">
        <v>#N/A</v>
      </c>
      <c r="Z162" s="7" t="e">
        <v>#N/A</v>
      </c>
      <c r="AA162" s="7" t="e">
        <v>#N/A</v>
      </c>
      <c r="AB162" s="7" t="e">
        <v>#N/A</v>
      </c>
      <c r="AC162" s="7" t="e">
        <v>#N/A</v>
      </c>
      <c r="AD162" s="7" t="e">
        <v>#N/A</v>
      </c>
      <c r="AE162" s="7" t="e">
        <v>#N/A</v>
      </c>
      <c r="AF162" s="7"/>
      <c r="AG162" s="7" t="e">
        <v>#N/A</v>
      </c>
      <c r="AH162" s="7" t="e">
        <v>#N/A</v>
      </c>
      <c r="AI162" s="7" t="e">
        <v>#N/A</v>
      </c>
      <c r="AJ162" s="7" t="e">
        <v>#N/A</v>
      </c>
      <c r="AK162" s="7" t="e">
        <v>#N/A</v>
      </c>
      <c r="AL162" s="7" t="e">
        <v>#N/A</v>
      </c>
      <c r="AM162" s="7" t="e">
        <v>#N/A</v>
      </c>
      <c r="AN162" s="7" t="e">
        <v>#N/A</v>
      </c>
      <c r="AO162" s="7" t="e">
        <v>#N/A</v>
      </c>
      <c r="AP162" s="7" t="e">
        <v>#N/A</v>
      </c>
      <c r="AQ162" s="7" t="e">
        <v>#N/A</v>
      </c>
      <c r="AR162" s="7" t="e">
        <v>#N/A</v>
      </c>
      <c r="AS162" s="7" t="e">
        <v>#N/A</v>
      </c>
      <c r="AT162" s="7" t="e">
        <v>#N/A</v>
      </c>
      <c r="AU162" s="7" t="e">
        <v>#N/A</v>
      </c>
      <c r="AV162" s="7" t="e">
        <v>#N/A</v>
      </c>
      <c r="AW162" s="7" t="e">
        <v>#N/A</v>
      </c>
    </row>
    <row r="163" spans="1:49">
      <c r="A163" s="7">
        <f t="shared" si="14"/>
        <v>0</v>
      </c>
      <c r="B163" s="7">
        <f t="shared" si="14"/>
        <v>0</v>
      </c>
      <c r="C163" s="7" t="e">
        <v>#N/A</v>
      </c>
      <c r="D163" s="10" t="e">
        <v>#N/A</v>
      </c>
      <c r="F163" s="7" t="e">
        <v>#N/A</v>
      </c>
      <c r="G163" s="7" t="e">
        <v>#N/A</v>
      </c>
      <c r="H163" s="7" t="e">
        <v>#N/A</v>
      </c>
      <c r="I163" s="7" t="e">
        <v>#N/A</v>
      </c>
      <c r="J163" s="7"/>
      <c r="K163" s="7" t="e">
        <v>#N/A</v>
      </c>
      <c r="L163" s="7" t="e">
        <v>#N/A</v>
      </c>
      <c r="M163" s="7" t="e">
        <v>#N/A</v>
      </c>
      <c r="N163" s="7" t="e">
        <v>#N/A</v>
      </c>
      <c r="O163" s="7" t="e">
        <v>#N/A</v>
      </c>
      <c r="P163" s="7" t="e">
        <v>#N/A</v>
      </c>
      <c r="Q163" s="7" t="e">
        <v>#N/A</v>
      </c>
      <c r="R163" s="7" t="e">
        <v>#N/A</v>
      </c>
      <c r="S163" s="7"/>
      <c r="T163" s="7" t="e">
        <v>#N/A</v>
      </c>
      <c r="U163" s="7" t="e">
        <v>#N/A</v>
      </c>
      <c r="V163" s="7" t="e">
        <v>#N/A</v>
      </c>
      <c r="W163" s="7" t="e">
        <v>#N/A</v>
      </c>
      <c r="X163" s="7"/>
      <c r="Y163" s="7" t="e">
        <v>#N/A</v>
      </c>
      <c r="Z163" s="7" t="e">
        <v>#N/A</v>
      </c>
      <c r="AA163" s="7" t="e">
        <v>#N/A</v>
      </c>
      <c r="AB163" s="7" t="e">
        <v>#N/A</v>
      </c>
      <c r="AC163" s="7" t="e">
        <v>#N/A</v>
      </c>
      <c r="AD163" s="7" t="e">
        <v>#N/A</v>
      </c>
      <c r="AE163" s="7" t="e">
        <v>#N/A</v>
      </c>
      <c r="AF163" s="7"/>
      <c r="AG163" s="7" t="e">
        <v>#N/A</v>
      </c>
      <c r="AH163" s="7" t="e">
        <v>#N/A</v>
      </c>
      <c r="AI163" s="7" t="e">
        <v>#N/A</v>
      </c>
      <c r="AJ163" s="7" t="e">
        <v>#N/A</v>
      </c>
      <c r="AK163" s="7" t="e">
        <v>#N/A</v>
      </c>
      <c r="AL163" s="7" t="e">
        <v>#N/A</v>
      </c>
      <c r="AM163" s="7" t="e">
        <v>#N/A</v>
      </c>
      <c r="AN163" s="7" t="e">
        <v>#N/A</v>
      </c>
      <c r="AO163" s="7" t="e">
        <v>#N/A</v>
      </c>
      <c r="AP163" s="7" t="e">
        <v>#N/A</v>
      </c>
      <c r="AQ163" s="7" t="e">
        <v>#N/A</v>
      </c>
      <c r="AR163" s="7" t="e">
        <v>#N/A</v>
      </c>
      <c r="AS163" s="7" t="e">
        <v>#N/A</v>
      </c>
      <c r="AT163" s="7" t="e">
        <v>#N/A</v>
      </c>
      <c r="AU163" s="7" t="e">
        <v>#N/A</v>
      </c>
      <c r="AV163" s="7" t="e">
        <v>#N/A</v>
      </c>
      <c r="AW163" s="7" t="e">
        <v>#N/A</v>
      </c>
    </row>
    <row r="164" spans="1:49">
      <c r="A164" s="7">
        <f t="shared" si="14"/>
        <v>0</v>
      </c>
      <c r="B164" s="7">
        <f t="shared" si="14"/>
        <v>0</v>
      </c>
      <c r="C164" s="7" t="e">
        <v>#N/A</v>
      </c>
      <c r="D164" s="10" t="e">
        <v>#N/A</v>
      </c>
      <c r="F164" s="7" t="e">
        <v>#N/A</v>
      </c>
      <c r="G164" s="7" t="e">
        <v>#N/A</v>
      </c>
      <c r="H164" s="7" t="e">
        <v>#N/A</v>
      </c>
      <c r="I164" s="7" t="e">
        <v>#N/A</v>
      </c>
      <c r="J164" s="7"/>
      <c r="K164" s="7" t="e">
        <v>#N/A</v>
      </c>
      <c r="L164" s="7" t="e">
        <v>#N/A</v>
      </c>
      <c r="M164" s="7" t="e">
        <v>#N/A</v>
      </c>
      <c r="N164" s="7" t="e">
        <v>#N/A</v>
      </c>
      <c r="O164" s="7" t="e">
        <v>#N/A</v>
      </c>
      <c r="P164" s="7" t="e">
        <v>#N/A</v>
      </c>
      <c r="Q164" s="7" t="e">
        <v>#N/A</v>
      </c>
      <c r="R164" s="7" t="e">
        <v>#N/A</v>
      </c>
      <c r="S164" s="7"/>
      <c r="T164" s="7" t="e">
        <v>#N/A</v>
      </c>
      <c r="U164" s="7" t="e">
        <v>#N/A</v>
      </c>
      <c r="V164" s="7" t="e">
        <v>#N/A</v>
      </c>
      <c r="W164" s="7" t="e">
        <v>#N/A</v>
      </c>
      <c r="X164" s="7"/>
      <c r="Y164" s="7" t="e">
        <v>#N/A</v>
      </c>
      <c r="Z164" s="7" t="e">
        <v>#N/A</v>
      </c>
      <c r="AA164" s="7" t="e">
        <v>#N/A</v>
      </c>
      <c r="AB164" s="7" t="e">
        <v>#N/A</v>
      </c>
      <c r="AC164" s="7" t="e">
        <v>#N/A</v>
      </c>
      <c r="AD164" s="7" t="e">
        <v>#N/A</v>
      </c>
      <c r="AE164" s="7" t="e">
        <v>#N/A</v>
      </c>
      <c r="AF164" s="7"/>
      <c r="AG164" s="7" t="e">
        <v>#N/A</v>
      </c>
      <c r="AH164" s="7" t="e">
        <v>#N/A</v>
      </c>
      <c r="AI164" s="7" t="e">
        <v>#N/A</v>
      </c>
      <c r="AJ164" s="7" t="e">
        <v>#N/A</v>
      </c>
      <c r="AK164" s="7" t="e">
        <v>#N/A</v>
      </c>
      <c r="AL164" s="7" t="e">
        <v>#N/A</v>
      </c>
      <c r="AM164" s="7" t="e">
        <v>#N/A</v>
      </c>
      <c r="AN164" s="7" t="e">
        <v>#N/A</v>
      </c>
      <c r="AO164" s="7" t="e">
        <v>#N/A</v>
      </c>
      <c r="AP164" s="7" t="e">
        <v>#N/A</v>
      </c>
      <c r="AQ164" s="7" t="e">
        <v>#N/A</v>
      </c>
      <c r="AR164" s="7" t="e">
        <v>#N/A</v>
      </c>
      <c r="AS164" s="7" t="e">
        <v>#N/A</v>
      </c>
      <c r="AT164" s="7" t="e">
        <v>#N/A</v>
      </c>
      <c r="AU164" s="7" t="e">
        <v>#N/A</v>
      </c>
      <c r="AV164" s="7" t="e">
        <v>#N/A</v>
      </c>
      <c r="AW164" s="7" t="e">
        <v>#N/A</v>
      </c>
    </row>
    <row r="165" spans="1:49">
      <c r="A165" s="7">
        <f t="shared" si="14"/>
        <v>0</v>
      </c>
      <c r="B165" s="7">
        <f t="shared" si="14"/>
        <v>0</v>
      </c>
      <c r="C165" s="7" t="e">
        <v>#N/A</v>
      </c>
      <c r="D165" s="10" t="e">
        <v>#N/A</v>
      </c>
      <c r="F165" s="7" t="e">
        <v>#N/A</v>
      </c>
      <c r="G165" s="7" t="e">
        <v>#N/A</v>
      </c>
      <c r="H165" s="7" t="e">
        <v>#N/A</v>
      </c>
      <c r="I165" s="7" t="e">
        <v>#N/A</v>
      </c>
      <c r="J165" s="7"/>
      <c r="K165" s="7" t="e">
        <v>#N/A</v>
      </c>
      <c r="L165" s="7" t="e">
        <v>#N/A</v>
      </c>
      <c r="M165" s="7" t="e">
        <v>#N/A</v>
      </c>
      <c r="N165" s="7" t="e">
        <v>#N/A</v>
      </c>
      <c r="O165" s="7" t="e">
        <v>#N/A</v>
      </c>
      <c r="P165" s="7" t="e">
        <v>#N/A</v>
      </c>
      <c r="Q165" s="7" t="e">
        <v>#N/A</v>
      </c>
      <c r="R165" s="7" t="e">
        <v>#N/A</v>
      </c>
      <c r="S165" s="7"/>
      <c r="T165" s="7" t="e">
        <v>#N/A</v>
      </c>
      <c r="U165" s="7" t="e">
        <v>#N/A</v>
      </c>
      <c r="V165" s="7" t="e">
        <v>#N/A</v>
      </c>
      <c r="W165" s="7" t="e">
        <v>#N/A</v>
      </c>
      <c r="X165" s="7"/>
      <c r="Y165" s="7" t="e">
        <v>#N/A</v>
      </c>
      <c r="Z165" s="7" t="e">
        <v>#N/A</v>
      </c>
      <c r="AA165" s="7" t="e">
        <v>#N/A</v>
      </c>
      <c r="AB165" s="7" t="e">
        <v>#N/A</v>
      </c>
      <c r="AC165" s="7" t="e">
        <v>#N/A</v>
      </c>
      <c r="AD165" s="7" t="e">
        <v>#N/A</v>
      </c>
      <c r="AE165" s="7" t="e">
        <v>#N/A</v>
      </c>
      <c r="AF165" s="7"/>
      <c r="AG165" s="7" t="e">
        <v>#N/A</v>
      </c>
      <c r="AH165" s="7" t="e">
        <v>#N/A</v>
      </c>
      <c r="AI165" s="7" t="e">
        <v>#N/A</v>
      </c>
      <c r="AJ165" s="7" t="e">
        <v>#N/A</v>
      </c>
      <c r="AK165" s="7" t="e">
        <v>#N/A</v>
      </c>
      <c r="AL165" s="7" t="e">
        <v>#N/A</v>
      </c>
      <c r="AM165" s="7" t="e">
        <v>#N/A</v>
      </c>
      <c r="AN165" s="7" t="e">
        <v>#N/A</v>
      </c>
      <c r="AO165" s="7" t="e">
        <v>#N/A</v>
      </c>
      <c r="AP165" s="7" t="e">
        <v>#N/A</v>
      </c>
      <c r="AQ165" s="7" t="e">
        <v>#N/A</v>
      </c>
      <c r="AR165" s="7" t="e">
        <v>#N/A</v>
      </c>
      <c r="AS165" s="7" t="e">
        <v>#N/A</v>
      </c>
      <c r="AT165" s="7" t="e">
        <v>#N/A</v>
      </c>
      <c r="AU165" s="7" t="e">
        <v>#N/A</v>
      </c>
      <c r="AV165" s="7" t="e">
        <v>#N/A</v>
      </c>
      <c r="AW165" s="7" t="e">
        <v>#N/A</v>
      </c>
    </row>
    <row r="166" spans="1:49">
      <c r="A166" s="7">
        <f t="shared" si="14"/>
        <v>0</v>
      </c>
      <c r="B166" s="7">
        <f t="shared" si="14"/>
        <v>0</v>
      </c>
      <c r="C166" s="7" t="e">
        <v>#N/A</v>
      </c>
      <c r="D166" s="10" t="e">
        <v>#N/A</v>
      </c>
      <c r="F166" s="7" t="e">
        <v>#N/A</v>
      </c>
      <c r="G166" s="7" t="e">
        <v>#N/A</v>
      </c>
      <c r="H166" s="7" t="e">
        <v>#N/A</v>
      </c>
      <c r="I166" s="7" t="e">
        <v>#N/A</v>
      </c>
      <c r="J166" s="7"/>
      <c r="K166" s="7" t="e">
        <v>#N/A</v>
      </c>
      <c r="L166" s="7" t="e">
        <v>#N/A</v>
      </c>
      <c r="M166" s="7" t="e">
        <v>#N/A</v>
      </c>
      <c r="N166" s="7" t="e">
        <v>#N/A</v>
      </c>
      <c r="O166" s="7" t="e">
        <v>#N/A</v>
      </c>
      <c r="P166" s="7" t="e">
        <v>#N/A</v>
      </c>
      <c r="Q166" s="7" t="e">
        <v>#N/A</v>
      </c>
      <c r="R166" s="7" t="e">
        <v>#N/A</v>
      </c>
      <c r="S166" s="7"/>
      <c r="T166" s="7" t="e">
        <v>#N/A</v>
      </c>
      <c r="U166" s="7" t="e">
        <v>#N/A</v>
      </c>
      <c r="V166" s="7" t="e">
        <v>#N/A</v>
      </c>
      <c r="W166" s="7" t="e">
        <v>#N/A</v>
      </c>
      <c r="X166" s="7"/>
      <c r="Y166" s="7" t="e">
        <v>#N/A</v>
      </c>
      <c r="Z166" s="7" t="e">
        <v>#N/A</v>
      </c>
      <c r="AA166" s="7" t="e">
        <v>#N/A</v>
      </c>
      <c r="AB166" s="7" t="e">
        <v>#N/A</v>
      </c>
      <c r="AC166" s="7" t="e">
        <v>#N/A</v>
      </c>
      <c r="AD166" s="7" t="e">
        <v>#N/A</v>
      </c>
      <c r="AE166" s="7" t="e">
        <v>#N/A</v>
      </c>
      <c r="AF166" s="7"/>
      <c r="AG166" s="7" t="e">
        <v>#N/A</v>
      </c>
      <c r="AH166" s="7" t="e">
        <v>#N/A</v>
      </c>
      <c r="AI166" s="7" t="e">
        <v>#N/A</v>
      </c>
      <c r="AJ166" s="7" t="e">
        <v>#N/A</v>
      </c>
      <c r="AK166" s="7" t="e">
        <v>#N/A</v>
      </c>
      <c r="AL166" s="7" t="e">
        <v>#N/A</v>
      </c>
      <c r="AM166" s="7" t="e">
        <v>#N/A</v>
      </c>
      <c r="AN166" s="7" t="e">
        <v>#N/A</v>
      </c>
      <c r="AO166" s="7" t="e">
        <v>#N/A</v>
      </c>
      <c r="AP166" s="7" t="e">
        <v>#N/A</v>
      </c>
      <c r="AQ166" s="7" t="e">
        <v>#N/A</v>
      </c>
      <c r="AR166" s="7" t="e">
        <v>#N/A</v>
      </c>
      <c r="AS166" s="7" t="e">
        <v>#N/A</v>
      </c>
      <c r="AT166" s="7" t="e">
        <v>#N/A</v>
      </c>
      <c r="AU166" s="7" t="e">
        <v>#N/A</v>
      </c>
      <c r="AV166" s="7" t="e">
        <v>#N/A</v>
      </c>
      <c r="AW166" s="7" t="e">
        <v>#N/A</v>
      </c>
    </row>
    <row r="167" spans="1:49">
      <c r="A167" s="7">
        <f t="shared" si="14"/>
        <v>0</v>
      </c>
      <c r="B167" s="7">
        <f t="shared" si="14"/>
        <v>0</v>
      </c>
      <c r="C167" s="7" t="e">
        <v>#N/A</v>
      </c>
      <c r="D167" s="10" t="e">
        <v>#N/A</v>
      </c>
      <c r="F167" s="7" t="e">
        <v>#N/A</v>
      </c>
      <c r="G167" s="7" t="e">
        <v>#N/A</v>
      </c>
      <c r="H167" s="7" t="e">
        <v>#N/A</v>
      </c>
      <c r="I167" s="7" t="e">
        <v>#N/A</v>
      </c>
      <c r="J167" s="7"/>
      <c r="K167" s="7" t="e">
        <v>#N/A</v>
      </c>
      <c r="L167" s="7" t="e">
        <v>#N/A</v>
      </c>
      <c r="M167" s="7" t="e">
        <v>#N/A</v>
      </c>
      <c r="N167" s="7" t="e">
        <v>#N/A</v>
      </c>
      <c r="O167" s="7" t="e">
        <v>#N/A</v>
      </c>
      <c r="P167" s="7" t="e">
        <v>#N/A</v>
      </c>
      <c r="Q167" s="7" t="e">
        <v>#N/A</v>
      </c>
      <c r="R167" s="7" t="e">
        <v>#N/A</v>
      </c>
      <c r="S167" s="7"/>
      <c r="T167" s="7" t="e">
        <v>#N/A</v>
      </c>
      <c r="U167" s="7" t="e">
        <v>#N/A</v>
      </c>
      <c r="V167" s="7" t="e">
        <v>#N/A</v>
      </c>
      <c r="W167" s="7" t="e">
        <v>#N/A</v>
      </c>
      <c r="X167" s="7"/>
      <c r="Y167" s="7" t="e">
        <v>#N/A</v>
      </c>
      <c r="Z167" s="7" t="e">
        <v>#N/A</v>
      </c>
      <c r="AA167" s="7" t="e">
        <v>#N/A</v>
      </c>
      <c r="AB167" s="7" t="e">
        <v>#N/A</v>
      </c>
      <c r="AC167" s="7" t="e">
        <v>#N/A</v>
      </c>
      <c r="AD167" s="7" t="e">
        <v>#N/A</v>
      </c>
      <c r="AE167" s="7" t="e">
        <v>#N/A</v>
      </c>
      <c r="AF167" s="7"/>
      <c r="AG167" s="7" t="e">
        <v>#N/A</v>
      </c>
      <c r="AH167" s="7" t="e">
        <v>#N/A</v>
      </c>
      <c r="AI167" s="7" t="e">
        <v>#N/A</v>
      </c>
      <c r="AJ167" s="7" t="e">
        <v>#N/A</v>
      </c>
      <c r="AK167" s="7" t="e">
        <v>#N/A</v>
      </c>
      <c r="AL167" s="7" t="e">
        <v>#N/A</v>
      </c>
      <c r="AM167" s="7" t="e">
        <v>#N/A</v>
      </c>
      <c r="AN167" s="7" t="e">
        <v>#N/A</v>
      </c>
      <c r="AO167" s="7" t="e">
        <v>#N/A</v>
      </c>
      <c r="AP167" s="7" t="e">
        <v>#N/A</v>
      </c>
      <c r="AQ167" s="7" t="e">
        <v>#N/A</v>
      </c>
      <c r="AR167" s="7" t="e">
        <v>#N/A</v>
      </c>
      <c r="AS167" s="7" t="e">
        <v>#N/A</v>
      </c>
      <c r="AT167" s="7" t="e">
        <v>#N/A</v>
      </c>
      <c r="AU167" s="7" t="e">
        <v>#N/A</v>
      </c>
      <c r="AV167" s="7" t="e">
        <v>#N/A</v>
      </c>
      <c r="AW167" s="7" t="e">
        <v>#N/A</v>
      </c>
    </row>
    <row r="168" spans="1:49">
      <c r="A168" s="7">
        <f t="shared" si="14"/>
        <v>0</v>
      </c>
      <c r="B168" s="7">
        <f t="shared" si="14"/>
        <v>0</v>
      </c>
      <c r="C168" s="7" t="e">
        <v>#N/A</v>
      </c>
      <c r="D168" s="10" t="e">
        <v>#N/A</v>
      </c>
      <c r="F168" s="7" t="e">
        <v>#N/A</v>
      </c>
      <c r="G168" s="7" t="e">
        <v>#N/A</v>
      </c>
      <c r="H168" s="7" t="e">
        <v>#N/A</v>
      </c>
      <c r="I168" s="7" t="e">
        <v>#N/A</v>
      </c>
      <c r="J168" s="7"/>
      <c r="K168" s="7" t="e">
        <v>#N/A</v>
      </c>
      <c r="L168" s="7" t="e">
        <v>#N/A</v>
      </c>
      <c r="M168" s="7" t="e">
        <v>#N/A</v>
      </c>
      <c r="N168" s="7" t="e">
        <v>#N/A</v>
      </c>
      <c r="O168" s="7" t="e">
        <v>#N/A</v>
      </c>
      <c r="P168" s="7" t="e">
        <v>#N/A</v>
      </c>
      <c r="Q168" s="7" t="e">
        <v>#N/A</v>
      </c>
      <c r="R168" s="7" t="e">
        <v>#N/A</v>
      </c>
      <c r="S168" s="7"/>
      <c r="T168" s="7" t="e">
        <v>#N/A</v>
      </c>
      <c r="U168" s="7" t="e">
        <v>#N/A</v>
      </c>
      <c r="V168" s="7" t="e">
        <v>#N/A</v>
      </c>
      <c r="W168" s="7" t="e">
        <v>#N/A</v>
      </c>
      <c r="X168" s="7"/>
      <c r="Y168" s="7" t="e">
        <v>#N/A</v>
      </c>
      <c r="Z168" s="7" t="e">
        <v>#N/A</v>
      </c>
      <c r="AA168" s="7" t="e">
        <v>#N/A</v>
      </c>
      <c r="AB168" s="7" t="e">
        <v>#N/A</v>
      </c>
      <c r="AC168" s="7" t="e">
        <v>#N/A</v>
      </c>
      <c r="AD168" s="7" t="e">
        <v>#N/A</v>
      </c>
      <c r="AE168" s="7" t="e">
        <v>#N/A</v>
      </c>
      <c r="AF168" s="7"/>
      <c r="AG168" s="7" t="e">
        <v>#N/A</v>
      </c>
      <c r="AH168" s="7" t="e">
        <v>#N/A</v>
      </c>
      <c r="AI168" s="7" t="e">
        <v>#N/A</v>
      </c>
      <c r="AJ168" s="7" t="e">
        <v>#N/A</v>
      </c>
      <c r="AK168" s="7" t="e">
        <v>#N/A</v>
      </c>
      <c r="AL168" s="7" t="e">
        <v>#N/A</v>
      </c>
      <c r="AM168" s="7" t="e">
        <v>#N/A</v>
      </c>
      <c r="AN168" s="7" t="e">
        <v>#N/A</v>
      </c>
      <c r="AO168" s="7" t="e">
        <v>#N/A</v>
      </c>
      <c r="AP168" s="7" t="e">
        <v>#N/A</v>
      </c>
      <c r="AQ168" s="7" t="e">
        <v>#N/A</v>
      </c>
      <c r="AR168" s="7" t="e">
        <v>#N/A</v>
      </c>
      <c r="AS168" s="7" t="e">
        <v>#N/A</v>
      </c>
      <c r="AT168" s="7" t="e">
        <v>#N/A</v>
      </c>
      <c r="AU168" s="7" t="e">
        <v>#N/A</v>
      </c>
      <c r="AV168" s="7" t="e">
        <v>#N/A</v>
      </c>
      <c r="AW168" s="7" t="e">
        <v>#N/A</v>
      </c>
    </row>
    <row r="169" spans="1:49">
      <c r="A169" s="7">
        <f t="shared" si="14"/>
        <v>0</v>
      </c>
      <c r="B169" s="7">
        <f t="shared" si="14"/>
        <v>0</v>
      </c>
      <c r="C169" s="7" t="e">
        <v>#N/A</v>
      </c>
      <c r="D169" s="10" t="e">
        <v>#N/A</v>
      </c>
      <c r="F169" s="7" t="e">
        <v>#N/A</v>
      </c>
      <c r="G169" s="7" t="e">
        <v>#N/A</v>
      </c>
      <c r="H169" s="7" t="e">
        <v>#N/A</v>
      </c>
      <c r="I169" s="7" t="e">
        <v>#N/A</v>
      </c>
      <c r="J169" s="7"/>
      <c r="K169" s="7" t="e">
        <v>#N/A</v>
      </c>
      <c r="L169" s="7" t="e">
        <v>#N/A</v>
      </c>
      <c r="M169" s="7" t="e">
        <v>#N/A</v>
      </c>
      <c r="N169" s="7" t="e">
        <v>#N/A</v>
      </c>
      <c r="O169" s="7" t="e">
        <v>#N/A</v>
      </c>
      <c r="P169" s="7" t="e">
        <v>#N/A</v>
      </c>
      <c r="Q169" s="7" t="e">
        <v>#N/A</v>
      </c>
      <c r="R169" s="7" t="e">
        <v>#N/A</v>
      </c>
      <c r="S169" s="7"/>
      <c r="T169" s="7" t="e">
        <v>#N/A</v>
      </c>
      <c r="U169" s="7" t="e">
        <v>#N/A</v>
      </c>
      <c r="V169" s="7" t="e">
        <v>#N/A</v>
      </c>
      <c r="W169" s="7" t="e">
        <v>#N/A</v>
      </c>
      <c r="X169" s="7"/>
      <c r="Y169" s="7" t="e">
        <v>#N/A</v>
      </c>
      <c r="Z169" s="7" t="e">
        <v>#N/A</v>
      </c>
      <c r="AA169" s="7" t="e">
        <v>#N/A</v>
      </c>
      <c r="AB169" s="7" t="e">
        <v>#N/A</v>
      </c>
      <c r="AC169" s="7" t="e">
        <v>#N/A</v>
      </c>
      <c r="AD169" s="7" t="e">
        <v>#N/A</v>
      </c>
      <c r="AE169" s="7" t="e">
        <v>#N/A</v>
      </c>
      <c r="AF169" s="7"/>
      <c r="AG169" s="7" t="e">
        <v>#N/A</v>
      </c>
      <c r="AH169" s="7" t="e">
        <v>#N/A</v>
      </c>
      <c r="AI169" s="7" t="e">
        <v>#N/A</v>
      </c>
      <c r="AJ169" s="7" t="e">
        <v>#N/A</v>
      </c>
      <c r="AK169" s="7" t="e">
        <v>#N/A</v>
      </c>
      <c r="AL169" s="7" t="e">
        <v>#N/A</v>
      </c>
      <c r="AM169" s="7" t="e">
        <v>#N/A</v>
      </c>
      <c r="AN169" s="7" t="e">
        <v>#N/A</v>
      </c>
      <c r="AO169" s="7" t="e">
        <v>#N/A</v>
      </c>
      <c r="AP169" s="7" t="e">
        <v>#N/A</v>
      </c>
      <c r="AQ169" s="7" t="e">
        <v>#N/A</v>
      </c>
      <c r="AR169" s="7" t="e">
        <v>#N/A</v>
      </c>
      <c r="AS169" s="7" t="e">
        <v>#N/A</v>
      </c>
      <c r="AT169" s="7" t="e">
        <v>#N/A</v>
      </c>
      <c r="AU169" s="7" t="e">
        <v>#N/A</v>
      </c>
      <c r="AV169" s="7" t="e">
        <v>#N/A</v>
      </c>
      <c r="AW169" s="7" t="e">
        <v>#N/A</v>
      </c>
    </row>
    <row r="170" spans="1:49">
      <c r="A170" s="7">
        <f t="shared" si="14"/>
        <v>0</v>
      </c>
      <c r="B170" s="7">
        <f t="shared" si="14"/>
        <v>0</v>
      </c>
      <c r="C170" s="7" t="e">
        <v>#N/A</v>
      </c>
      <c r="D170" s="10" t="e">
        <v>#N/A</v>
      </c>
      <c r="F170" s="7" t="e">
        <v>#N/A</v>
      </c>
      <c r="G170" s="7" t="e">
        <v>#N/A</v>
      </c>
      <c r="H170" s="7" t="e">
        <v>#N/A</v>
      </c>
      <c r="I170" s="7" t="e">
        <v>#N/A</v>
      </c>
      <c r="J170" s="7"/>
      <c r="K170" s="7" t="e">
        <v>#N/A</v>
      </c>
      <c r="L170" s="7" t="e">
        <v>#N/A</v>
      </c>
      <c r="M170" s="7" t="e">
        <v>#N/A</v>
      </c>
      <c r="N170" s="7" t="e">
        <v>#N/A</v>
      </c>
      <c r="O170" s="7" t="e">
        <v>#N/A</v>
      </c>
      <c r="P170" s="7" t="e">
        <v>#N/A</v>
      </c>
      <c r="Q170" s="7" t="e">
        <v>#N/A</v>
      </c>
      <c r="R170" s="7" t="e">
        <v>#N/A</v>
      </c>
      <c r="S170" s="7"/>
      <c r="T170" s="7" t="e">
        <v>#N/A</v>
      </c>
      <c r="U170" s="7" t="e">
        <v>#N/A</v>
      </c>
      <c r="V170" s="7" t="e">
        <v>#N/A</v>
      </c>
      <c r="W170" s="7" t="e">
        <v>#N/A</v>
      </c>
      <c r="X170" s="7"/>
      <c r="Y170" s="7" t="e">
        <v>#N/A</v>
      </c>
      <c r="Z170" s="7" t="e">
        <v>#N/A</v>
      </c>
      <c r="AA170" s="7" t="e">
        <v>#N/A</v>
      </c>
      <c r="AB170" s="7" t="e">
        <v>#N/A</v>
      </c>
      <c r="AC170" s="7" t="e">
        <v>#N/A</v>
      </c>
      <c r="AD170" s="7" t="e">
        <v>#N/A</v>
      </c>
      <c r="AE170" s="7" t="e">
        <v>#N/A</v>
      </c>
      <c r="AF170" s="7"/>
      <c r="AG170" s="7" t="e">
        <v>#N/A</v>
      </c>
      <c r="AH170" s="7" t="e">
        <v>#N/A</v>
      </c>
      <c r="AI170" s="7" t="e">
        <v>#N/A</v>
      </c>
      <c r="AJ170" s="7" t="e">
        <v>#N/A</v>
      </c>
      <c r="AK170" s="7" t="e">
        <v>#N/A</v>
      </c>
      <c r="AL170" s="7" t="e">
        <v>#N/A</v>
      </c>
      <c r="AM170" s="7" t="e">
        <v>#N/A</v>
      </c>
      <c r="AN170" s="7" t="e">
        <v>#N/A</v>
      </c>
      <c r="AO170" s="7" t="e">
        <v>#N/A</v>
      </c>
      <c r="AP170" s="7" t="e">
        <v>#N/A</v>
      </c>
      <c r="AQ170" s="7" t="e">
        <v>#N/A</v>
      </c>
      <c r="AR170" s="7" t="e">
        <v>#N/A</v>
      </c>
      <c r="AS170" s="7" t="e">
        <v>#N/A</v>
      </c>
      <c r="AT170" s="7" t="e">
        <v>#N/A</v>
      </c>
      <c r="AU170" s="7" t="e">
        <v>#N/A</v>
      </c>
      <c r="AV170" s="7" t="e">
        <v>#N/A</v>
      </c>
      <c r="AW170" s="7" t="e">
        <v>#N/A</v>
      </c>
    </row>
    <row r="171" spans="1:49">
      <c r="A171" s="7">
        <f t="shared" si="14"/>
        <v>0</v>
      </c>
      <c r="B171" s="7">
        <f t="shared" si="14"/>
        <v>0</v>
      </c>
      <c r="C171" s="7" t="str">
        <f>'Basic Financial Statements'!C170</f>
        <v>FY</v>
      </c>
      <c r="D171" s="10" t="e">
        <v>#N/A</v>
      </c>
      <c r="F171" s="7" t="e">
        <v>#N/A</v>
      </c>
      <c r="G171" s="7" t="e">
        <v>#N/A</v>
      </c>
      <c r="H171" s="7" t="e">
        <v>#N/A</v>
      </c>
      <c r="I171" s="7" t="e">
        <v>#N/A</v>
      </c>
      <c r="J171" s="7"/>
      <c r="K171" s="7" t="e">
        <v>#N/A</v>
      </c>
      <c r="L171" s="7" t="e">
        <v>#N/A</v>
      </c>
      <c r="M171" s="7" t="e">
        <v>#N/A</v>
      </c>
      <c r="N171" s="7" t="e">
        <v>#N/A</v>
      </c>
      <c r="O171" s="7" t="e">
        <v>#N/A</v>
      </c>
      <c r="P171" s="7" t="e">
        <v>#N/A</v>
      </c>
      <c r="Q171" s="7" t="e">
        <v>#N/A</v>
      </c>
      <c r="R171" s="7" t="e">
        <v>#N/A</v>
      </c>
      <c r="S171" s="7"/>
      <c r="T171" s="7" t="s">
        <v>4133</v>
      </c>
      <c r="U171" s="7" t="s">
        <v>4133</v>
      </c>
      <c r="V171" s="7" t="s">
        <v>4133</v>
      </c>
      <c r="W171" s="7" t="s">
        <v>4133</v>
      </c>
      <c r="X171" s="7"/>
      <c r="Y171" s="7" t="s">
        <v>4133</v>
      </c>
      <c r="Z171" s="7" t="s">
        <v>4133</v>
      </c>
      <c r="AA171" s="7" t="s">
        <v>4133</v>
      </c>
      <c r="AB171" s="7" t="s">
        <v>4133</v>
      </c>
      <c r="AC171" s="7" t="s">
        <v>4133</v>
      </c>
      <c r="AD171" s="7" t="s">
        <v>4133</v>
      </c>
      <c r="AE171" s="7" t="s">
        <v>4133</v>
      </c>
      <c r="AF171" s="7"/>
      <c r="AG171" s="7" t="s">
        <v>4133</v>
      </c>
      <c r="AH171" s="7" t="s">
        <v>4133</v>
      </c>
      <c r="AI171" s="7" t="s">
        <v>4133</v>
      </c>
      <c r="AJ171" s="7" t="s">
        <v>4133</v>
      </c>
      <c r="AK171" s="7" t="s">
        <v>4133</v>
      </c>
      <c r="AL171" s="7" t="s">
        <v>4133</v>
      </c>
      <c r="AM171" s="7" t="s">
        <v>4133</v>
      </c>
      <c r="AN171" s="7" t="s">
        <v>4133</v>
      </c>
      <c r="AO171" s="7" t="s">
        <v>4133</v>
      </c>
      <c r="AP171" s="7" t="s">
        <v>4133</v>
      </c>
      <c r="AQ171" s="7" t="s">
        <v>4133</v>
      </c>
      <c r="AR171" s="7" t="s">
        <v>4133</v>
      </c>
      <c r="AS171" s="7" t="s">
        <v>4133</v>
      </c>
      <c r="AT171" s="7" t="e">
        <v>#N/A</v>
      </c>
      <c r="AU171" s="7" t="e">
        <v>#N/A</v>
      </c>
      <c r="AV171" s="7" t="e">
        <v>#N/A</v>
      </c>
      <c r="AW171" s="7" t="e">
        <v>#N/A</v>
      </c>
    </row>
    <row r="172" spans="1:49">
      <c r="A172" s="7">
        <f>Assumptions!C16</f>
        <v>0</v>
      </c>
      <c r="B172" s="7">
        <f>Assumptions!B16</f>
        <v>0</v>
      </c>
      <c r="C172" s="7" t="e">
        <v>#N/A</v>
      </c>
      <c r="D172" s="10" t="e">
        <v>#N/A</v>
      </c>
      <c r="F172" s="7" t="e">
        <v>#N/A</v>
      </c>
      <c r="G172" s="7" t="e">
        <v>#N/A</v>
      </c>
      <c r="H172" s="7" t="e">
        <v>#N/A</v>
      </c>
      <c r="I172" s="7" t="e">
        <v>#N/A</v>
      </c>
      <c r="J172" s="7"/>
      <c r="K172" s="7" t="e">
        <v>#N/A</v>
      </c>
      <c r="L172" s="7" t="e">
        <v>#N/A</v>
      </c>
      <c r="M172" s="7" t="e">
        <v>#N/A</v>
      </c>
      <c r="N172" s="7" t="e">
        <v>#N/A</v>
      </c>
      <c r="O172" s="7" t="e">
        <v>#N/A</v>
      </c>
      <c r="P172" s="7" t="e">
        <v>#N/A</v>
      </c>
      <c r="Q172" s="7" t="e">
        <v>#N/A</v>
      </c>
      <c r="R172" s="7" t="e">
        <v>#N/A</v>
      </c>
      <c r="S172" s="7"/>
      <c r="T172" s="7" t="e">
        <v>#N/A</v>
      </c>
      <c r="U172" s="7" t="e">
        <v>#N/A</v>
      </c>
      <c r="V172" s="7" t="e">
        <v>#N/A</v>
      </c>
      <c r="W172" s="7" t="e">
        <v>#N/A</v>
      </c>
      <c r="X172" s="7"/>
      <c r="Y172" s="7" t="e">
        <v>#N/A</v>
      </c>
      <c r="Z172" s="7" t="e">
        <v>#N/A</v>
      </c>
      <c r="AA172" s="7" t="e">
        <v>#N/A</v>
      </c>
      <c r="AB172" s="7" t="e">
        <v>#N/A</v>
      </c>
      <c r="AC172" s="7" t="e">
        <v>#N/A</v>
      </c>
      <c r="AD172" s="7" t="e">
        <v>#N/A</v>
      </c>
      <c r="AE172" s="7" t="e">
        <v>#N/A</v>
      </c>
      <c r="AF172" s="7"/>
      <c r="AG172" s="7" t="e">
        <v>#N/A</v>
      </c>
      <c r="AH172" s="7" t="e">
        <v>#N/A</v>
      </c>
      <c r="AI172" s="7" t="e">
        <v>#N/A</v>
      </c>
      <c r="AJ172" s="7" t="e">
        <v>#N/A</v>
      </c>
      <c r="AK172" s="7" t="e">
        <v>#N/A</v>
      </c>
      <c r="AL172" s="7" t="e">
        <v>#N/A</v>
      </c>
      <c r="AM172" s="7" t="e">
        <v>#N/A</v>
      </c>
      <c r="AN172" s="7" t="e">
        <v>#N/A</v>
      </c>
      <c r="AO172" s="7" t="e">
        <v>#N/A</v>
      </c>
      <c r="AP172" s="7" t="e">
        <v>#N/A</v>
      </c>
      <c r="AQ172" s="7" t="e">
        <v>#N/A</v>
      </c>
      <c r="AR172" s="7" t="e">
        <v>#N/A</v>
      </c>
      <c r="AS172" s="7" t="e">
        <v>#N/A</v>
      </c>
      <c r="AT172" s="7" t="e">
        <v>#N/A</v>
      </c>
      <c r="AU172" s="7" t="e">
        <v>#N/A</v>
      </c>
      <c r="AV172" s="7" t="e">
        <v>#N/A</v>
      </c>
      <c r="AW172" s="7" t="e">
        <v>#N/A</v>
      </c>
    </row>
    <row r="173" spans="1:49">
      <c r="A173" s="7">
        <f t="shared" ref="A173:B183" si="15">A172</f>
        <v>0</v>
      </c>
      <c r="B173" s="7">
        <f t="shared" si="15"/>
        <v>0</v>
      </c>
      <c r="C173" s="7" t="e">
        <v>#N/A</v>
      </c>
      <c r="D173" s="10" t="e">
        <v>#N/A</v>
      </c>
      <c r="F173" s="7" t="e">
        <v>#N/A</v>
      </c>
      <c r="G173" s="7" t="e">
        <v>#N/A</v>
      </c>
      <c r="H173" s="7" t="e">
        <v>#N/A</v>
      </c>
      <c r="I173" s="7" t="e">
        <v>#N/A</v>
      </c>
      <c r="J173" s="7"/>
      <c r="K173" s="7" t="e">
        <v>#N/A</v>
      </c>
      <c r="L173" s="7" t="e">
        <v>#N/A</v>
      </c>
      <c r="M173" s="7" t="e">
        <v>#N/A</v>
      </c>
      <c r="N173" s="7" t="e">
        <v>#N/A</v>
      </c>
      <c r="O173" s="7" t="e">
        <v>#N/A</v>
      </c>
      <c r="P173" s="7" t="e">
        <v>#N/A</v>
      </c>
      <c r="Q173" s="7" t="e">
        <v>#N/A</v>
      </c>
      <c r="R173" s="7" t="e">
        <v>#N/A</v>
      </c>
      <c r="S173" s="7"/>
      <c r="T173" s="7" t="e">
        <v>#N/A</v>
      </c>
      <c r="U173" s="7" t="e">
        <v>#N/A</v>
      </c>
      <c r="V173" s="7" t="e">
        <v>#N/A</v>
      </c>
      <c r="W173" s="7" t="e">
        <v>#N/A</v>
      </c>
      <c r="X173" s="7"/>
      <c r="Y173" s="7" t="e">
        <v>#N/A</v>
      </c>
      <c r="Z173" s="7" t="e">
        <v>#N/A</v>
      </c>
      <c r="AA173" s="7" t="e">
        <v>#N/A</v>
      </c>
      <c r="AB173" s="7" t="e">
        <v>#N/A</v>
      </c>
      <c r="AC173" s="7" t="e">
        <v>#N/A</v>
      </c>
      <c r="AD173" s="7" t="e">
        <v>#N/A</v>
      </c>
      <c r="AE173" s="7" t="e">
        <v>#N/A</v>
      </c>
      <c r="AF173" s="7"/>
      <c r="AG173" s="7" t="e">
        <v>#N/A</v>
      </c>
      <c r="AH173" s="7" t="e">
        <v>#N/A</v>
      </c>
      <c r="AI173" s="7" t="e">
        <v>#N/A</v>
      </c>
      <c r="AJ173" s="7" t="e">
        <v>#N/A</v>
      </c>
      <c r="AK173" s="7" t="e">
        <v>#N/A</v>
      </c>
      <c r="AL173" s="7" t="e">
        <v>#N/A</v>
      </c>
      <c r="AM173" s="7" t="e">
        <v>#N/A</v>
      </c>
      <c r="AN173" s="7" t="e">
        <v>#N/A</v>
      </c>
      <c r="AO173" s="7" t="e">
        <v>#N/A</v>
      </c>
      <c r="AP173" s="7" t="e">
        <v>#N/A</v>
      </c>
      <c r="AQ173" s="7" t="e">
        <v>#N/A</v>
      </c>
      <c r="AR173" s="7" t="e">
        <v>#N/A</v>
      </c>
      <c r="AS173" s="7" t="e">
        <v>#N/A</v>
      </c>
      <c r="AT173" s="7" t="e">
        <v>#N/A</v>
      </c>
      <c r="AU173" s="7" t="e">
        <v>#N/A</v>
      </c>
      <c r="AV173" s="7" t="e">
        <v>#N/A</v>
      </c>
      <c r="AW173" s="7" t="e">
        <v>#N/A</v>
      </c>
    </row>
    <row r="174" spans="1:49">
      <c r="A174" s="7">
        <f t="shared" si="15"/>
        <v>0</v>
      </c>
      <c r="B174" s="7">
        <f t="shared" si="15"/>
        <v>0</v>
      </c>
      <c r="C174" s="7" t="e">
        <v>#N/A</v>
      </c>
      <c r="D174" s="10" t="e">
        <v>#N/A</v>
      </c>
      <c r="F174" s="7" t="e">
        <v>#N/A</v>
      </c>
      <c r="G174" s="7" t="e">
        <v>#N/A</v>
      </c>
      <c r="H174" s="7" t="e">
        <v>#N/A</v>
      </c>
      <c r="I174" s="7" t="e">
        <v>#N/A</v>
      </c>
      <c r="J174" s="7"/>
      <c r="K174" s="7" t="e">
        <v>#N/A</v>
      </c>
      <c r="L174" s="7" t="e">
        <v>#N/A</v>
      </c>
      <c r="M174" s="7" t="e">
        <v>#N/A</v>
      </c>
      <c r="N174" s="7" t="e">
        <v>#N/A</v>
      </c>
      <c r="O174" s="7" t="e">
        <v>#N/A</v>
      </c>
      <c r="P174" s="7" t="e">
        <v>#N/A</v>
      </c>
      <c r="Q174" s="7" t="e">
        <v>#N/A</v>
      </c>
      <c r="R174" s="7" t="e">
        <v>#N/A</v>
      </c>
      <c r="S174" s="7"/>
      <c r="T174" s="7" t="e">
        <v>#N/A</v>
      </c>
      <c r="U174" s="7" t="e">
        <v>#N/A</v>
      </c>
      <c r="V174" s="7" t="e">
        <v>#N/A</v>
      </c>
      <c r="W174" s="7" t="e">
        <v>#N/A</v>
      </c>
      <c r="X174" s="7"/>
      <c r="Y174" s="7" t="e">
        <v>#N/A</v>
      </c>
      <c r="Z174" s="7" t="e">
        <v>#N/A</v>
      </c>
      <c r="AA174" s="7" t="e">
        <v>#N/A</v>
      </c>
      <c r="AB174" s="7" t="e">
        <v>#N/A</v>
      </c>
      <c r="AC174" s="7" t="e">
        <v>#N/A</v>
      </c>
      <c r="AD174" s="7" t="e">
        <v>#N/A</v>
      </c>
      <c r="AE174" s="7" t="e">
        <v>#N/A</v>
      </c>
      <c r="AF174" s="7"/>
      <c r="AG174" s="7" t="e">
        <v>#N/A</v>
      </c>
      <c r="AH174" s="7" t="e">
        <v>#N/A</v>
      </c>
      <c r="AI174" s="7" t="e">
        <v>#N/A</v>
      </c>
      <c r="AJ174" s="7" t="e">
        <v>#N/A</v>
      </c>
      <c r="AK174" s="7" t="e">
        <v>#N/A</v>
      </c>
      <c r="AL174" s="7" t="e">
        <v>#N/A</v>
      </c>
      <c r="AM174" s="7" t="e">
        <v>#N/A</v>
      </c>
      <c r="AN174" s="7" t="e">
        <v>#N/A</v>
      </c>
      <c r="AO174" s="7" t="e">
        <v>#N/A</v>
      </c>
      <c r="AP174" s="7" t="e">
        <v>#N/A</v>
      </c>
      <c r="AQ174" s="7" t="e">
        <v>#N/A</v>
      </c>
      <c r="AR174" s="7" t="e">
        <v>#N/A</v>
      </c>
      <c r="AS174" s="7" t="e">
        <v>#N/A</v>
      </c>
      <c r="AT174" s="7" t="e">
        <v>#N/A</v>
      </c>
      <c r="AU174" s="7" t="e">
        <v>#N/A</v>
      </c>
      <c r="AV174" s="7" t="e">
        <v>#N/A</v>
      </c>
      <c r="AW174" s="7" t="e">
        <v>#N/A</v>
      </c>
    </row>
    <row r="175" spans="1:49">
      <c r="A175" s="7">
        <f t="shared" si="15"/>
        <v>0</v>
      </c>
      <c r="B175" s="7">
        <f t="shared" si="15"/>
        <v>0</v>
      </c>
      <c r="C175" s="7" t="e">
        <v>#N/A</v>
      </c>
      <c r="D175" s="10" t="e">
        <v>#N/A</v>
      </c>
      <c r="F175" s="7" t="e">
        <v>#N/A</v>
      </c>
      <c r="G175" s="7" t="e">
        <v>#N/A</v>
      </c>
      <c r="H175" s="7" t="e">
        <v>#N/A</v>
      </c>
      <c r="I175" s="7" t="e">
        <v>#N/A</v>
      </c>
      <c r="J175" s="7"/>
      <c r="K175" s="7" t="e">
        <v>#N/A</v>
      </c>
      <c r="L175" s="7" t="e">
        <v>#N/A</v>
      </c>
      <c r="M175" s="7" t="e">
        <v>#N/A</v>
      </c>
      <c r="N175" s="7" t="e">
        <v>#N/A</v>
      </c>
      <c r="O175" s="7" t="e">
        <v>#N/A</v>
      </c>
      <c r="P175" s="7" t="e">
        <v>#N/A</v>
      </c>
      <c r="Q175" s="7" t="e">
        <v>#N/A</v>
      </c>
      <c r="R175" s="7" t="e">
        <v>#N/A</v>
      </c>
      <c r="S175" s="7"/>
      <c r="T175" s="7" t="e">
        <v>#N/A</v>
      </c>
      <c r="U175" s="7" t="e">
        <v>#N/A</v>
      </c>
      <c r="V175" s="7" t="e">
        <v>#N/A</v>
      </c>
      <c r="W175" s="7" t="e">
        <v>#N/A</v>
      </c>
      <c r="X175" s="7"/>
      <c r="Y175" s="7" t="e">
        <v>#N/A</v>
      </c>
      <c r="Z175" s="7" t="e">
        <v>#N/A</v>
      </c>
      <c r="AA175" s="7" t="e">
        <v>#N/A</v>
      </c>
      <c r="AB175" s="7" t="e">
        <v>#N/A</v>
      </c>
      <c r="AC175" s="7" t="e">
        <v>#N/A</v>
      </c>
      <c r="AD175" s="7" t="e">
        <v>#N/A</v>
      </c>
      <c r="AE175" s="7" t="e">
        <v>#N/A</v>
      </c>
      <c r="AF175" s="7"/>
      <c r="AG175" s="7" t="e">
        <v>#N/A</v>
      </c>
      <c r="AH175" s="7" t="e">
        <v>#N/A</v>
      </c>
      <c r="AI175" s="7" t="e">
        <v>#N/A</v>
      </c>
      <c r="AJ175" s="7" t="e">
        <v>#N/A</v>
      </c>
      <c r="AK175" s="7" t="e">
        <v>#N/A</v>
      </c>
      <c r="AL175" s="7" t="e">
        <v>#N/A</v>
      </c>
      <c r="AM175" s="7" t="e">
        <v>#N/A</v>
      </c>
      <c r="AN175" s="7" t="e">
        <v>#N/A</v>
      </c>
      <c r="AO175" s="7" t="e">
        <v>#N/A</v>
      </c>
      <c r="AP175" s="7" t="e">
        <v>#N/A</v>
      </c>
      <c r="AQ175" s="7" t="e">
        <v>#N/A</v>
      </c>
      <c r="AR175" s="7" t="e">
        <v>#N/A</v>
      </c>
      <c r="AS175" s="7" t="e">
        <v>#N/A</v>
      </c>
      <c r="AT175" s="7" t="e">
        <v>#N/A</v>
      </c>
      <c r="AU175" s="7" t="e">
        <v>#N/A</v>
      </c>
      <c r="AV175" s="7" t="e">
        <v>#N/A</v>
      </c>
      <c r="AW175" s="7" t="e">
        <v>#N/A</v>
      </c>
    </row>
    <row r="176" spans="1:49">
      <c r="A176" s="7">
        <f t="shared" si="15"/>
        <v>0</v>
      </c>
      <c r="B176" s="7">
        <f t="shared" si="15"/>
        <v>0</v>
      </c>
      <c r="C176" s="7" t="e">
        <v>#N/A</v>
      </c>
      <c r="D176" s="10" t="e">
        <v>#N/A</v>
      </c>
      <c r="F176" s="7" t="e">
        <v>#N/A</v>
      </c>
      <c r="G176" s="7" t="e">
        <v>#N/A</v>
      </c>
      <c r="H176" s="7" t="e">
        <v>#N/A</v>
      </c>
      <c r="I176" s="7" t="e">
        <v>#N/A</v>
      </c>
      <c r="J176" s="7"/>
      <c r="K176" s="7" t="e">
        <v>#N/A</v>
      </c>
      <c r="L176" s="7" t="e">
        <v>#N/A</v>
      </c>
      <c r="M176" s="7" t="e">
        <v>#N/A</v>
      </c>
      <c r="N176" s="7" t="e">
        <v>#N/A</v>
      </c>
      <c r="O176" s="7" t="e">
        <v>#N/A</v>
      </c>
      <c r="P176" s="7" t="e">
        <v>#N/A</v>
      </c>
      <c r="Q176" s="7" t="e">
        <v>#N/A</v>
      </c>
      <c r="R176" s="7" t="e">
        <v>#N/A</v>
      </c>
      <c r="S176" s="7"/>
      <c r="T176" s="7" t="e">
        <v>#N/A</v>
      </c>
      <c r="U176" s="7" t="e">
        <v>#N/A</v>
      </c>
      <c r="V176" s="7" t="e">
        <v>#N/A</v>
      </c>
      <c r="W176" s="7" t="e">
        <v>#N/A</v>
      </c>
      <c r="X176" s="7"/>
      <c r="Y176" s="7" t="e">
        <v>#N/A</v>
      </c>
      <c r="Z176" s="7" t="e">
        <v>#N/A</v>
      </c>
      <c r="AA176" s="7" t="e">
        <v>#N/A</v>
      </c>
      <c r="AB176" s="7" t="e">
        <v>#N/A</v>
      </c>
      <c r="AC176" s="7" t="e">
        <v>#N/A</v>
      </c>
      <c r="AD176" s="7" t="e">
        <v>#N/A</v>
      </c>
      <c r="AE176" s="7" t="e">
        <v>#N/A</v>
      </c>
      <c r="AF176" s="7"/>
      <c r="AG176" s="7" t="e">
        <v>#N/A</v>
      </c>
      <c r="AH176" s="7" t="e">
        <v>#N/A</v>
      </c>
      <c r="AI176" s="7" t="e">
        <v>#N/A</v>
      </c>
      <c r="AJ176" s="7" t="e">
        <v>#N/A</v>
      </c>
      <c r="AK176" s="7" t="e">
        <v>#N/A</v>
      </c>
      <c r="AL176" s="7" t="e">
        <v>#N/A</v>
      </c>
      <c r="AM176" s="7" t="e">
        <v>#N/A</v>
      </c>
      <c r="AN176" s="7" t="e">
        <v>#N/A</v>
      </c>
      <c r="AO176" s="7" t="e">
        <v>#N/A</v>
      </c>
      <c r="AP176" s="7" t="e">
        <v>#N/A</v>
      </c>
      <c r="AQ176" s="7" t="e">
        <v>#N/A</v>
      </c>
      <c r="AR176" s="7" t="e">
        <v>#N/A</v>
      </c>
      <c r="AS176" s="7" t="e">
        <v>#N/A</v>
      </c>
      <c r="AT176" s="7" t="e">
        <v>#N/A</v>
      </c>
      <c r="AU176" s="7" t="e">
        <v>#N/A</v>
      </c>
      <c r="AV176" s="7" t="e">
        <v>#N/A</v>
      </c>
      <c r="AW176" s="7" t="e">
        <v>#N/A</v>
      </c>
    </row>
    <row r="177" spans="1:49">
      <c r="A177" s="7">
        <f t="shared" si="15"/>
        <v>0</v>
      </c>
      <c r="B177" s="7">
        <f t="shared" si="15"/>
        <v>0</v>
      </c>
      <c r="C177" s="7" t="e">
        <v>#N/A</v>
      </c>
      <c r="D177" s="10" t="e">
        <v>#N/A</v>
      </c>
      <c r="F177" s="7" t="e">
        <v>#N/A</v>
      </c>
      <c r="G177" s="7" t="e">
        <v>#N/A</v>
      </c>
      <c r="H177" s="7" t="e">
        <v>#N/A</v>
      </c>
      <c r="I177" s="7" t="e">
        <v>#N/A</v>
      </c>
      <c r="J177" s="7"/>
      <c r="K177" s="7" t="e">
        <v>#N/A</v>
      </c>
      <c r="L177" s="7" t="e">
        <v>#N/A</v>
      </c>
      <c r="M177" s="7" t="e">
        <v>#N/A</v>
      </c>
      <c r="N177" s="7" t="e">
        <v>#N/A</v>
      </c>
      <c r="O177" s="7" t="e">
        <v>#N/A</v>
      </c>
      <c r="P177" s="7" t="e">
        <v>#N/A</v>
      </c>
      <c r="Q177" s="7" t="e">
        <v>#N/A</v>
      </c>
      <c r="R177" s="7" t="e">
        <v>#N/A</v>
      </c>
      <c r="S177" s="7"/>
      <c r="T177" s="7" t="e">
        <v>#N/A</v>
      </c>
      <c r="U177" s="7" t="e">
        <v>#N/A</v>
      </c>
      <c r="V177" s="7" t="e">
        <v>#N/A</v>
      </c>
      <c r="W177" s="7" t="e">
        <v>#N/A</v>
      </c>
      <c r="X177" s="7"/>
      <c r="Y177" s="7" t="e">
        <v>#N/A</v>
      </c>
      <c r="Z177" s="7" t="e">
        <v>#N/A</v>
      </c>
      <c r="AA177" s="7" t="e">
        <v>#N/A</v>
      </c>
      <c r="AB177" s="7" t="e">
        <v>#N/A</v>
      </c>
      <c r="AC177" s="7" t="e">
        <v>#N/A</v>
      </c>
      <c r="AD177" s="7" t="e">
        <v>#N/A</v>
      </c>
      <c r="AE177" s="7" t="e">
        <v>#N/A</v>
      </c>
      <c r="AF177" s="7"/>
      <c r="AG177" s="7" t="e">
        <v>#N/A</v>
      </c>
      <c r="AH177" s="7" t="e">
        <v>#N/A</v>
      </c>
      <c r="AI177" s="7" t="e">
        <v>#N/A</v>
      </c>
      <c r="AJ177" s="7" t="e">
        <v>#N/A</v>
      </c>
      <c r="AK177" s="7" t="e">
        <v>#N/A</v>
      </c>
      <c r="AL177" s="7" t="e">
        <v>#N/A</v>
      </c>
      <c r="AM177" s="7" t="e">
        <v>#N/A</v>
      </c>
      <c r="AN177" s="7" t="e">
        <v>#N/A</v>
      </c>
      <c r="AO177" s="7" t="e">
        <v>#N/A</v>
      </c>
      <c r="AP177" s="7" t="e">
        <v>#N/A</v>
      </c>
      <c r="AQ177" s="7" t="e">
        <v>#N/A</v>
      </c>
      <c r="AR177" s="7" t="e">
        <v>#N/A</v>
      </c>
      <c r="AS177" s="7" t="e">
        <v>#N/A</v>
      </c>
      <c r="AT177" s="7" t="e">
        <v>#N/A</v>
      </c>
      <c r="AU177" s="7" t="e">
        <v>#N/A</v>
      </c>
      <c r="AV177" s="7" t="e">
        <v>#N/A</v>
      </c>
      <c r="AW177" s="7" t="e">
        <v>#N/A</v>
      </c>
    </row>
    <row r="178" spans="1:49">
      <c r="A178" s="7">
        <f t="shared" si="15"/>
        <v>0</v>
      </c>
      <c r="B178" s="7">
        <f t="shared" si="15"/>
        <v>0</v>
      </c>
      <c r="C178" s="7" t="e">
        <v>#N/A</v>
      </c>
      <c r="D178" s="10" t="e">
        <v>#N/A</v>
      </c>
      <c r="F178" s="7" t="e">
        <v>#N/A</v>
      </c>
      <c r="G178" s="7" t="e">
        <v>#N/A</v>
      </c>
      <c r="H178" s="7" t="e">
        <v>#N/A</v>
      </c>
      <c r="I178" s="7" t="e">
        <v>#N/A</v>
      </c>
      <c r="J178" s="7"/>
      <c r="K178" s="7" t="e">
        <v>#N/A</v>
      </c>
      <c r="L178" s="7" t="e">
        <v>#N/A</v>
      </c>
      <c r="M178" s="7" t="e">
        <v>#N/A</v>
      </c>
      <c r="N178" s="7" t="e">
        <v>#N/A</v>
      </c>
      <c r="O178" s="7" t="e">
        <v>#N/A</v>
      </c>
      <c r="P178" s="7" t="e">
        <v>#N/A</v>
      </c>
      <c r="Q178" s="7" t="e">
        <v>#N/A</v>
      </c>
      <c r="R178" s="7" t="e">
        <v>#N/A</v>
      </c>
      <c r="S178" s="7"/>
      <c r="T178" s="7" t="e">
        <v>#N/A</v>
      </c>
      <c r="U178" s="7" t="e">
        <v>#N/A</v>
      </c>
      <c r="V178" s="7" t="e">
        <v>#N/A</v>
      </c>
      <c r="W178" s="7" t="e">
        <v>#N/A</v>
      </c>
      <c r="X178" s="7"/>
      <c r="Y178" s="7" t="e">
        <v>#N/A</v>
      </c>
      <c r="Z178" s="7" t="e">
        <v>#N/A</v>
      </c>
      <c r="AA178" s="7" t="e">
        <v>#N/A</v>
      </c>
      <c r="AB178" s="7" t="e">
        <v>#N/A</v>
      </c>
      <c r="AC178" s="7" t="e">
        <v>#N/A</v>
      </c>
      <c r="AD178" s="7" t="e">
        <v>#N/A</v>
      </c>
      <c r="AE178" s="7" t="e">
        <v>#N/A</v>
      </c>
      <c r="AF178" s="7"/>
      <c r="AG178" s="7" t="e">
        <v>#N/A</v>
      </c>
      <c r="AH178" s="7" t="e">
        <v>#N/A</v>
      </c>
      <c r="AI178" s="7" t="e">
        <v>#N/A</v>
      </c>
      <c r="AJ178" s="7" t="e">
        <v>#N/A</v>
      </c>
      <c r="AK178" s="7" t="e">
        <v>#N/A</v>
      </c>
      <c r="AL178" s="7" t="e">
        <v>#N/A</v>
      </c>
      <c r="AM178" s="7" t="e">
        <v>#N/A</v>
      </c>
      <c r="AN178" s="7" t="e">
        <v>#N/A</v>
      </c>
      <c r="AO178" s="7" t="e">
        <v>#N/A</v>
      </c>
      <c r="AP178" s="7" t="e">
        <v>#N/A</v>
      </c>
      <c r="AQ178" s="7" t="e">
        <v>#N/A</v>
      </c>
      <c r="AR178" s="7" t="e">
        <v>#N/A</v>
      </c>
      <c r="AS178" s="7" t="e">
        <v>#N/A</v>
      </c>
      <c r="AT178" s="7" t="e">
        <v>#N/A</v>
      </c>
      <c r="AU178" s="7" t="e">
        <v>#N/A</v>
      </c>
      <c r="AV178" s="7" t="e">
        <v>#N/A</v>
      </c>
      <c r="AW178" s="7" t="e">
        <v>#N/A</v>
      </c>
    </row>
    <row r="179" spans="1:49">
      <c r="A179" s="7">
        <f t="shared" si="15"/>
        <v>0</v>
      </c>
      <c r="B179" s="7">
        <f t="shared" si="15"/>
        <v>0</v>
      </c>
      <c r="C179" s="7" t="e">
        <v>#N/A</v>
      </c>
      <c r="D179" s="10" t="e">
        <v>#N/A</v>
      </c>
      <c r="F179" s="7" t="e">
        <v>#N/A</v>
      </c>
      <c r="G179" s="7" t="e">
        <v>#N/A</v>
      </c>
      <c r="H179" s="7" t="e">
        <v>#N/A</v>
      </c>
      <c r="I179" s="7" t="e">
        <v>#N/A</v>
      </c>
      <c r="J179" s="7"/>
      <c r="K179" s="7" t="e">
        <v>#N/A</v>
      </c>
      <c r="L179" s="7" t="e">
        <v>#N/A</v>
      </c>
      <c r="M179" s="7" t="e">
        <v>#N/A</v>
      </c>
      <c r="N179" s="7" t="e">
        <v>#N/A</v>
      </c>
      <c r="O179" s="7" t="e">
        <v>#N/A</v>
      </c>
      <c r="P179" s="7" t="e">
        <v>#N/A</v>
      </c>
      <c r="Q179" s="7" t="e">
        <v>#N/A</v>
      </c>
      <c r="R179" s="7" t="e">
        <v>#N/A</v>
      </c>
      <c r="S179" s="7"/>
      <c r="T179" s="7" t="e">
        <v>#N/A</v>
      </c>
      <c r="U179" s="7" t="e">
        <v>#N/A</v>
      </c>
      <c r="V179" s="7" t="e">
        <v>#N/A</v>
      </c>
      <c r="W179" s="7" t="e">
        <v>#N/A</v>
      </c>
      <c r="X179" s="7"/>
      <c r="Y179" s="7" t="e">
        <v>#N/A</v>
      </c>
      <c r="Z179" s="7" t="e">
        <v>#N/A</v>
      </c>
      <c r="AA179" s="7" t="e">
        <v>#N/A</v>
      </c>
      <c r="AB179" s="7" t="e">
        <v>#N/A</v>
      </c>
      <c r="AC179" s="7" t="e">
        <v>#N/A</v>
      </c>
      <c r="AD179" s="7" t="e">
        <v>#N/A</v>
      </c>
      <c r="AE179" s="7" t="e">
        <v>#N/A</v>
      </c>
      <c r="AF179" s="7"/>
      <c r="AG179" s="7" t="e">
        <v>#N/A</v>
      </c>
      <c r="AH179" s="7" t="e">
        <v>#N/A</v>
      </c>
      <c r="AI179" s="7" t="e">
        <v>#N/A</v>
      </c>
      <c r="AJ179" s="7" t="e">
        <v>#N/A</v>
      </c>
      <c r="AK179" s="7" t="e">
        <v>#N/A</v>
      </c>
      <c r="AL179" s="7" t="e">
        <v>#N/A</v>
      </c>
      <c r="AM179" s="7" t="e">
        <v>#N/A</v>
      </c>
      <c r="AN179" s="7" t="e">
        <v>#N/A</v>
      </c>
      <c r="AO179" s="7" t="e">
        <v>#N/A</v>
      </c>
      <c r="AP179" s="7" t="e">
        <v>#N/A</v>
      </c>
      <c r="AQ179" s="7" t="e">
        <v>#N/A</v>
      </c>
      <c r="AR179" s="7" t="e">
        <v>#N/A</v>
      </c>
      <c r="AS179" s="7" t="e">
        <v>#N/A</v>
      </c>
      <c r="AT179" s="7" t="e">
        <v>#N/A</v>
      </c>
      <c r="AU179" s="7" t="e">
        <v>#N/A</v>
      </c>
      <c r="AV179" s="7" t="e">
        <v>#N/A</v>
      </c>
      <c r="AW179" s="7" t="e">
        <v>#N/A</v>
      </c>
    </row>
    <row r="180" spans="1:49">
      <c r="A180" s="7">
        <f t="shared" si="15"/>
        <v>0</v>
      </c>
      <c r="B180" s="7">
        <f t="shared" si="15"/>
        <v>0</v>
      </c>
      <c r="C180" s="7" t="e">
        <v>#N/A</v>
      </c>
      <c r="D180" s="10" t="e">
        <v>#N/A</v>
      </c>
      <c r="F180" s="7" t="e">
        <v>#N/A</v>
      </c>
      <c r="G180" s="7" t="e">
        <v>#N/A</v>
      </c>
      <c r="H180" s="7" t="e">
        <v>#N/A</v>
      </c>
      <c r="I180" s="7" t="e">
        <v>#N/A</v>
      </c>
      <c r="J180" s="7"/>
      <c r="K180" s="7" t="e">
        <v>#N/A</v>
      </c>
      <c r="L180" s="7" t="e">
        <v>#N/A</v>
      </c>
      <c r="M180" s="7" t="e">
        <v>#N/A</v>
      </c>
      <c r="N180" s="7" t="e">
        <v>#N/A</v>
      </c>
      <c r="O180" s="7" t="e">
        <v>#N/A</v>
      </c>
      <c r="P180" s="7" t="e">
        <v>#N/A</v>
      </c>
      <c r="Q180" s="7" t="e">
        <v>#N/A</v>
      </c>
      <c r="R180" s="7" t="e">
        <v>#N/A</v>
      </c>
      <c r="S180" s="7"/>
      <c r="T180" s="7" t="e">
        <v>#N/A</v>
      </c>
      <c r="U180" s="7" t="e">
        <v>#N/A</v>
      </c>
      <c r="V180" s="7" t="e">
        <v>#N/A</v>
      </c>
      <c r="W180" s="7" t="e">
        <v>#N/A</v>
      </c>
      <c r="X180" s="7"/>
      <c r="Y180" s="7" t="e">
        <v>#N/A</v>
      </c>
      <c r="Z180" s="7" t="e">
        <v>#N/A</v>
      </c>
      <c r="AA180" s="7" t="e">
        <v>#N/A</v>
      </c>
      <c r="AB180" s="7" t="e">
        <v>#N/A</v>
      </c>
      <c r="AC180" s="7" t="e">
        <v>#N/A</v>
      </c>
      <c r="AD180" s="7" t="e">
        <v>#N/A</v>
      </c>
      <c r="AE180" s="7" t="e">
        <v>#N/A</v>
      </c>
      <c r="AF180" s="7"/>
      <c r="AG180" s="7" t="e">
        <v>#N/A</v>
      </c>
      <c r="AH180" s="7" t="e">
        <v>#N/A</v>
      </c>
      <c r="AI180" s="7" t="e">
        <v>#N/A</v>
      </c>
      <c r="AJ180" s="7" t="e">
        <v>#N/A</v>
      </c>
      <c r="AK180" s="7" t="e">
        <v>#N/A</v>
      </c>
      <c r="AL180" s="7" t="e">
        <v>#N/A</v>
      </c>
      <c r="AM180" s="7" t="e">
        <v>#N/A</v>
      </c>
      <c r="AN180" s="7" t="e">
        <v>#N/A</v>
      </c>
      <c r="AO180" s="7" t="e">
        <v>#N/A</v>
      </c>
      <c r="AP180" s="7" t="e">
        <v>#N/A</v>
      </c>
      <c r="AQ180" s="7" t="e">
        <v>#N/A</v>
      </c>
      <c r="AR180" s="7" t="e">
        <v>#N/A</v>
      </c>
      <c r="AS180" s="7" t="e">
        <v>#N/A</v>
      </c>
      <c r="AT180" s="7" t="e">
        <v>#N/A</v>
      </c>
      <c r="AU180" s="7" t="e">
        <v>#N/A</v>
      </c>
      <c r="AV180" s="7" t="e">
        <v>#N/A</v>
      </c>
      <c r="AW180" s="7" t="e">
        <v>#N/A</v>
      </c>
    </row>
    <row r="181" spans="1:49">
      <c r="A181" s="7">
        <f t="shared" si="15"/>
        <v>0</v>
      </c>
      <c r="B181" s="7">
        <f t="shared" si="15"/>
        <v>0</v>
      </c>
      <c r="C181" s="7" t="e">
        <v>#N/A</v>
      </c>
      <c r="D181" s="10" t="e">
        <v>#N/A</v>
      </c>
      <c r="F181" s="7" t="e">
        <v>#N/A</v>
      </c>
      <c r="G181" s="7" t="e">
        <v>#N/A</v>
      </c>
      <c r="H181" s="7" t="e">
        <v>#N/A</v>
      </c>
      <c r="I181" s="7" t="e">
        <v>#N/A</v>
      </c>
      <c r="J181" s="7"/>
      <c r="K181" s="7" t="e">
        <v>#N/A</v>
      </c>
      <c r="L181" s="7" t="e">
        <v>#N/A</v>
      </c>
      <c r="M181" s="7" t="e">
        <v>#N/A</v>
      </c>
      <c r="N181" s="7" t="e">
        <v>#N/A</v>
      </c>
      <c r="O181" s="7" t="e">
        <v>#N/A</v>
      </c>
      <c r="P181" s="7" t="e">
        <v>#N/A</v>
      </c>
      <c r="Q181" s="7" t="e">
        <v>#N/A</v>
      </c>
      <c r="R181" s="7" t="e">
        <v>#N/A</v>
      </c>
      <c r="S181" s="7"/>
      <c r="T181" s="7" t="e">
        <v>#N/A</v>
      </c>
      <c r="U181" s="7" t="e">
        <v>#N/A</v>
      </c>
      <c r="V181" s="7" t="e">
        <v>#N/A</v>
      </c>
      <c r="W181" s="7" t="e">
        <v>#N/A</v>
      </c>
      <c r="X181" s="7"/>
      <c r="Y181" s="7" t="e">
        <v>#N/A</v>
      </c>
      <c r="Z181" s="7" t="e">
        <v>#N/A</v>
      </c>
      <c r="AA181" s="7" t="e">
        <v>#N/A</v>
      </c>
      <c r="AB181" s="7" t="e">
        <v>#N/A</v>
      </c>
      <c r="AC181" s="7" t="e">
        <v>#N/A</v>
      </c>
      <c r="AD181" s="7" t="e">
        <v>#N/A</v>
      </c>
      <c r="AE181" s="7" t="e">
        <v>#N/A</v>
      </c>
      <c r="AF181" s="7"/>
      <c r="AG181" s="7" t="e">
        <v>#N/A</v>
      </c>
      <c r="AH181" s="7" t="e">
        <v>#N/A</v>
      </c>
      <c r="AI181" s="7" t="e">
        <v>#N/A</v>
      </c>
      <c r="AJ181" s="7" t="e">
        <v>#N/A</v>
      </c>
      <c r="AK181" s="7" t="e">
        <v>#N/A</v>
      </c>
      <c r="AL181" s="7" t="e">
        <v>#N/A</v>
      </c>
      <c r="AM181" s="7" t="e">
        <v>#N/A</v>
      </c>
      <c r="AN181" s="7" t="e">
        <v>#N/A</v>
      </c>
      <c r="AO181" s="7" t="e">
        <v>#N/A</v>
      </c>
      <c r="AP181" s="7" t="e">
        <v>#N/A</v>
      </c>
      <c r="AQ181" s="7" t="e">
        <v>#N/A</v>
      </c>
      <c r="AR181" s="7" t="e">
        <v>#N/A</v>
      </c>
      <c r="AS181" s="7" t="e">
        <v>#N/A</v>
      </c>
      <c r="AT181" s="7" t="e">
        <v>#N/A</v>
      </c>
      <c r="AU181" s="7" t="e">
        <v>#N/A</v>
      </c>
      <c r="AV181" s="7" t="e">
        <v>#N/A</v>
      </c>
      <c r="AW181" s="7" t="e">
        <v>#N/A</v>
      </c>
    </row>
    <row r="182" spans="1:49">
      <c r="A182" s="7">
        <f t="shared" si="15"/>
        <v>0</v>
      </c>
      <c r="B182" s="7">
        <f t="shared" si="15"/>
        <v>0</v>
      </c>
      <c r="C182" s="7" t="e">
        <v>#N/A</v>
      </c>
      <c r="D182" s="10" t="e">
        <v>#N/A</v>
      </c>
      <c r="F182" s="7" t="e">
        <v>#N/A</v>
      </c>
      <c r="G182" s="7" t="e">
        <v>#N/A</v>
      </c>
      <c r="H182" s="7" t="e">
        <v>#N/A</v>
      </c>
      <c r="I182" s="7" t="e">
        <v>#N/A</v>
      </c>
      <c r="J182" s="7"/>
      <c r="K182" s="7" t="e">
        <v>#N/A</v>
      </c>
      <c r="L182" s="7" t="e">
        <v>#N/A</v>
      </c>
      <c r="M182" s="7" t="e">
        <v>#N/A</v>
      </c>
      <c r="N182" s="7" t="e">
        <v>#N/A</v>
      </c>
      <c r="O182" s="7" t="e">
        <v>#N/A</v>
      </c>
      <c r="P182" s="7" t="e">
        <v>#N/A</v>
      </c>
      <c r="Q182" s="7" t="e">
        <v>#N/A</v>
      </c>
      <c r="R182" s="7" t="e">
        <v>#N/A</v>
      </c>
      <c r="S182" s="7"/>
      <c r="T182" s="7" t="e">
        <v>#N/A</v>
      </c>
      <c r="U182" s="7" t="e">
        <v>#N/A</v>
      </c>
      <c r="V182" s="7" t="e">
        <v>#N/A</v>
      </c>
      <c r="W182" s="7" t="e">
        <v>#N/A</v>
      </c>
      <c r="X182" s="7"/>
      <c r="Y182" s="7" t="e">
        <v>#N/A</v>
      </c>
      <c r="Z182" s="7" t="e">
        <v>#N/A</v>
      </c>
      <c r="AA182" s="7" t="e">
        <v>#N/A</v>
      </c>
      <c r="AB182" s="7" t="e">
        <v>#N/A</v>
      </c>
      <c r="AC182" s="7" t="e">
        <v>#N/A</v>
      </c>
      <c r="AD182" s="7" t="e">
        <v>#N/A</v>
      </c>
      <c r="AE182" s="7" t="e">
        <v>#N/A</v>
      </c>
      <c r="AF182" s="7"/>
      <c r="AG182" s="7" t="e">
        <v>#N/A</v>
      </c>
      <c r="AH182" s="7" t="e">
        <v>#N/A</v>
      </c>
      <c r="AI182" s="7" t="e">
        <v>#N/A</v>
      </c>
      <c r="AJ182" s="7" t="e">
        <v>#N/A</v>
      </c>
      <c r="AK182" s="7" t="e">
        <v>#N/A</v>
      </c>
      <c r="AL182" s="7" t="e">
        <v>#N/A</v>
      </c>
      <c r="AM182" s="7" t="e">
        <v>#N/A</v>
      </c>
      <c r="AN182" s="7" t="e">
        <v>#N/A</v>
      </c>
      <c r="AO182" s="7" t="e">
        <v>#N/A</v>
      </c>
      <c r="AP182" s="7" t="e">
        <v>#N/A</v>
      </c>
      <c r="AQ182" s="7" t="e">
        <v>#N/A</v>
      </c>
      <c r="AR182" s="7" t="e">
        <v>#N/A</v>
      </c>
      <c r="AS182" s="7" t="e">
        <v>#N/A</v>
      </c>
      <c r="AT182" s="7" t="e">
        <v>#N/A</v>
      </c>
      <c r="AU182" s="7" t="e">
        <v>#N/A</v>
      </c>
      <c r="AV182" s="7" t="e">
        <v>#N/A</v>
      </c>
      <c r="AW182" s="7" t="e">
        <v>#N/A</v>
      </c>
    </row>
    <row r="183" spans="1:49">
      <c r="A183" s="7">
        <f t="shared" si="15"/>
        <v>0</v>
      </c>
      <c r="B183" s="7">
        <f t="shared" si="15"/>
        <v>0</v>
      </c>
      <c r="C183" s="7" t="str">
        <f>'Basic Financial Statements'!C182</f>
        <v>FY</v>
      </c>
      <c r="D183" s="10" t="e">
        <v>#N/A</v>
      </c>
      <c r="F183" s="7" t="e">
        <v>#N/A</v>
      </c>
      <c r="G183" s="7" t="e">
        <v>#N/A</v>
      </c>
      <c r="H183" s="7" t="e">
        <v>#N/A</v>
      </c>
      <c r="I183" s="7" t="e">
        <v>#N/A</v>
      </c>
      <c r="J183" s="7"/>
      <c r="K183" s="7" t="e">
        <v>#N/A</v>
      </c>
      <c r="L183" s="7" t="e">
        <v>#N/A</v>
      </c>
      <c r="M183" s="7" t="e">
        <v>#N/A</v>
      </c>
      <c r="N183" s="7" t="e">
        <v>#N/A</v>
      </c>
      <c r="O183" s="7" t="e">
        <v>#N/A</v>
      </c>
      <c r="P183" s="7" t="e">
        <v>#N/A</v>
      </c>
      <c r="Q183" s="7" t="e">
        <v>#N/A</v>
      </c>
      <c r="R183" s="7" t="e">
        <v>#N/A</v>
      </c>
      <c r="S183" s="7"/>
      <c r="T183" s="7" t="s">
        <v>4133</v>
      </c>
      <c r="U183" s="7" t="s">
        <v>4133</v>
      </c>
      <c r="V183" s="7" t="s">
        <v>4133</v>
      </c>
      <c r="W183" s="7" t="s">
        <v>4133</v>
      </c>
      <c r="X183" s="7"/>
      <c r="Y183" s="7" t="s">
        <v>4133</v>
      </c>
      <c r="Z183" s="7" t="s">
        <v>4133</v>
      </c>
      <c r="AA183" s="7" t="s">
        <v>4133</v>
      </c>
      <c r="AB183" s="7" t="s">
        <v>4133</v>
      </c>
      <c r="AC183" s="7" t="s">
        <v>4133</v>
      </c>
      <c r="AD183" s="7" t="s">
        <v>4133</v>
      </c>
      <c r="AE183" s="7" t="s">
        <v>4133</v>
      </c>
      <c r="AF183" s="7"/>
      <c r="AG183" s="7" t="s">
        <v>4133</v>
      </c>
      <c r="AH183" s="7" t="s">
        <v>4133</v>
      </c>
      <c r="AI183" s="7" t="s">
        <v>4133</v>
      </c>
      <c r="AJ183" s="7" t="s">
        <v>4133</v>
      </c>
      <c r="AK183" s="7" t="s">
        <v>4133</v>
      </c>
      <c r="AL183" s="7" t="s">
        <v>4133</v>
      </c>
      <c r="AM183" s="7" t="s">
        <v>4133</v>
      </c>
      <c r="AN183" s="7" t="s">
        <v>4133</v>
      </c>
      <c r="AO183" s="7" t="s">
        <v>4133</v>
      </c>
      <c r="AP183" s="7" t="s">
        <v>4133</v>
      </c>
      <c r="AQ183" s="7" t="s">
        <v>4133</v>
      </c>
      <c r="AR183" s="7" t="s">
        <v>4133</v>
      </c>
      <c r="AS183" s="7" t="s">
        <v>4133</v>
      </c>
      <c r="AT183" s="7" t="e">
        <v>#N/A</v>
      </c>
      <c r="AU183" s="7" t="e">
        <v>#N/A</v>
      </c>
      <c r="AV183" s="7" t="e">
        <v>#N/A</v>
      </c>
      <c r="AW183" s="7" t="e">
        <v>#N/A</v>
      </c>
    </row>
    <row r="184" spans="1:49">
      <c r="A184" s="7">
        <f>Assumptions!C17</f>
        <v>0</v>
      </c>
      <c r="B184" s="7">
        <f>Assumptions!B17</f>
        <v>0</v>
      </c>
      <c r="C184" s="7" t="e">
        <v>#N/A</v>
      </c>
      <c r="D184" s="10" t="e">
        <v>#N/A</v>
      </c>
      <c r="F184" s="7" t="e">
        <v>#N/A</v>
      </c>
      <c r="G184" s="7" t="e">
        <v>#N/A</v>
      </c>
      <c r="H184" s="7" t="e">
        <v>#N/A</v>
      </c>
      <c r="I184" s="7" t="e">
        <v>#N/A</v>
      </c>
      <c r="J184" s="7"/>
      <c r="K184" s="7" t="e">
        <v>#N/A</v>
      </c>
      <c r="L184" s="7" t="e">
        <v>#N/A</v>
      </c>
      <c r="M184" s="7" t="e">
        <v>#N/A</v>
      </c>
      <c r="N184" s="7" t="e">
        <v>#N/A</v>
      </c>
      <c r="O184" s="7" t="e">
        <v>#N/A</v>
      </c>
      <c r="P184" s="7" t="e">
        <v>#N/A</v>
      </c>
      <c r="Q184" s="7" t="e">
        <v>#N/A</v>
      </c>
      <c r="R184" s="7" t="e">
        <v>#N/A</v>
      </c>
      <c r="S184" s="7"/>
      <c r="T184" s="7" t="e">
        <v>#N/A</v>
      </c>
      <c r="U184" s="7" t="e">
        <v>#N/A</v>
      </c>
      <c r="V184" s="7" t="e">
        <v>#N/A</v>
      </c>
      <c r="W184" s="7" t="e">
        <v>#N/A</v>
      </c>
      <c r="X184" s="7"/>
      <c r="Y184" s="7" t="e">
        <v>#N/A</v>
      </c>
      <c r="Z184" s="7" t="e">
        <v>#N/A</v>
      </c>
      <c r="AA184" s="7" t="e">
        <v>#N/A</v>
      </c>
      <c r="AB184" s="7" t="e">
        <v>#N/A</v>
      </c>
      <c r="AC184" s="7" t="e">
        <v>#N/A</v>
      </c>
      <c r="AD184" s="7" t="e">
        <v>#N/A</v>
      </c>
      <c r="AE184" s="7" t="e">
        <v>#N/A</v>
      </c>
      <c r="AF184" s="7"/>
      <c r="AG184" s="7" t="e">
        <v>#N/A</v>
      </c>
      <c r="AH184" s="7" t="e">
        <v>#N/A</v>
      </c>
      <c r="AI184" s="7" t="e">
        <v>#N/A</v>
      </c>
      <c r="AJ184" s="7" t="e">
        <v>#N/A</v>
      </c>
      <c r="AK184" s="7" t="e">
        <v>#N/A</v>
      </c>
      <c r="AL184" s="7" t="e">
        <v>#N/A</v>
      </c>
      <c r="AM184" s="7" t="e">
        <v>#N/A</v>
      </c>
      <c r="AN184" s="7" t="e">
        <v>#N/A</v>
      </c>
      <c r="AO184" s="7" t="e">
        <v>#N/A</v>
      </c>
      <c r="AP184" s="7" t="e">
        <v>#N/A</v>
      </c>
      <c r="AQ184" s="7" t="e">
        <v>#N/A</v>
      </c>
      <c r="AR184" s="7" t="e">
        <v>#N/A</v>
      </c>
      <c r="AS184" s="7" t="e">
        <v>#N/A</v>
      </c>
      <c r="AT184" s="7" t="e">
        <v>#N/A</v>
      </c>
      <c r="AU184" s="7" t="e">
        <v>#N/A</v>
      </c>
      <c r="AV184" s="7" t="e">
        <v>#N/A</v>
      </c>
      <c r="AW184" s="7" t="e">
        <v>#N/A</v>
      </c>
    </row>
    <row r="185" spans="1:49">
      <c r="A185" s="7">
        <f t="shared" ref="A185:B195" si="16">A184</f>
        <v>0</v>
      </c>
      <c r="B185" s="7">
        <f t="shared" si="16"/>
        <v>0</v>
      </c>
      <c r="C185" s="7" t="e">
        <v>#N/A</v>
      </c>
      <c r="D185" s="10" t="e">
        <v>#N/A</v>
      </c>
      <c r="F185" s="7" t="e">
        <v>#N/A</v>
      </c>
      <c r="G185" s="7" t="e">
        <v>#N/A</v>
      </c>
      <c r="H185" s="7" t="e">
        <v>#N/A</v>
      </c>
      <c r="I185" s="7" t="e">
        <v>#N/A</v>
      </c>
      <c r="J185" s="7"/>
      <c r="K185" s="7" t="e">
        <v>#N/A</v>
      </c>
      <c r="L185" s="7" t="e">
        <v>#N/A</v>
      </c>
      <c r="M185" s="7" t="e">
        <v>#N/A</v>
      </c>
      <c r="N185" s="7" t="e">
        <v>#N/A</v>
      </c>
      <c r="O185" s="7" t="e">
        <v>#N/A</v>
      </c>
      <c r="P185" s="7" t="e">
        <v>#N/A</v>
      </c>
      <c r="Q185" s="7" t="e">
        <v>#N/A</v>
      </c>
      <c r="R185" s="7" t="e">
        <v>#N/A</v>
      </c>
      <c r="S185" s="7"/>
      <c r="T185" s="7" t="e">
        <v>#N/A</v>
      </c>
      <c r="U185" s="7" t="e">
        <v>#N/A</v>
      </c>
      <c r="V185" s="7" t="e">
        <v>#N/A</v>
      </c>
      <c r="W185" s="7" t="e">
        <v>#N/A</v>
      </c>
      <c r="X185" s="7"/>
      <c r="Y185" s="7" t="e">
        <v>#N/A</v>
      </c>
      <c r="Z185" s="7" t="e">
        <v>#N/A</v>
      </c>
      <c r="AA185" s="7" t="e">
        <v>#N/A</v>
      </c>
      <c r="AB185" s="7" t="e">
        <v>#N/A</v>
      </c>
      <c r="AC185" s="7" t="e">
        <v>#N/A</v>
      </c>
      <c r="AD185" s="7" t="e">
        <v>#N/A</v>
      </c>
      <c r="AE185" s="7" t="e">
        <v>#N/A</v>
      </c>
      <c r="AF185" s="7"/>
      <c r="AG185" s="7" t="e">
        <v>#N/A</v>
      </c>
      <c r="AH185" s="7" t="e">
        <v>#N/A</v>
      </c>
      <c r="AI185" s="7" t="e">
        <v>#N/A</v>
      </c>
      <c r="AJ185" s="7" t="e">
        <v>#N/A</v>
      </c>
      <c r="AK185" s="7" t="e">
        <v>#N/A</v>
      </c>
      <c r="AL185" s="7" t="e">
        <v>#N/A</v>
      </c>
      <c r="AM185" s="7" t="e">
        <v>#N/A</v>
      </c>
      <c r="AN185" s="7" t="e">
        <v>#N/A</v>
      </c>
      <c r="AO185" s="7" t="e">
        <v>#N/A</v>
      </c>
      <c r="AP185" s="7" t="e">
        <v>#N/A</v>
      </c>
      <c r="AQ185" s="7" t="e">
        <v>#N/A</v>
      </c>
      <c r="AR185" s="7" t="e">
        <v>#N/A</v>
      </c>
      <c r="AS185" s="7" t="e">
        <v>#N/A</v>
      </c>
      <c r="AT185" s="7" t="e">
        <v>#N/A</v>
      </c>
      <c r="AU185" s="7" t="e">
        <v>#N/A</v>
      </c>
      <c r="AV185" s="7" t="e">
        <v>#N/A</v>
      </c>
      <c r="AW185" s="7" t="e">
        <v>#N/A</v>
      </c>
    </row>
    <row r="186" spans="1:49">
      <c r="A186" s="7">
        <f t="shared" si="16"/>
        <v>0</v>
      </c>
      <c r="B186" s="7">
        <f t="shared" si="16"/>
        <v>0</v>
      </c>
      <c r="C186" s="7" t="e">
        <v>#N/A</v>
      </c>
      <c r="D186" s="10" t="e">
        <v>#N/A</v>
      </c>
      <c r="F186" s="7" t="e">
        <v>#N/A</v>
      </c>
      <c r="G186" s="7" t="e">
        <v>#N/A</v>
      </c>
      <c r="H186" s="7" t="e">
        <v>#N/A</v>
      </c>
      <c r="I186" s="7" t="e">
        <v>#N/A</v>
      </c>
      <c r="J186" s="7"/>
      <c r="K186" s="7" t="e">
        <v>#N/A</v>
      </c>
      <c r="L186" s="7" t="e">
        <v>#N/A</v>
      </c>
      <c r="M186" s="7" t="e">
        <v>#N/A</v>
      </c>
      <c r="N186" s="7" t="e">
        <v>#N/A</v>
      </c>
      <c r="O186" s="7" t="e">
        <v>#N/A</v>
      </c>
      <c r="P186" s="7" t="e">
        <v>#N/A</v>
      </c>
      <c r="Q186" s="7" t="e">
        <v>#N/A</v>
      </c>
      <c r="R186" s="7" t="e">
        <v>#N/A</v>
      </c>
      <c r="S186" s="7"/>
      <c r="T186" s="7" t="e">
        <v>#N/A</v>
      </c>
      <c r="U186" s="7" t="e">
        <v>#N/A</v>
      </c>
      <c r="V186" s="7" t="e">
        <v>#N/A</v>
      </c>
      <c r="W186" s="7" t="e">
        <v>#N/A</v>
      </c>
      <c r="X186" s="7"/>
      <c r="Y186" s="7" t="e">
        <v>#N/A</v>
      </c>
      <c r="Z186" s="7" t="e">
        <v>#N/A</v>
      </c>
      <c r="AA186" s="7" t="e">
        <v>#N/A</v>
      </c>
      <c r="AB186" s="7" t="e">
        <v>#N/A</v>
      </c>
      <c r="AC186" s="7" t="e">
        <v>#N/A</v>
      </c>
      <c r="AD186" s="7" t="e">
        <v>#N/A</v>
      </c>
      <c r="AE186" s="7" t="e">
        <v>#N/A</v>
      </c>
      <c r="AF186" s="7"/>
      <c r="AG186" s="7" t="e">
        <v>#N/A</v>
      </c>
      <c r="AH186" s="7" t="e">
        <v>#N/A</v>
      </c>
      <c r="AI186" s="7" t="e">
        <v>#N/A</v>
      </c>
      <c r="AJ186" s="7" t="e">
        <v>#N/A</v>
      </c>
      <c r="AK186" s="7" t="e">
        <v>#N/A</v>
      </c>
      <c r="AL186" s="7" t="e">
        <v>#N/A</v>
      </c>
      <c r="AM186" s="7" t="e">
        <v>#N/A</v>
      </c>
      <c r="AN186" s="7" t="e">
        <v>#N/A</v>
      </c>
      <c r="AO186" s="7" t="e">
        <v>#N/A</v>
      </c>
      <c r="AP186" s="7" t="e">
        <v>#N/A</v>
      </c>
      <c r="AQ186" s="7" t="e">
        <v>#N/A</v>
      </c>
      <c r="AR186" s="7" t="e">
        <v>#N/A</v>
      </c>
      <c r="AS186" s="7" t="e">
        <v>#N/A</v>
      </c>
      <c r="AT186" s="7" t="e">
        <v>#N/A</v>
      </c>
      <c r="AU186" s="7" t="e">
        <v>#N/A</v>
      </c>
      <c r="AV186" s="7" t="e">
        <v>#N/A</v>
      </c>
      <c r="AW186" s="7" t="e">
        <v>#N/A</v>
      </c>
    </row>
    <row r="187" spans="1:49">
      <c r="A187" s="7">
        <f t="shared" si="16"/>
        <v>0</v>
      </c>
      <c r="B187" s="7">
        <f t="shared" si="16"/>
        <v>0</v>
      </c>
      <c r="C187" s="7" t="e">
        <v>#N/A</v>
      </c>
      <c r="D187" s="10" t="e">
        <v>#N/A</v>
      </c>
      <c r="F187" s="7" t="e">
        <v>#N/A</v>
      </c>
      <c r="G187" s="7" t="e">
        <v>#N/A</v>
      </c>
      <c r="H187" s="7" t="e">
        <v>#N/A</v>
      </c>
      <c r="I187" s="7" t="e">
        <v>#N/A</v>
      </c>
      <c r="J187" s="7"/>
      <c r="K187" s="7" t="e">
        <v>#N/A</v>
      </c>
      <c r="L187" s="7" t="e">
        <v>#N/A</v>
      </c>
      <c r="M187" s="7" t="e">
        <v>#N/A</v>
      </c>
      <c r="N187" s="7" t="e">
        <v>#N/A</v>
      </c>
      <c r="O187" s="7" t="e">
        <v>#N/A</v>
      </c>
      <c r="P187" s="7" t="e">
        <v>#N/A</v>
      </c>
      <c r="Q187" s="7" t="e">
        <v>#N/A</v>
      </c>
      <c r="R187" s="7" t="e">
        <v>#N/A</v>
      </c>
      <c r="S187" s="7"/>
      <c r="T187" s="7" t="e">
        <v>#N/A</v>
      </c>
      <c r="U187" s="7" t="e">
        <v>#N/A</v>
      </c>
      <c r="V187" s="7" t="e">
        <v>#N/A</v>
      </c>
      <c r="W187" s="7" t="e">
        <v>#N/A</v>
      </c>
      <c r="X187" s="7"/>
      <c r="Y187" s="7" t="e">
        <v>#N/A</v>
      </c>
      <c r="Z187" s="7" t="e">
        <v>#N/A</v>
      </c>
      <c r="AA187" s="7" t="e">
        <v>#N/A</v>
      </c>
      <c r="AB187" s="7" t="e">
        <v>#N/A</v>
      </c>
      <c r="AC187" s="7" t="e">
        <v>#N/A</v>
      </c>
      <c r="AD187" s="7" t="e">
        <v>#N/A</v>
      </c>
      <c r="AE187" s="7" t="e">
        <v>#N/A</v>
      </c>
      <c r="AF187" s="7"/>
      <c r="AG187" s="7" t="e">
        <v>#N/A</v>
      </c>
      <c r="AH187" s="7" t="e">
        <v>#N/A</v>
      </c>
      <c r="AI187" s="7" t="e">
        <v>#N/A</v>
      </c>
      <c r="AJ187" s="7" t="e">
        <v>#N/A</v>
      </c>
      <c r="AK187" s="7" t="e">
        <v>#N/A</v>
      </c>
      <c r="AL187" s="7" t="e">
        <v>#N/A</v>
      </c>
      <c r="AM187" s="7" t="e">
        <v>#N/A</v>
      </c>
      <c r="AN187" s="7" t="e">
        <v>#N/A</v>
      </c>
      <c r="AO187" s="7" t="e">
        <v>#N/A</v>
      </c>
      <c r="AP187" s="7" t="e">
        <v>#N/A</v>
      </c>
      <c r="AQ187" s="7" t="e">
        <v>#N/A</v>
      </c>
      <c r="AR187" s="7" t="e">
        <v>#N/A</v>
      </c>
      <c r="AS187" s="7" t="e">
        <v>#N/A</v>
      </c>
      <c r="AT187" s="7" t="e">
        <v>#N/A</v>
      </c>
      <c r="AU187" s="7" t="e">
        <v>#N/A</v>
      </c>
      <c r="AV187" s="7" t="e">
        <v>#N/A</v>
      </c>
      <c r="AW187" s="7" t="e">
        <v>#N/A</v>
      </c>
    </row>
    <row r="188" spans="1:49">
      <c r="A188" s="7">
        <f t="shared" si="16"/>
        <v>0</v>
      </c>
      <c r="B188" s="7">
        <f t="shared" si="16"/>
        <v>0</v>
      </c>
      <c r="C188" s="7" t="e">
        <v>#N/A</v>
      </c>
      <c r="D188" s="10" t="e">
        <v>#N/A</v>
      </c>
      <c r="F188" s="7" t="e">
        <v>#N/A</v>
      </c>
      <c r="G188" s="7" t="e">
        <v>#N/A</v>
      </c>
      <c r="H188" s="7" t="e">
        <v>#N/A</v>
      </c>
      <c r="I188" s="7" t="e">
        <v>#N/A</v>
      </c>
      <c r="J188" s="7"/>
      <c r="K188" s="7" t="e">
        <v>#N/A</v>
      </c>
      <c r="L188" s="7" t="e">
        <v>#N/A</v>
      </c>
      <c r="M188" s="7" t="e">
        <v>#N/A</v>
      </c>
      <c r="N188" s="7" t="e">
        <v>#N/A</v>
      </c>
      <c r="O188" s="7" t="e">
        <v>#N/A</v>
      </c>
      <c r="P188" s="7" t="e">
        <v>#N/A</v>
      </c>
      <c r="Q188" s="7" t="e">
        <v>#N/A</v>
      </c>
      <c r="R188" s="7" t="e">
        <v>#N/A</v>
      </c>
      <c r="S188" s="7"/>
      <c r="T188" s="7" t="e">
        <v>#N/A</v>
      </c>
      <c r="U188" s="7" t="e">
        <v>#N/A</v>
      </c>
      <c r="V188" s="7" t="e">
        <v>#N/A</v>
      </c>
      <c r="W188" s="7" t="e">
        <v>#N/A</v>
      </c>
      <c r="X188" s="7"/>
      <c r="Y188" s="7" t="e">
        <v>#N/A</v>
      </c>
      <c r="Z188" s="7" t="e">
        <v>#N/A</v>
      </c>
      <c r="AA188" s="7" t="e">
        <v>#N/A</v>
      </c>
      <c r="AB188" s="7" t="e">
        <v>#N/A</v>
      </c>
      <c r="AC188" s="7" t="e">
        <v>#N/A</v>
      </c>
      <c r="AD188" s="7" t="e">
        <v>#N/A</v>
      </c>
      <c r="AE188" s="7" t="e">
        <v>#N/A</v>
      </c>
      <c r="AF188" s="7"/>
      <c r="AG188" s="7" t="e">
        <v>#N/A</v>
      </c>
      <c r="AH188" s="7" t="e">
        <v>#N/A</v>
      </c>
      <c r="AI188" s="7" t="e">
        <v>#N/A</v>
      </c>
      <c r="AJ188" s="7" t="e">
        <v>#N/A</v>
      </c>
      <c r="AK188" s="7" t="e">
        <v>#N/A</v>
      </c>
      <c r="AL188" s="7" t="e">
        <v>#N/A</v>
      </c>
      <c r="AM188" s="7" t="e">
        <v>#N/A</v>
      </c>
      <c r="AN188" s="7" t="e">
        <v>#N/A</v>
      </c>
      <c r="AO188" s="7" t="e">
        <v>#N/A</v>
      </c>
      <c r="AP188" s="7" t="e">
        <v>#N/A</v>
      </c>
      <c r="AQ188" s="7" t="e">
        <v>#N/A</v>
      </c>
      <c r="AR188" s="7" t="e">
        <v>#N/A</v>
      </c>
      <c r="AS188" s="7" t="e">
        <v>#N/A</v>
      </c>
      <c r="AT188" s="7" t="e">
        <v>#N/A</v>
      </c>
      <c r="AU188" s="7" t="e">
        <v>#N/A</v>
      </c>
      <c r="AV188" s="7" t="e">
        <v>#N/A</v>
      </c>
      <c r="AW188" s="7" t="e">
        <v>#N/A</v>
      </c>
    </row>
    <row r="189" spans="1:49">
      <c r="A189" s="7">
        <f t="shared" si="16"/>
        <v>0</v>
      </c>
      <c r="B189" s="7">
        <f t="shared" si="16"/>
        <v>0</v>
      </c>
      <c r="C189" s="7" t="e">
        <v>#N/A</v>
      </c>
      <c r="D189" s="10" t="e">
        <v>#N/A</v>
      </c>
      <c r="F189" s="7" t="e">
        <v>#N/A</v>
      </c>
      <c r="G189" s="7" t="e">
        <v>#N/A</v>
      </c>
      <c r="H189" s="7" t="e">
        <v>#N/A</v>
      </c>
      <c r="I189" s="7" t="e">
        <v>#N/A</v>
      </c>
      <c r="J189" s="7"/>
      <c r="K189" s="7" t="e">
        <v>#N/A</v>
      </c>
      <c r="L189" s="7" t="e">
        <v>#N/A</v>
      </c>
      <c r="M189" s="7" t="e">
        <v>#N/A</v>
      </c>
      <c r="N189" s="7" t="e">
        <v>#N/A</v>
      </c>
      <c r="O189" s="7" t="e">
        <v>#N/A</v>
      </c>
      <c r="P189" s="7" t="e">
        <v>#N/A</v>
      </c>
      <c r="Q189" s="7" t="e">
        <v>#N/A</v>
      </c>
      <c r="R189" s="7" t="e">
        <v>#N/A</v>
      </c>
      <c r="S189" s="7"/>
      <c r="T189" s="7" t="e">
        <v>#N/A</v>
      </c>
      <c r="U189" s="7" t="e">
        <v>#N/A</v>
      </c>
      <c r="V189" s="7" t="e">
        <v>#N/A</v>
      </c>
      <c r="W189" s="7" t="e">
        <v>#N/A</v>
      </c>
      <c r="X189" s="7"/>
      <c r="Y189" s="7" t="e">
        <v>#N/A</v>
      </c>
      <c r="Z189" s="7" t="e">
        <v>#N/A</v>
      </c>
      <c r="AA189" s="7" t="e">
        <v>#N/A</v>
      </c>
      <c r="AB189" s="7" t="e">
        <v>#N/A</v>
      </c>
      <c r="AC189" s="7" t="e">
        <v>#N/A</v>
      </c>
      <c r="AD189" s="7" t="e">
        <v>#N/A</v>
      </c>
      <c r="AE189" s="7" t="e">
        <v>#N/A</v>
      </c>
      <c r="AF189" s="7"/>
      <c r="AG189" s="7" t="e">
        <v>#N/A</v>
      </c>
      <c r="AH189" s="7" t="e">
        <v>#N/A</v>
      </c>
      <c r="AI189" s="7" t="e">
        <v>#N/A</v>
      </c>
      <c r="AJ189" s="7" t="e">
        <v>#N/A</v>
      </c>
      <c r="AK189" s="7" t="e">
        <v>#N/A</v>
      </c>
      <c r="AL189" s="7" t="e">
        <v>#N/A</v>
      </c>
      <c r="AM189" s="7" t="e">
        <v>#N/A</v>
      </c>
      <c r="AN189" s="7" t="e">
        <v>#N/A</v>
      </c>
      <c r="AO189" s="7" t="e">
        <v>#N/A</v>
      </c>
      <c r="AP189" s="7" t="e">
        <v>#N/A</v>
      </c>
      <c r="AQ189" s="7" t="e">
        <v>#N/A</v>
      </c>
      <c r="AR189" s="7" t="e">
        <v>#N/A</v>
      </c>
      <c r="AS189" s="7" t="e">
        <v>#N/A</v>
      </c>
      <c r="AT189" s="7" t="e">
        <v>#N/A</v>
      </c>
      <c r="AU189" s="7" t="e">
        <v>#N/A</v>
      </c>
      <c r="AV189" s="7" t="e">
        <v>#N/A</v>
      </c>
      <c r="AW189" s="7" t="e">
        <v>#N/A</v>
      </c>
    </row>
    <row r="190" spans="1:49">
      <c r="A190" s="7">
        <f t="shared" si="16"/>
        <v>0</v>
      </c>
      <c r="B190" s="7">
        <f t="shared" si="16"/>
        <v>0</v>
      </c>
      <c r="C190" s="7" t="e">
        <v>#N/A</v>
      </c>
      <c r="D190" s="10" t="e">
        <v>#N/A</v>
      </c>
      <c r="F190" s="7" t="e">
        <v>#N/A</v>
      </c>
      <c r="G190" s="7" t="e">
        <v>#N/A</v>
      </c>
      <c r="H190" s="7" t="e">
        <v>#N/A</v>
      </c>
      <c r="I190" s="7" t="e">
        <v>#N/A</v>
      </c>
      <c r="J190" s="7"/>
      <c r="K190" s="7" t="e">
        <v>#N/A</v>
      </c>
      <c r="L190" s="7" t="e">
        <v>#N/A</v>
      </c>
      <c r="M190" s="7" t="e">
        <v>#N/A</v>
      </c>
      <c r="N190" s="7" t="e">
        <v>#N/A</v>
      </c>
      <c r="O190" s="7" t="e">
        <v>#N/A</v>
      </c>
      <c r="P190" s="7" t="e">
        <v>#N/A</v>
      </c>
      <c r="Q190" s="7" t="e">
        <v>#N/A</v>
      </c>
      <c r="R190" s="7" t="e">
        <v>#N/A</v>
      </c>
      <c r="S190" s="7"/>
      <c r="T190" s="7" t="e">
        <v>#N/A</v>
      </c>
      <c r="U190" s="7" t="e">
        <v>#N/A</v>
      </c>
      <c r="V190" s="7" t="e">
        <v>#N/A</v>
      </c>
      <c r="W190" s="7" t="e">
        <v>#N/A</v>
      </c>
      <c r="X190" s="7"/>
      <c r="Y190" s="7" t="e">
        <v>#N/A</v>
      </c>
      <c r="Z190" s="7" t="e">
        <v>#N/A</v>
      </c>
      <c r="AA190" s="7" t="e">
        <v>#N/A</v>
      </c>
      <c r="AB190" s="7" t="e">
        <v>#N/A</v>
      </c>
      <c r="AC190" s="7" t="e">
        <v>#N/A</v>
      </c>
      <c r="AD190" s="7" t="e">
        <v>#N/A</v>
      </c>
      <c r="AE190" s="7" t="e">
        <v>#N/A</v>
      </c>
      <c r="AF190" s="7"/>
      <c r="AG190" s="7" t="e">
        <v>#N/A</v>
      </c>
      <c r="AH190" s="7" t="e">
        <v>#N/A</v>
      </c>
      <c r="AI190" s="7" t="e">
        <v>#N/A</v>
      </c>
      <c r="AJ190" s="7" t="e">
        <v>#N/A</v>
      </c>
      <c r="AK190" s="7" t="e">
        <v>#N/A</v>
      </c>
      <c r="AL190" s="7" t="e">
        <v>#N/A</v>
      </c>
      <c r="AM190" s="7" t="e">
        <v>#N/A</v>
      </c>
      <c r="AN190" s="7" t="e">
        <v>#N/A</v>
      </c>
      <c r="AO190" s="7" t="e">
        <v>#N/A</v>
      </c>
      <c r="AP190" s="7" t="e">
        <v>#N/A</v>
      </c>
      <c r="AQ190" s="7" t="e">
        <v>#N/A</v>
      </c>
      <c r="AR190" s="7" t="e">
        <v>#N/A</v>
      </c>
      <c r="AS190" s="7" t="e">
        <v>#N/A</v>
      </c>
      <c r="AT190" s="7" t="e">
        <v>#N/A</v>
      </c>
      <c r="AU190" s="7" t="e">
        <v>#N/A</v>
      </c>
      <c r="AV190" s="7" t="e">
        <v>#N/A</v>
      </c>
      <c r="AW190" s="7" t="e">
        <v>#N/A</v>
      </c>
    </row>
    <row r="191" spans="1:49">
      <c r="A191" s="7">
        <f t="shared" si="16"/>
        <v>0</v>
      </c>
      <c r="B191" s="7">
        <f t="shared" si="16"/>
        <v>0</v>
      </c>
      <c r="C191" s="7" t="e">
        <v>#N/A</v>
      </c>
      <c r="D191" s="10" t="e">
        <v>#N/A</v>
      </c>
      <c r="F191" s="7" t="e">
        <v>#N/A</v>
      </c>
      <c r="G191" s="7" t="e">
        <v>#N/A</v>
      </c>
      <c r="H191" s="7" t="e">
        <v>#N/A</v>
      </c>
      <c r="I191" s="7" t="e">
        <v>#N/A</v>
      </c>
      <c r="J191" s="7"/>
      <c r="K191" s="7" t="e">
        <v>#N/A</v>
      </c>
      <c r="L191" s="7" t="e">
        <v>#N/A</v>
      </c>
      <c r="M191" s="7" t="e">
        <v>#N/A</v>
      </c>
      <c r="N191" s="7" t="e">
        <v>#N/A</v>
      </c>
      <c r="O191" s="7" t="e">
        <v>#N/A</v>
      </c>
      <c r="P191" s="7" t="e">
        <v>#N/A</v>
      </c>
      <c r="Q191" s="7" t="e">
        <v>#N/A</v>
      </c>
      <c r="R191" s="7" t="e">
        <v>#N/A</v>
      </c>
      <c r="S191" s="7"/>
      <c r="T191" s="7" t="e">
        <v>#N/A</v>
      </c>
      <c r="U191" s="7" t="e">
        <v>#N/A</v>
      </c>
      <c r="V191" s="7" t="e">
        <v>#N/A</v>
      </c>
      <c r="W191" s="7" t="e">
        <v>#N/A</v>
      </c>
      <c r="X191" s="7"/>
      <c r="Y191" s="7" t="e">
        <v>#N/A</v>
      </c>
      <c r="Z191" s="7" t="e">
        <v>#N/A</v>
      </c>
      <c r="AA191" s="7" t="e">
        <v>#N/A</v>
      </c>
      <c r="AB191" s="7" t="e">
        <v>#N/A</v>
      </c>
      <c r="AC191" s="7" t="e">
        <v>#N/A</v>
      </c>
      <c r="AD191" s="7" t="e">
        <v>#N/A</v>
      </c>
      <c r="AE191" s="7" t="e">
        <v>#N/A</v>
      </c>
      <c r="AF191" s="7"/>
      <c r="AG191" s="7" t="e">
        <v>#N/A</v>
      </c>
      <c r="AH191" s="7" t="e">
        <v>#N/A</v>
      </c>
      <c r="AI191" s="7" t="e">
        <v>#N/A</v>
      </c>
      <c r="AJ191" s="7" t="e">
        <v>#N/A</v>
      </c>
      <c r="AK191" s="7" t="e">
        <v>#N/A</v>
      </c>
      <c r="AL191" s="7" t="e">
        <v>#N/A</v>
      </c>
      <c r="AM191" s="7" t="e">
        <v>#N/A</v>
      </c>
      <c r="AN191" s="7" t="e">
        <v>#N/A</v>
      </c>
      <c r="AO191" s="7" t="e">
        <v>#N/A</v>
      </c>
      <c r="AP191" s="7" t="e">
        <v>#N/A</v>
      </c>
      <c r="AQ191" s="7" t="e">
        <v>#N/A</v>
      </c>
      <c r="AR191" s="7" t="e">
        <v>#N/A</v>
      </c>
      <c r="AS191" s="7" t="e">
        <v>#N/A</v>
      </c>
      <c r="AT191" s="7" t="e">
        <v>#N/A</v>
      </c>
      <c r="AU191" s="7" t="e">
        <v>#N/A</v>
      </c>
      <c r="AV191" s="7" t="e">
        <v>#N/A</v>
      </c>
      <c r="AW191" s="7" t="e">
        <v>#N/A</v>
      </c>
    </row>
    <row r="192" spans="1:49">
      <c r="A192" s="7">
        <f t="shared" si="16"/>
        <v>0</v>
      </c>
      <c r="B192" s="7">
        <f t="shared" si="16"/>
        <v>0</v>
      </c>
      <c r="C192" s="7" t="e">
        <v>#N/A</v>
      </c>
      <c r="D192" s="10" t="e">
        <v>#N/A</v>
      </c>
      <c r="F192" s="7" t="e">
        <v>#N/A</v>
      </c>
      <c r="G192" s="7" t="e">
        <v>#N/A</v>
      </c>
      <c r="H192" s="7" t="e">
        <v>#N/A</v>
      </c>
      <c r="I192" s="7" t="e">
        <v>#N/A</v>
      </c>
      <c r="J192" s="7"/>
      <c r="K192" s="7" t="e">
        <v>#N/A</v>
      </c>
      <c r="L192" s="7" t="e">
        <v>#N/A</v>
      </c>
      <c r="M192" s="7" t="e">
        <v>#N/A</v>
      </c>
      <c r="N192" s="7" t="e">
        <v>#N/A</v>
      </c>
      <c r="O192" s="7" t="e">
        <v>#N/A</v>
      </c>
      <c r="P192" s="7" t="e">
        <v>#N/A</v>
      </c>
      <c r="Q192" s="7" t="e">
        <v>#N/A</v>
      </c>
      <c r="R192" s="7" t="e">
        <v>#N/A</v>
      </c>
      <c r="S192" s="7"/>
      <c r="T192" s="7" t="e">
        <v>#N/A</v>
      </c>
      <c r="U192" s="7" t="e">
        <v>#N/A</v>
      </c>
      <c r="V192" s="7" t="e">
        <v>#N/A</v>
      </c>
      <c r="W192" s="7" t="e">
        <v>#N/A</v>
      </c>
      <c r="X192" s="7"/>
      <c r="Y192" s="7" t="e">
        <v>#N/A</v>
      </c>
      <c r="Z192" s="7" t="e">
        <v>#N/A</v>
      </c>
      <c r="AA192" s="7" t="e">
        <v>#N/A</v>
      </c>
      <c r="AB192" s="7" t="e">
        <v>#N/A</v>
      </c>
      <c r="AC192" s="7" t="e">
        <v>#N/A</v>
      </c>
      <c r="AD192" s="7" t="e">
        <v>#N/A</v>
      </c>
      <c r="AE192" s="7" t="e">
        <v>#N/A</v>
      </c>
      <c r="AF192" s="7"/>
      <c r="AG192" s="7" t="e">
        <v>#N/A</v>
      </c>
      <c r="AH192" s="7" t="e">
        <v>#N/A</v>
      </c>
      <c r="AI192" s="7" t="e">
        <v>#N/A</v>
      </c>
      <c r="AJ192" s="7" t="e">
        <v>#N/A</v>
      </c>
      <c r="AK192" s="7" t="e">
        <v>#N/A</v>
      </c>
      <c r="AL192" s="7" t="e">
        <v>#N/A</v>
      </c>
      <c r="AM192" s="7" t="e">
        <v>#N/A</v>
      </c>
      <c r="AN192" s="7" t="e">
        <v>#N/A</v>
      </c>
      <c r="AO192" s="7" t="e">
        <v>#N/A</v>
      </c>
      <c r="AP192" s="7" t="e">
        <v>#N/A</v>
      </c>
      <c r="AQ192" s="7" t="e">
        <v>#N/A</v>
      </c>
      <c r="AR192" s="7" t="e">
        <v>#N/A</v>
      </c>
      <c r="AS192" s="7" t="e">
        <v>#N/A</v>
      </c>
      <c r="AT192" s="7" t="e">
        <v>#N/A</v>
      </c>
      <c r="AU192" s="7" t="e">
        <v>#N/A</v>
      </c>
      <c r="AV192" s="7" t="e">
        <v>#N/A</v>
      </c>
      <c r="AW192" s="7" t="e">
        <v>#N/A</v>
      </c>
    </row>
    <row r="193" spans="1:49">
      <c r="A193" s="7">
        <f t="shared" si="16"/>
        <v>0</v>
      </c>
      <c r="B193" s="7">
        <f t="shared" si="16"/>
        <v>0</v>
      </c>
      <c r="C193" s="7" t="e">
        <v>#N/A</v>
      </c>
      <c r="D193" s="10" t="e">
        <v>#N/A</v>
      </c>
      <c r="F193" s="7" t="e">
        <v>#N/A</v>
      </c>
      <c r="G193" s="7" t="e">
        <v>#N/A</v>
      </c>
      <c r="H193" s="7" t="e">
        <v>#N/A</v>
      </c>
      <c r="I193" s="7" t="e">
        <v>#N/A</v>
      </c>
      <c r="J193" s="7"/>
      <c r="K193" s="7" t="e">
        <v>#N/A</v>
      </c>
      <c r="L193" s="7" t="e">
        <v>#N/A</v>
      </c>
      <c r="M193" s="7" t="e">
        <v>#N/A</v>
      </c>
      <c r="N193" s="7" t="e">
        <v>#N/A</v>
      </c>
      <c r="O193" s="7" t="e">
        <v>#N/A</v>
      </c>
      <c r="P193" s="7" t="e">
        <v>#N/A</v>
      </c>
      <c r="Q193" s="7" t="e">
        <v>#N/A</v>
      </c>
      <c r="R193" s="7" t="e">
        <v>#N/A</v>
      </c>
      <c r="S193" s="7"/>
      <c r="T193" s="7" t="e">
        <v>#N/A</v>
      </c>
      <c r="U193" s="7" t="e">
        <v>#N/A</v>
      </c>
      <c r="V193" s="7" t="e">
        <v>#N/A</v>
      </c>
      <c r="W193" s="7" t="e">
        <v>#N/A</v>
      </c>
      <c r="X193" s="7"/>
      <c r="Y193" s="7" t="e">
        <v>#N/A</v>
      </c>
      <c r="Z193" s="7" t="e">
        <v>#N/A</v>
      </c>
      <c r="AA193" s="7" t="e">
        <v>#N/A</v>
      </c>
      <c r="AB193" s="7" t="e">
        <v>#N/A</v>
      </c>
      <c r="AC193" s="7" t="e">
        <v>#N/A</v>
      </c>
      <c r="AD193" s="7" t="e">
        <v>#N/A</v>
      </c>
      <c r="AE193" s="7" t="e">
        <v>#N/A</v>
      </c>
      <c r="AF193" s="7"/>
      <c r="AG193" s="7" t="e">
        <v>#N/A</v>
      </c>
      <c r="AH193" s="7" t="e">
        <v>#N/A</v>
      </c>
      <c r="AI193" s="7" t="e">
        <v>#N/A</v>
      </c>
      <c r="AJ193" s="7" t="e">
        <v>#N/A</v>
      </c>
      <c r="AK193" s="7" t="e">
        <v>#N/A</v>
      </c>
      <c r="AL193" s="7" t="e">
        <v>#N/A</v>
      </c>
      <c r="AM193" s="7" t="e">
        <v>#N/A</v>
      </c>
      <c r="AN193" s="7" t="e">
        <v>#N/A</v>
      </c>
      <c r="AO193" s="7" t="e">
        <v>#N/A</v>
      </c>
      <c r="AP193" s="7" t="e">
        <v>#N/A</v>
      </c>
      <c r="AQ193" s="7" t="e">
        <v>#N/A</v>
      </c>
      <c r="AR193" s="7" t="e">
        <v>#N/A</v>
      </c>
      <c r="AS193" s="7" t="e">
        <v>#N/A</v>
      </c>
      <c r="AT193" s="7" t="e">
        <v>#N/A</v>
      </c>
      <c r="AU193" s="7" t="e">
        <v>#N/A</v>
      </c>
      <c r="AV193" s="7" t="e">
        <v>#N/A</v>
      </c>
      <c r="AW193" s="7" t="e">
        <v>#N/A</v>
      </c>
    </row>
    <row r="194" spans="1:49">
      <c r="A194" s="7">
        <f t="shared" si="16"/>
        <v>0</v>
      </c>
      <c r="B194" s="7">
        <f t="shared" si="16"/>
        <v>0</v>
      </c>
      <c r="C194" s="7" t="e">
        <v>#N/A</v>
      </c>
      <c r="D194" s="10" t="e">
        <v>#N/A</v>
      </c>
      <c r="F194" s="7" t="e">
        <v>#N/A</v>
      </c>
      <c r="G194" s="7" t="e">
        <v>#N/A</v>
      </c>
      <c r="H194" s="7" t="e">
        <v>#N/A</v>
      </c>
      <c r="I194" s="7" t="e">
        <v>#N/A</v>
      </c>
      <c r="J194" s="7"/>
      <c r="K194" s="7" t="e">
        <v>#N/A</v>
      </c>
      <c r="L194" s="7" t="e">
        <v>#N/A</v>
      </c>
      <c r="M194" s="7" t="e">
        <v>#N/A</v>
      </c>
      <c r="N194" s="7" t="e">
        <v>#N/A</v>
      </c>
      <c r="O194" s="7" t="e">
        <v>#N/A</v>
      </c>
      <c r="P194" s="7" t="e">
        <v>#N/A</v>
      </c>
      <c r="Q194" s="7" t="e">
        <v>#N/A</v>
      </c>
      <c r="R194" s="7" t="e">
        <v>#N/A</v>
      </c>
      <c r="S194" s="7"/>
      <c r="T194" s="7" t="e">
        <v>#N/A</v>
      </c>
      <c r="U194" s="7" t="e">
        <v>#N/A</v>
      </c>
      <c r="V194" s="7" t="e">
        <v>#N/A</v>
      </c>
      <c r="W194" s="7" t="e">
        <v>#N/A</v>
      </c>
      <c r="X194" s="7"/>
      <c r="Y194" s="7" t="e">
        <v>#N/A</v>
      </c>
      <c r="Z194" s="7" t="e">
        <v>#N/A</v>
      </c>
      <c r="AA194" s="7" t="e">
        <v>#N/A</v>
      </c>
      <c r="AB194" s="7" t="e">
        <v>#N/A</v>
      </c>
      <c r="AC194" s="7" t="e">
        <v>#N/A</v>
      </c>
      <c r="AD194" s="7" t="e">
        <v>#N/A</v>
      </c>
      <c r="AE194" s="7" t="e">
        <v>#N/A</v>
      </c>
      <c r="AF194" s="7"/>
      <c r="AG194" s="7" t="e">
        <v>#N/A</v>
      </c>
      <c r="AH194" s="7" t="e">
        <v>#N/A</v>
      </c>
      <c r="AI194" s="7" t="e">
        <v>#N/A</v>
      </c>
      <c r="AJ194" s="7" t="e">
        <v>#N/A</v>
      </c>
      <c r="AK194" s="7" t="e">
        <v>#N/A</v>
      </c>
      <c r="AL194" s="7" t="e">
        <v>#N/A</v>
      </c>
      <c r="AM194" s="7" t="e">
        <v>#N/A</v>
      </c>
      <c r="AN194" s="7" t="e">
        <v>#N/A</v>
      </c>
      <c r="AO194" s="7" t="e">
        <v>#N/A</v>
      </c>
      <c r="AP194" s="7" t="e">
        <v>#N/A</v>
      </c>
      <c r="AQ194" s="7" t="e">
        <v>#N/A</v>
      </c>
      <c r="AR194" s="7" t="e">
        <v>#N/A</v>
      </c>
      <c r="AS194" s="7" t="e">
        <v>#N/A</v>
      </c>
      <c r="AT194" s="7" t="e">
        <v>#N/A</v>
      </c>
      <c r="AU194" s="7" t="e">
        <v>#N/A</v>
      </c>
      <c r="AV194" s="7" t="e">
        <v>#N/A</v>
      </c>
      <c r="AW194" s="7" t="e">
        <v>#N/A</v>
      </c>
    </row>
    <row r="195" spans="1:49">
      <c r="A195" s="7">
        <f t="shared" si="16"/>
        <v>0</v>
      </c>
      <c r="B195" s="7">
        <f t="shared" si="16"/>
        <v>0</v>
      </c>
      <c r="C195" s="7" t="str">
        <f>'Basic Financial Statements'!C194</f>
        <v>FY</v>
      </c>
      <c r="D195" s="10" t="e">
        <v>#N/A</v>
      </c>
      <c r="F195" s="7" t="e">
        <v>#N/A</v>
      </c>
      <c r="G195" s="7" t="e">
        <v>#N/A</v>
      </c>
      <c r="H195" s="7" t="e">
        <v>#N/A</v>
      </c>
      <c r="I195" s="7" t="e">
        <v>#N/A</v>
      </c>
      <c r="J195" s="7"/>
      <c r="K195" s="7" t="e">
        <v>#N/A</v>
      </c>
      <c r="L195" s="7" t="e">
        <v>#N/A</v>
      </c>
      <c r="M195" s="7" t="e">
        <v>#N/A</v>
      </c>
      <c r="N195" s="7" t="e">
        <v>#N/A</v>
      </c>
      <c r="O195" s="7" t="e">
        <v>#N/A</v>
      </c>
      <c r="P195" s="7" t="e">
        <v>#N/A</v>
      </c>
      <c r="Q195" s="7" t="e">
        <v>#N/A</v>
      </c>
      <c r="R195" s="7" t="e">
        <v>#N/A</v>
      </c>
      <c r="S195" s="7"/>
      <c r="T195" s="7" t="s">
        <v>4133</v>
      </c>
      <c r="U195" s="7" t="s">
        <v>4133</v>
      </c>
      <c r="V195" s="7" t="s">
        <v>4133</v>
      </c>
      <c r="W195" s="7" t="s">
        <v>4133</v>
      </c>
      <c r="X195" s="7"/>
      <c r="Y195" s="7" t="s">
        <v>4133</v>
      </c>
      <c r="Z195" s="7" t="s">
        <v>4133</v>
      </c>
      <c r="AA195" s="7" t="s">
        <v>4133</v>
      </c>
      <c r="AB195" s="7" t="s">
        <v>4133</v>
      </c>
      <c r="AC195" s="7" t="s">
        <v>4133</v>
      </c>
      <c r="AD195" s="7" t="s">
        <v>4133</v>
      </c>
      <c r="AE195" s="7" t="s">
        <v>4133</v>
      </c>
      <c r="AF195" s="7"/>
      <c r="AG195" s="7" t="s">
        <v>4133</v>
      </c>
      <c r="AH195" s="7" t="s">
        <v>4133</v>
      </c>
      <c r="AI195" s="7" t="s">
        <v>4133</v>
      </c>
      <c r="AJ195" s="7" t="s">
        <v>4133</v>
      </c>
      <c r="AK195" s="7" t="s">
        <v>4133</v>
      </c>
      <c r="AL195" s="7" t="s">
        <v>4133</v>
      </c>
      <c r="AM195" s="7" t="s">
        <v>4133</v>
      </c>
      <c r="AN195" s="7" t="s">
        <v>4133</v>
      </c>
      <c r="AO195" s="7" t="s">
        <v>4133</v>
      </c>
      <c r="AP195" s="7" t="s">
        <v>4133</v>
      </c>
      <c r="AQ195" s="7" t="s">
        <v>4133</v>
      </c>
      <c r="AR195" s="7" t="s">
        <v>4133</v>
      </c>
      <c r="AS195" s="7" t="s">
        <v>4133</v>
      </c>
      <c r="AT195" s="7" t="e">
        <v>#N/A</v>
      </c>
      <c r="AU195" s="7" t="e">
        <v>#N/A</v>
      </c>
      <c r="AV195" s="7" t="e">
        <v>#N/A</v>
      </c>
      <c r="AW195" s="7" t="e">
        <v>#N/A</v>
      </c>
    </row>
    <row r="196" spans="1:49">
      <c r="A196" s="7">
        <f>Assumptions!C18</f>
        <v>0</v>
      </c>
      <c r="B196" s="7">
        <f>Assumptions!B18</f>
        <v>0</v>
      </c>
      <c r="C196" s="7" t="e">
        <v>#N/A</v>
      </c>
      <c r="D196" s="10" t="e">
        <v>#N/A</v>
      </c>
      <c r="F196" s="7" t="e">
        <v>#N/A</v>
      </c>
      <c r="G196" s="7" t="e">
        <v>#N/A</v>
      </c>
      <c r="H196" s="7" t="e">
        <v>#N/A</v>
      </c>
      <c r="I196" s="7" t="e">
        <v>#N/A</v>
      </c>
      <c r="J196" s="7"/>
      <c r="K196" s="7" t="e">
        <v>#N/A</v>
      </c>
      <c r="L196" s="7" t="e">
        <v>#N/A</v>
      </c>
      <c r="M196" s="7" t="e">
        <v>#N/A</v>
      </c>
      <c r="N196" s="7" t="e">
        <v>#N/A</v>
      </c>
      <c r="O196" s="7" t="e">
        <v>#N/A</v>
      </c>
      <c r="P196" s="7" t="e">
        <v>#N/A</v>
      </c>
      <c r="Q196" s="7" t="e">
        <v>#N/A</v>
      </c>
      <c r="R196" s="7" t="e">
        <v>#N/A</v>
      </c>
      <c r="S196" s="7"/>
      <c r="T196" s="7" t="e">
        <v>#N/A</v>
      </c>
      <c r="U196" s="7" t="e">
        <v>#N/A</v>
      </c>
      <c r="V196" s="7" t="e">
        <v>#N/A</v>
      </c>
      <c r="W196" s="7" t="e">
        <v>#N/A</v>
      </c>
      <c r="X196" s="7"/>
      <c r="Y196" s="7" t="e">
        <v>#N/A</v>
      </c>
      <c r="Z196" s="7" t="e">
        <v>#N/A</v>
      </c>
      <c r="AA196" s="7" t="e">
        <v>#N/A</v>
      </c>
      <c r="AB196" s="7" t="e">
        <v>#N/A</v>
      </c>
      <c r="AC196" s="7" t="e">
        <v>#N/A</v>
      </c>
      <c r="AD196" s="7" t="e">
        <v>#N/A</v>
      </c>
      <c r="AE196" s="7" t="e">
        <v>#N/A</v>
      </c>
      <c r="AF196" s="7"/>
      <c r="AG196" s="7" t="e">
        <v>#N/A</v>
      </c>
      <c r="AH196" s="7" t="e">
        <v>#N/A</v>
      </c>
      <c r="AI196" s="7" t="e">
        <v>#N/A</v>
      </c>
      <c r="AJ196" s="7" t="e">
        <v>#N/A</v>
      </c>
      <c r="AK196" s="7" t="e">
        <v>#N/A</v>
      </c>
      <c r="AL196" s="7" t="e">
        <v>#N/A</v>
      </c>
      <c r="AM196" s="7" t="e">
        <v>#N/A</v>
      </c>
      <c r="AN196" s="7" t="e">
        <v>#N/A</v>
      </c>
      <c r="AO196" s="7" t="e">
        <v>#N/A</v>
      </c>
      <c r="AP196" s="7" t="e">
        <v>#N/A</v>
      </c>
      <c r="AQ196" s="7" t="e">
        <v>#N/A</v>
      </c>
      <c r="AR196" s="7" t="e">
        <v>#N/A</v>
      </c>
      <c r="AS196" s="7" t="e">
        <v>#N/A</v>
      </c>
      <c r="AT196" s="7" t="e">
        <v>#N/A</v>
      </c>
      <c r="AU196" s="7" t="e">
        <v>#N/A</v>
      </c>
      <c r="AV196" s="7" t="e">
        <v>#N/A</v>
      </c>
      <c r="AW196" s="7" t="e">
        <v>#N/A</v>
      </c>
    </row>
    <row r="197" spans="1:49">
      <c r="A197" s="7">
        <f t="shared" ref="A197:B197" si="17">A196</f>
        <v>0</v>
      </c>
      <c r="B197" s="7">
        <f t="shared" si="17"/>
        <v>0</v>
      </c>
      <c r="C197" s="7" t="e">
        <v>#N/A</v>
      </c>
      <c r="D197" s="10" t="e">
        <v>#N/A</v>
      </c>
      <c r="F197" s="7" t="e">
        <v>#N/A</v>
      </c>
      <c r="G197" s="7" t="e">
        <v>#N/A</v>
      </c>
      <c r="H197" s="7" t="e">
        <v>#N/A</v>
      </c>
      <c r="I197" s="7" t="e">
        <v>#N/A</v>
      </c>
      <c r="J197" s="7"/>
      <c r="K197" s="7" t="e">
        <v>#N/A</v>
      </c>
      <c r="L197" s="7" t="e">
        <v>#N/A</v>
      </c>
      <c r="M197" s="7" t="e">
        <v>#N/A</v>
      </c>
      <c r="N197" s="7" t="e">
        <v>#N/A</v>
      </c>
      <c r="O197" s="7" t="e">
        <v>#N/A</v>
      </c>
      <c r="P197" s="7" t="e">
        <v>#N/A</v>
      </c>
      <c r="Q197" s="7" t="e">
        <v>#N/A</v>
      </c>
      <c r="R197" s="7" t="e">
        <v>#N/A</v>
      </c>
      <c r="S197" s="7"/>
      <c r="T197" s="7" t="e">
        <v>#N/A</v>
      </c>
      <c r="U197" s="7" t="e">
        <v>#N/A</v>
      </c>
      <c r="V197" s="7" t="e">
        <v>#N/A</v>
      </c>
      <c r="W197" s="7" t="e">
        <v>#N/A</v>
      </c>
      <c r="X197" s="7"/>
      <c r="Y197" s="7" t="e">
        <v>#N/A</v>
      </c>
      <c r="Z197" s="7" t="e">
        <v>#N/A</v>
      </c>
      <c r="AA197" s="7" t="e">
        <v>#N/A</v>
      </c>
      <c r="AB197" s="7" t="e">
        <v>#N/A</v>
      </c>
      <c r="AC197" s="7" t="e">
        <v>#N/A</v>
      </c>
      <c r="AD197" s="7" t="e">
        <v>#N/A</v>
      </c>
      <c r="AE197" s="7" t="e">
        <v>#N/A</v>
      </c>
      <c r="AF197" s="7"/>
      <c r="AG197" s="7" t="e">
        <v>#N/A</v>
      </c>
      <c r="AH197" s="7" t="e">
        <v>#N/A</v>
      </c>
      <c r="AI197" s="7" t="e">
        <v>#N/A</v>
      </c>
      <c r="AJ197" s="7" t="e">
        <v>#N/A</v>
      </c>
      <c r="AK197" s="7" t="e">
        <v>#N/A</v>
      </c>
      <c r="AL197" s="7" t="e">
        <v>#N/A</v>
      </c>
      <c r="AM197" s="7" t="e">
        <v>#N/A</v>
      </c>
      <c r="AN197" s="7" t="e">
        <v>#N/A</v>
      </c>
      <c r="AO197" s="7" t="e">
        <v>#N/A</v>
      </c>
      <c r="AP197" s="7" t="e">
        <v>#N/A</v>
      </c>
      <c r="AQ197" s="7" t="e">
        <v>#N/A</v>
      </c>
      <c r="AR197" s="7" t="e">
        <v>#N/A</v>
      </c>
      <c r="AS197" s="7" t="e">
        <v>#N/A</v>
      </c>
      <c r="AT197" s="7" t="e">
        <v>#N/A</v>
      </c>
      <c r="AU197" s="7" t="e">
        <v>#N/A</v>
      </c>
      <c r="AV197" s="7" t="e">
        <v>#N/A</v>
      </c>
      <c r="AW197" s="7" t="e">
        <v>#N/A</v>
      </c>
    </row>
    <row r="198" spans="1:49">
      <c r="A198" s="7">
        <f t="shared" ref="A198:B198" si="18">A197</f>
        <v>0</v>
      </c>
      <c r="B198" s="7">
        <f t="shared" si="18"/>
        <v>0</v>
      </c>
      <c r="C198" s="7" t="e">
        <v>#N/A</v>
      </c>
      <c r="D198" s="10" t="e">
        <v>#N/A</v>
      </c>
      <c r="F198" s="7" t="e">
        <v>#N/A</v>
      </c>
      <c r="G198" s="7" t="e">
        <v>#N/A</v>
      </c>
      <c r="H198" s="7" t="e">
        <v>#N/A</v>
      </c>
      <c r="I198" s="7" t="e">
        <v>#N/A</v>
      </c>
      <c r="J198" s="7"/>
      <c r="K198" s="7" t="e">
        <v>#N/A</v>
      </c>
      <c r="L198" s="7" t="e">
        <v>#N/A</v>
      </c>
      <c r="M198" s="7" t="e">
        <v>#N/A</v>
      </c>
      <c r="N198" s="7" t="e">
        <v>#N/A</v>
      </c>
      <c r="O198" s="7" t="e">
        <v>#N/A</v>
      </c>
      <c r="P198" s="7" t="e">
        <v>#N/A</v>
      </c>
      <c r="Q198" s="7" t="e">
        <v>#N/A</v>
      </c>
      <c r="R198" s="7" t="e">
        <v>#N/A</v>
      </c>
      <c r="S198" s="7"/>
      <c r="T198" s="7" t="e">
        <v>#N/A</v>
      </c>
      <c r="U198" s="7" t="e">
        <v>#N/A</v>
      </c>
      <c r="V198" s="7" t="e">
        <v>#N/A</v>
      </c>
      <c r="W198" s="7" t="e">
        <v>#N/A</v>
      </c>
      <c r="X198" s="7"/>
      <c r="Y198" s="7" t="e">
        <v>#N/A</v>
      </c>
      <c r="Z198" s="7" t="e">
        <v>#N/A</v>
      </c>
      <c r="AA198" s="7" t="e">
        <v>#N/A</v>
      </c>
      <c r="AB198" s="7" t="e">
        <v>#N/A</v>
      </c>
      <c r="AC198" s="7" t="e">
        <v>#N/A</v>
      </c>
      <c r="AD198" s="7" t="e">
        <v>#N/A</v>
      </c>
      <c r="AE198" s="7" t="e">
        <v>#N/A</v>
      </c>
      <c r="AF198" s="7"/>
      <c r="AG198" s="7" t="e">
        <v>#N/A</v>
      </c>
      <c r="AH198" s="7" t="e">
        <v>#N/A</v>
      </c>
      <c r="AI198" s="7" t="e">
        <v>#N/A</v>
      </c>
      <c r="AJ198" s="7" t="e">
        <v>#N/A</v>
      </c>
      <c r="AK198" s="7" t="e">
        <v>#N/A</v>
      </c>
      <c r="AL198" s="7" t="e">
        <v>#N/A</v>
      </c>
      <c r="AM198" s="7" t="e">
        <v>#N/A</v>
      </c>
      <c r="AN198" s="7" t="e">
        <v>#N/A</v>
      </c>
      <c r="AO198" s="7" t="e">
        <v>#N/A</v>
      </c>
      <c r="AP198" s="7" t="e">
        <v>#N/A</v>
      </c>
      <c r="AQ198" s="7" t="e">
        <v>#N/A</v>
      </c>
      <c r="AR198" s="7" t="e">
        <v>#N/A</v>
      </c>
      <c r="AS198" s="7" t="e">
        <v>#N/A</v>
      </c>
      <c r="AT198" s="7" t="e">
        <v>#N/A</v>
      </c>
      <c r="AU198" s="7" t="e">
        <v>#N/A</v>
      </c>
      <c r="AV198" s="7" t="e">
        <v>#N/A</v>
      </c>
      <c r="AW198" s="7" t="e">
        <v>#N/A</v>
      </c>
    </row>
    <row r="199" spans="1:49">
      <c r="A199" s="7">
        <f t="shared" ref="A199:B199" si="19">A198</f>
        <v>0</v>
      </c>
      <c r="B199" s="7">
        <f t="shared" si="19"/>
        <v>0</v>
      </c>
      <c r="C199" s="7" t="e">
        <v>#N/A</v>
      </c>
      <c r="D199" s="10" t="e">
        <v>#N/A</v>
      </c>
      <c r="F199" s="7" t="e">
        <v>#N/A</v>
      </c>
      <c r="G199" s="7" t="e">
        <v>#N/A</v>
      </c>
      <c r="H199" s="7" t="e">
        <v>#N/A</v>
      </c>
      <c r="I199" s="7" t="e">
        <v>#N/A</v>
      </c>
      <c r="J199" s="7"/>
      <c r="K199" s="7" t="e">
        <v>#N/A</v>
      </c>
      <c r="L199" s="7" t="e">
        <v>#N/A</v>
      </c>
      <c r="M199" s="7" t="e">
        <v>#N/A</v>
      </c>
      <c r="N199" s="7" t="e">
        <v>#N/A</v>
      </c>
      <c r="O199" s="7" t="e">
        <v>#N/A</v>
      </c>
      <c r="P199" s="7" t="e">
        <v>#N/A</v>
      </c>
      <c r="Q199" s="7" t="e">
        <v>#N/A</v>
      </c>
      <c r="R199" s="7" t="e">
        <v>#N/A</v>
      </c>
      <c r="S199" s="7"/>
      <c r="T199" s="7" t="e">
        <v>#N/A</v>
      </c>
      <c r="U199" s="7" t="e">
        <v>#N/A</v>
      </c>
      <c r="V199" s="7" t="e">
        <v>#N/A</v>
      </c>
      <c r="W199" s="7" t="e">
        <v>#N/A</v>
      </c>
      <c r="X199" s="7"/>
      <c r="Y199" s="7" t="e">
        <v>#N/A</v>
      </c>
      <c r="Z199" s="7" t="e">
        <v>#N/A</v>
      </c>
      <c r="AA199" s="7" t="e">
        <v>#N/A</v>
      </c>
      <c r="AB199" s="7" t="e">
        <v>#N/A</v>
      </c>
      <c r="AC199" s="7" t="e">
        <v>#N/A</v>
      </c>
      <c r="AD199" s="7" t="e">
        <v>#N/A</v>
      </c>
      <c r="AE199" s="7" t="e">
        <v>#N/A</v>
      </c>
      <c r="AF199" s="7"/>
      <c r="AG199" s="7" t="e">
        <v>#N/A</v>
      </c>
      <c r="AH199" s="7" t="e">
        <v>#N/A</v>
      </c>
      <c r="AI199" s="7" t="e">
        <v>#N/A</v>
      </c>
      <c r="AJ199" s="7" t="e">
        <v>#N/A</v>
      </c>
      <c r="AK199" s="7" t="e">
        <v>#N/A</v>
      </c>
      <c r="AL199" s="7" t="e">
        <v>#N/A</v>
      </c>
      <c r="AM199" s="7" t="e">
        <v>#N/A</v>
      </c>
      <c r="AN199" s="7" t="e">
        <v>#N/A</v>
      </c>
      <c r="AO199" s="7" t="e">
        <v>#N/A</v>
      </c>
      <c r="AP199" s="7" t="e">
        <v>#N/A</v>
      </c>
      <c r="AQ199" s="7" t="e">
        <v>#N/A</v>
      </c>
      <c r="AR199" s="7" t="e">
        <v>#N/A</v>
      </c>
      <c r="AS199" s="7" t="e">
        <v>#N/A</v>
      </c>
      <c r="AT199" s="7" t="e">
        <v>#N/A</v>
      </c>
      <c r="AU199" s="7" t="e">
        <v>#N/A</v>
      </c>
      <c r="AV199" s="7" t="e">
        <v>#N/A</v>
      </c>
      <c r="AW199" s="7" t="e">
        <v>#N/A</v>
      </c>
    </row>
    <row r="200" spans="1:49">
      <c r="A200" s="7">
        <f t="shared" ref="A200:B200" si="20">A199</f>
        <v>0</v>
      </c>
      <c r="B200" s="7">
        <f t="shared" si="20"/>
        <v>0</v>
      </c>
      <c r="C200" s="7" t="e">
        <v>#N/A</v>
      </c>
      <c r="D200" s="10" t="e">
        <v>#N/A</v>
      </c>
      <c r="F200" s="7" t="e">
        <v>#N/A</v>
      </c>
      <c r="G200" s="7" t="e">
        <v>#N/A</v>
      </c>
      <c r="H200" s="7" t="e">
        <v>#N/A</v>
      </c>
      <c r="I200" s="7" t="e">
        <v>#N/A</v>
      </c>
      <c r="J200" s="7"/>
      <c r="K200" s="7" t="e">
        <v>#N/A</v>
      </c>
      <c r="L200" s="7" t="e">
        <v>#N/A</v>
      </c>
      <c r="M200" s="7" t="e">
        <v>#N/A</v>
      </c>
      <c r="N200" s="7" t="e">
        <v>#N/A</v>
      </c>
      <c r="O200" s="7" t="e">
        <v>#N/A</v>
      </c>
      <c r="P200" s="7" t="e">
        <v>#N/A</v>
      </c>
      <c r="Q200" s="7" t="e">
        <v>#N/A</v>
      </c>
      <c r="R200" s="7" t="e">
        <v>#N/A</v>
      </c>
      <c r="S200" s="7"/>
      <c r="T200" s="7" t="e">
        <v>#N/A</v>
      </c>
      <c r="U200" s="7" t="e">
        <v>#N/A</v>
      </c>
      <c r="V200" s="7" t="e">
        <v>#N/A</v>
      </c>
      <c r="W200" s="7" t="e">
        <v>#N/A</v>
      </c>
      <c r="X200" s="7"/>
      <c r="Y200" s="7" t="e">
        <v>#N/A</v>
      </c>
      <c r="Z200" s="7" t="e">
        <v>#N/A</v>
      </c>
      <c r="AA200" s="7" t="e">
        <v>#N/A</v>
      </c>
      <c r="AB200" s="7" t="e">
        <v>#N/A</v>
      </c>
      <c r="AC200" s="7" t="e">
        <v>#N/A</v>
      </c>
      <c r="AD200" s="7" t="e">
        <v>#N/A</v>
      </c>
      <c r="AE200" s="7" t="e">
        <v>#N/A</v>
      </c>
      <c r="AF200" s="7"/>
      <c r="AG200" s="7" t="e">
        <v>#N/A</v>
      </c>
      <c r="AH200" s="7" t="e">
        <v>#N/A</v>
      </c>
      <c r="AI200" s="7" t="e">
        <v>#N/A</v>
      </c>
      <c r="AJ200" s="7" t="e">
        <v>#N/A</v>
      </c>
      <c r="AK200" s="7" t="e">
        <v>#N/A</v>
      </c>
      <c r="AL200" s="7" t="e">
        <v>#N/A</v>
      </c>
      <c r="AM200" s="7" t="e">
        <v>#N/A</v>
      </c>
      <c r="AN200" s="7" t="e">
        <v>#N/A</v>
      </c>
      <c r="AO200" s="7" t="e">
        <v>#N/A</v>
      </c>
      <c r="AP200" s="7" t="e">
        <v>#N/A</v>
      </c>
      <c r="AQ200" s="7" t="e">
        <v>#N/A</v>
      </c>
      <c r="AR200" s="7" t="e">
        <v>#N/A</v>
      </c>
      <c r="AS200" s="7" t="e">
        <v>#N/A</v>
      </c>
      <c r="AT200" s="7" t="e">
        <v>#N/A</v>
      </c>
      <c r="AU200" s="7" t="e">
        <v>#N/A</v>
      </c>
      <c r="AV200" s="7" t="e">
        <v>#N/A</v>
      </c>
      <c r="AW200" s="7" t="e">
        <v>#N/A</v>
      </c>
    </row>
    <row r="201" spans="1:49">
      <c r="A201" s="7">
        <f t="shared" ref="A201:B201" si="21">A200</f>
        <v>0</v>
      </c>
      <c r="B201" s="7">
        <f t="shared" si="21"/>
        <v>0</v>
      </c>
      <c r="C201" s="7" t="e">
        <v>#N/A</v>
      </c>
      <c r="D201" s="10" t="e">
        <v>#N/A</v>
      </c>
      <c r="F201" s="7" t="e">
        <v>#N/A</v>
      </c>
      <c r="G201" s="7" t="e">
        <v>#N/A</v>
      </c>
      <c r="H201" s="7" t="e">
        <v>#N/A</v>
      </c>
      <c r="I201" s="7" t="e">
        <v>#N/A</v>
      </c>
      <c r="J201" s="7"/>
      <c r="K201" s="7" t="e">
        <v>#N/A</v>
      </c>
      <c r="L201" s="7" t="e">
        <v>#N/A</v>
      </c>
      <c r="M201" s="7" t="e">
        <v>#N/A</v>
      </c>
      <c r="N201" s="7" t="e">
        <v>#N/A</v>
      </c>
      <c r="O201" s="7" t="e">
        <v>#N/A</v>
      </c>
      <c r="P201" s="7" t="e">
        <v>#N/A</v>
      </c>
      <c r="Q201" s="7" t="e">
        <v>#N/A</v>
      </c>
      <c r="R201" s="7" t="e">
        <v>#N/A</v>
      </c>
      <c r="S201" s="7"/>
      <c r="T201" s="7" t="e">
        <v>#N/A</v>
      </c>
      <c r="U201" s="7" t="e">
        <v>#N/A</v>
      </c>
      <c r="V201" s="7" t="e">
        <v>#N/A</v>
      </c>
      <c r="W201" s="7" t="e">
        <v>#N/A</v>
      </c>
      <c r="X201" s="7"/>
      <c r="Y201" s="7" t="e">
        <v>#N/A</v>
      </c>
      <c r="Z201" s="7" t="e">
        <v>#N/A</v>
      </c>
      <c r="AA201" s="7" t="e">
        <v>#N/A</v>
      </c>
      <c r="AB201" s="7" t="e">
        <v>#N/A</v>
      </c>
      <c r="AC201" s="7" t="e">
        <v>#N/A</v>
      </c>
      <c r="AD201" s="7" t="e">
        <v>#N/A</v>
      </c>
      <c r="AE201" s="7" t="e">
        <v>#N/A</v>
      </c>
      <c r="AF201" s="7"/>
      <c r="AG201" s="7" t="e">
        <v>#N/A</v>
      </c>
      <c r="AH201" s="7" t="e">
        <v>#N/A</v>
      </c>
      <c r="AI201" s="7" t="e">
        <v>#N/A</v>
      </c>
      <c r="AJ201" s="7" t="e">
        <v>#N/A</v>
      </c>
      <c r="AK201" s="7" t="e">
        <v>#N/A</v>
      </c>
      <c r="AL201" s="7" t="e">
        <v>#N/A</v>
      </c>
      <c r="AM201" s="7" t="e">
        <v>#N/A</v>
      </c>
      <c r="AN201" s="7" t="e">
        <v>#N/A</v>
      </c>
      <c r="AO201" s="7" t="e">
        <v>#N/A</v>
      </c>
      <c r="AP201" s="7" t="e">
        <v>#N/A</v>
      </c>
      <c r="AQ201" s="7" t="e">
        <v>#N/A</v>
      </c>
      <c r="AR201" s="7" t="e">
        <v>#N/A</v>
      </c>
      <c r="AS201" s="7" t="e">
        <v>#N/A</v>
      </c>
      <c r="AT201" s="7" t="e">
        <v>#N/A</v>
      </c>
      <c r="AU201" s="7" t="e">
        <v>#N/A</v>
      </c>
      <c r="AV201" s="7" t="e">
        <v>#N/A</v>
      </c>
      <c r="AW201" s="7" t="e">
        <v>#N/A</v>
      </c>
    </row>
    <row r="202" spans="1:49">
      <c r="A202" s="7">
        <f t="shared" ref="A202:B202" si="22">A201</f>
        <v>0</v>
      </c>
      <c r="B202" s="7">
        <f t="shared" si="22"/>
        <v>0</v>
      </c>
      <c r="C202" s="7" t="e">
        <v>#N/A</v>
      </c>
      <c r="D202" s="10" t="e">
        <v>#N/A</v>
      </c>
      <c r="F202" s="7" t="e">
        <v>#N/A</v>
      </c>
      <c r="G202" s="7" t="e">
        <v>#N/A</v>
      </c>
      <c r="H202" s="7" t="e">
        <v>#N/A</v>
      </c>
      <c r="I202" s="7" t="e">
        <v>#N/A</v>
      </c>
      <c r="J202" s="7"/>
      <c r="K202" s="7" t="e">
        <v>#N/A</v>
      </c>
      <c r="L202" s="7" t="e">
        <v>#N/A</v>
      </c>
      <c r="M202" s="7" t="e">
        <v>#N/A</v>
      </c>
      <c r="N202" s="7" t="e">
        <v>#N/A</v>
      </c>
      <c r="O202" s="7" t="e">
        <v>#N/A</v>
      </c>
      <c r="P202" s="7" t="e">
        <v>#N/A</v>
      </c>
      <c r="Q202" s="7" t="e">
        <v>#N/A</v>
      </c>
      <c r="R202" s="7" t="e">
        <v>#N/A</v>
      </c>
      <c r="S202" s="7"/>
      <c r="T202" s="7" t="e">
        <v>#N/A</v>
      </c>
      <c r="U202" s="7" t="e">
        <v>#N/A</v>
      </c>
      <c r="V202" s="7" t="e">
        <v>#N/A</v>
      </c>
      <c r="W202" s="7" t="e">
        <v>#N/A</v>
      </c>
      <c r="X202" s="7"/>
      <c r="Y202" s="7" t="e">
        <v>#N/A</v>
      </c>
      <c r="Z202" s="7" t="e">
        <v>#N/A</v>
      </c>
      <c r="AA202" s="7" t="e">
        <v>#N/A</v>
      </c>
      <c r="AB202" s="7" t="e">
        <v>#N/A</v>
      </c>
      <c r="AC202" s="7" t="e">
        